16039">
            <v>43585</v>
          </cell>
        </row>
        <row r="116040">
          <cell r="O116040">
            <v>43585</v>
          </cell>
        </row>
        <row r="116041">
          <cell r="O116041">
            <v>43585</v>
          </cell>
        </row>
        <row r="116042">
          <cell r="O116042">
            <v>43585</v>
          </cell>
        </row>
        <row r="116043">
          <cell r="O116043">
            <v>43585</v>
          </cell>
        </row>
        <row r="116044">
          <cell r="O116044">
            <v>43585</v>
          </cell>
        </row>
        <row r="116045">
          <cell r="O116045">
            <v>43585</v>
          </cell>
        </row>
        <row r="116046">
          <cell r="O116046">
            <v>43585</v>
          </cell>
        </row>
        <row r="116047">
          <cell r="O116047">
            <v>43585</v>
          </cell>
        </row>
        <row r="116048">
          <cell r="O116048">
            <v>43585</v>
          </cell>
        </row>
        <row r="116049">
          <cell r="O116049">
            <v>43564</v>
          </cell>
        </row>
        <row r="116050">
          <cell r="O116050">
            <v>43556</v>
          </cell>
        </row>
        <row r="116051">
          <cell r="O116051">
            <v>43556</v>
          </cell>
        </row>
        <row r="116052">
          <cell r="O116052">
            <v>43556</v>
          </cell>
        </row>
        <row r="116053">
          <cell r="O116053">
            <v>43556</v>
          </cell>
        </row>
        <row r="116054">
          <cell r="O116054">
            <v>43556</v>
          </cell>
        </row>
        <row r="116055">
          <cell r="O116055">
            <v>43556</v>
          </cell>
        </row>
        <row r="116056">
          <cell r="O116056">
            <v>43556</v>
          </cell>
        </row>
        <row r="116057">
          <cell r="O116057">
            <v>43556</v>
          </cell>
        </row>
        <row r="116058">
          <cell r="O116058">
            <v>43556</v>
          </cell>
        </row>
        <row r="116059">
          <cell r="O116059">
            <v>43556</v>
          </cell>
        </row>
        <row r="116060">
          <cell r="O116060">
            <v>43556</v>
          </cell>
        </row>
        <row r="116061">
          <cell r="O116061">
            <v>43556</v>
          </cell>
        </row>
        <row r="116062">
          <cell r="O116062">
            <v>43585</v>
          </cell>
        </row>
        <row r="116063">
          <cell r="O116063">
            <v>43585</v>
          </cell>
        </row>
        <row r="116064">
          <cell r="O116064">
            <v>43585</v>
          </cell>
        </row>
        <row r="116065">
          <cell r="O116065">
            <v>43585</v>
          </cell>
        </row>
        <row r="116066">
          <cell r="O116066">
            <v>43585</v>
          </cell>
        </row>
        <row r="116067">
          <cell r="O116067">
            <v>43585</v>
          </cell>
        </row>
        <row r="116068">
          <cell r="O116068">
            <v>43585</v>
          </cell>
        </row>
        <row r="116069">
          <cell r="O116069">
            <v>43585</v>
          </cell>
        </row>
        <row r="116070">
          <cell r="O116070">
            <v>43585</v>
          </cell>
        </row>
        <row r="116071">
          <cell r="O116071">
            <v>43585</v>
          </cell>
        </row>
        <row r="116072">
          <cell r="O116072">
            <v>43585</v>
          </cell>
        </row>
        <row r="116073">
          <cell r="O116073">
            <v>43585</v>
          </cell>
        </row>
        <row r="116074">
          <cell r="O116074">
            <v>43585</v>
          </cell>
        </row>
        <row r="116075">
          <cell r="O116075">
            <v>43585</v>
          </cell>
        </row>
        <row r="116076">
          <cell r="O116076">
            <v>43585</v>
          </cell>
        </row>
        <row r="116077">
          <cell r="O116077">
            <v>43585</v>
          </cell>
        </row>
        <row r="116078">
          <cell r="O116078">
            <v>43585</v>
          </cell>
        </row>
        <row r="116079">
          <cell r="O116079">
            <v>43585</v>
          </cell>
        </row>
        <row r="116080">
          <cell r="O116080">
            <v>43585</v>
          </cell>
        </row>
        <row r="116081">
          <cell r="O116081">
            <v>43585</v>
          </cell>
        </row>
        <row r="116082">
          <cell r="O116082">
            <v>43585</v>
          </cell>
        </row>
        <row r="116083">
          <cell r="O116083">
            <v>43585</v>
          </cell>
        </row>
        <row r="116084">
          <cell r="O116084">
            <v>43585</v>
          </cell>
        </row>
        <row r="116085">
          <cell r="O116085">
            <v>43585</v>
          </cell>
        </row>
        <row r="116086">
          <cell r="O116086">
            <v>43585</v>
          </cell>
        </row>
        <row r="116087">
          <cell r="O116087">
            <v>43585</v>
          </cell>
        </row>
        <row r="116088">
          <cell r="O116088">
            <v>43585</v>
          </cell>
        </row>
        <row r="116089">
          <cell r="O116089">
            <v>43585</v>
          </cell>
        </row>
        <row r="116090">
          <cell r="O116090">
            <v>43585</v>
          </cell>
        </row>
        <row r="116091">
          <cell r="O116091">
            <v>43585</v>
          </cell>
        </row>
        <row r="116092">
          <cell r="O116092">
            <v>43585</v>
          </cell>
        </row>
        <row r="116093">
          <cell r="O116093">
            <v>43585</v>
          </cell>
        </row>
        <row r="116094">
          <cell r="O116094">
            <v>43585</v>
          </cell>
        </row>
        <row r="116095">
          <cell r="O116095">
            <v>43585</v>
          </cell>
        </row>
        <row r="116096">
          <cell r="O116096">
            <v>43585</v>
          </cell>
        </row>
        <row r="116097">
          <cell r="O116097">
            <v>43585</v>
          </cell>
        </row>
        <row r="116098">
          <cell r="O116098">
            <v>43585</v>
          </cell>
        </row>
        <row r="116099">
          <cell r="O116099">
            <v>43585</v>
          </cell>
        </row>
        <row r="116100">
          <cell r="O116100">
            <v>43585</v>
          </cell>
        </row>
        <row r="116101">
          <cell r="O116101">
            <v>43585</v>
          </cell>
        </row>
        <row r="116102">
          <cell r="O116102">
            <v>43585</v>
          </cell>
        </row>
        <row r="116103">
          <cell r="O116103">
            <v>43585</v>
          </cell>
        </row>
        <row r="116104">
          <cell r="O116104">
            <v>43585</v>
          </cell>
        </row>
        <row r="116105">
          <cell r="O116105">
            <v>43585</v>
          </cell>
        </row>
        <row r="116106">
          <cell r="O116106">
            <v>43585</v>
          </cell>
        </row>
        <row r="116107">
          <cell r="O116107">
            <v>43585</v>
          </cell>
        </row>
        <row r="116108">
          <cell r="O116108">
            <v>43585</v>
          </cell>
        </row>
        <row r="116109">
          <cell r="O116109">
            <v>43585</v>
          </cell>
        </row>
        <row r="116110">
          <cell r="O116110">
            <v>43585</v>
          </cell>
        </row>
        <row r="116111">
          <cell r="O116111">
            <v>43585</v>
          </cell>
        </row>
        <row r="116112">
          <cell r="O116112">
            <v>43585</v>
          </cell>
        </row>
        <row r="116113">
          <cell r="O116113">
            <v>43585</v>
          </cell>
        </row>
        <row r="116114">
          <cell r="O116114">
            <v>43585</v>
          </cell>
        </row>
        <row r="116115">
          <cell r="O116115">
            <v>43585</v>
          </cell>
        </row>
        <row r="116116">
          <cell r="O116116">
            <v>43585</v>
          </cell>
        </row>
        <row r="116117">
          <cell r="O116117">
            <v>43585</v>
          </cell>
        </row>
        <row r="116118">
          <cell r="O116118">
            <v>43585</v>
          </cell>
        </row>
        <row r="116119">
          <cell r="O116119">
            <v>43585</v>
          </cell>
        </row>
        <row r="116120">
          <cell r="O116120">
            <v>43585</v>
          </cell>
        </row>
        <row r="116121">
          <cell r="O116121">
            <v>43585</v>
          </cell>
        </row>
        <row r="116122">
          <cell r="O116122">
            <v>43585</v>
          </cell>
        </row>
        <row r="116123">
          <cell r="O116123">
            <v>43585</v>
          </cell>
        </row>
        <row r="116124">
          <cell r="O116124">
            <v>43585</v>
          </cell>
        </row>
        <row r="116125">
          <cell r="O116125">
            <v>43585</v>
          </cell>
        </row>
        <row r="116126">
          <cell r="O116126">
            <v>43585</v>
          </cell>
        </row>
        <row r="116127">
          <cell r="O116127">
            <v>43585</v>
          </cell>
        </row>
        <row r="116128">
          <cell r="O116128">
            <v>43585</v>
          </cell>
        </row>
        <row r="116129">
          <cell r="O116129">
            <v>43585</v>
          </cell>
        </row>
        <row r="116130">
          <cell r="O116130">
            <v>43585</v>
          </cell>
        </row>
        <row r="116131">
          <cell r="O116131">
            <v>43585</v>
          </cell>
        </row>
        <row r="116132">
          <cell r="O116132">
            <v>43585</v>
          </cell>
        </row>
        <row r="116133">
          <cell r="O116133">
            <v>43585</v>
          </cell>
        </row>
        <row r="116134">
          <cell r="O116134">
            <v>43585</v>
          </cell>
        </row>
        <row r="116135">
          <cell r="O116135">
            <v>43585</v>
          </cell>
        </row>
        <row r="116136">
          <cell r="O116136">
            <v>43585</v>
          </cell>
        </row>
        <row r="116137">
          <cell r="O116137">
            <v>43585</v>
          </cell>
        </row>
        <row r="116138">
          <cell r="O116138">
            <v>43585</v>
          </cell>
        </row>
        <row r="116139">
          <cell r="O116139">
            <v>43585</v>
          </cell>
        </row>
        <row r="116140">
          <cell r="O116140">
            <v>43585</v>
          </cell>
        </row>
        <row r="116141">
          <cell r="O116141">
            <v>43585</v>
          </cell>
        </row>
        <row r="116142">
          <cell r="O116142">
            <v>43585</v>
          </cell>
        </row>
        <row r="116143">
          <cell r="O116143">
            <v>43585</v>
          </cell>
        </row>
        <row r="116144">
          <cell r="O116144">
            <v>43585</v>
          </cell>
        </row>
        <row r="116145">
          <cell r="O116145">
            <v>43585</v>
          </cell>
        </row>
        <row r="116146">
          <cell r="O116146">
            <v>43585</v>
          </cell>
        </row>
        <row r="116147">
          <cell r="O116147">
            <v>43585</v>
          </cell>
        </row>
        <row r="116148">
          <cell r="O116148">
            <v>43585</v>
          </cell>
        </row>
        <row r="116149">
          <cell r="O116149">
            <v>43585</v>
          </cell>
        </row>
        <row r="116150">
          <cell r="O116150">
            <v>43585</v>
          </cell>
        </row>
        <row r="116151">
          <cell r="O116151">
            <v>43585</v>
          </cell>
        </row>
        <row r="116152">
          <cell r="O116152">
            <v>43585</v>
          </cell>
        </row>
        <row r="116153">
          <cell r="O116153">
            <v>43585</v>
          </cell>
        </row>
        <row r="116154">
          <cell r="O116154">
            <v>43585</v>
          </cell>
        </row>
        <row r="116155">
          <cell r="O116155">
            <v>43585</v>
          </cell>
        </row>
        <row r="116156">
          <cell r="O116156">
            <v>43585</v>
          </cell>
        </row>
        <row r="116157">
          <cell r="O116157">
            <v>43585</v>
          </cell>
        </row>
        <row r="116158">
          <cell r="O116158">
            <v>43585</v>
          </cell>
        </row>
        <row r="116159">
          <cell r="O116159">
            <v>43585</v>
          </cell>
        </row>
        <row r="116160">
          <cell r="O116160">
            <v>43585</v>
          </cell>
        </row>
        <row r="116161">
          <cell r="O116161">
            <v>43585</v>
          </cell>
        </row>
        <row r="116162">
          <cell r="O116162">
            <v>43585</v>
          </cell>
        </row>
        <row r="116163">
          <cell r="O116163">
            <v>43585</v>
          </cell>
        </row>
        <row r="116164">
          <cell r="O116164">
            <v>43585</v>
          </cell>
        </row>
        <row r="116165">
          <cell r="O116165">
            <v>43585</v>
          </cell>
        </row>
        <row r="116166">
          <cell r="O116166">
            <v>43585</v>
          </cell>
        </row>
        <row r="116167">
          <cell r="O116167">
            <v>43585</v>
          </cell>
        </row>
        <row r="116168">
          <cell r="O116168">
            <v>43585</v>
          </cell>
        </row>
        <row r="116169">
          <cell r="O116169">
            <v>43585</v>
          </cell>
        </row>
        <row r="116170">
          <cell r="O116170">
            <v>43585</v>
          </cell>
        </row>
        <row r="116171">
          <cell r="O116171">
            <v>43585</v>
          </cell>
        </row>
        <row r="116172">
          <cell r="O116172">
            <v>43585</v>
          </cell>
        </row>
        <row r="116173">
          <cell r="O116173">
            <v>43585</v>
          </cell>
        </row>
        <row r="116174">
          <cell r="O116174">
            <v>43585</v>
          </cell>
        </row>
        <row r="116175">
          <cell r="O116175">
            <v>43585</v>
          </cell>
        </row>
        <row r="116176">
          <cell r="O116176">
            <v>43585</v>
          </cell>
        </row>
        <row r="116177">
          <cell r="O116177">
            <v>43585</v>
          </cell>
        </row>
        <row r="116178">
          <cell r="O116178">
            <v>43585</v>
          </cell>
        </row>
        <row r="116179">
          <cell r="O116179">
            <v>43585</v>
          </cell>
        </row>
        <row r="116180">
          <cell r="O116180">
            <v>43585</v>
          </cell>
        </row>
        <row r="116181">
          <cell r="O116181">
            <v>43585</v>
          </cell>
        </row>
        <row r="116182">
          <cell r="O116182">
            <v>43585</v>
          </cell>
        </row>
        <row r="116183">
          <cell r="O116183">
            <v>43585</v>
          </cell>
        </row>
        <row r="116184">
          <cell r="O116184">
            <v>43585</v>
          </cell>
        </row>
        <row r="116185">
          <cell r="O116185">
            <v>43585</v>
          </cell>
        </row>
        <row r="116186">
          <cell r="O116186">
            <v>43585</v>
          </cell>
        </row>
        <row r="116187">
          <cell r="O116187">
            <v>43585</v>
          </cell>
        </row>
        <row r="116188">
          <cell r="O116188">
            <v>43585</v>
          </cell>
        </row>
        <row r="116189">
          <cell r="O116189">
            <v>43585</v>
          </cell>
        </row>
        <row r="116190">
          <cell r="O116190">
            <v>43585</v>
          </cell>
        </row>
        <row r="116191">
          <cell r="O116191">
            <v>43585</v>
          </cell>
        </row>
        <row r="116192">
          <cell r="O116192">
            <v>43585</v>
          </cell>
        </row>
        <row r="116193">
          <cell r="O116193">
            <v>43585</v>
          </cell>
        </row>
        <row r="116194">
          <cell r="O116194">
            <v>43585</v>
          </cell>
        </row>
        <row r="116195">
          <cell r="O116195">
            <v>43585</v>
          </cell>
        </row>
        <row r="116196">
          <cell r="O116196">
            <v>43585</v>
          </cell>
        </row>
        <row r="116197">
          <cell r="O116197">
            <v>43585</v>
          </cell>
        </row>
        <row r="116198">
          <cell r="O116198">
            <v>43585</v>
          </cell>
        </row>
        <row r="116199">
          <cell r="O116199">
            <v>43585</v>
          </cell>
        </row>
        <row r="116200">
          <cell r="O116200">
            <v>43585</v>
          </cell>
        </row>
        <row r="116201">
          <cell r="O116201">
            <v>43585</v>
          </cell>
        </row>
        <row r="116202">
          <cell r="O116202">
            <v>43585</v>
          </cell>
        </row>
        <row r="116203">
          <cell r="O116203">
            <v>43585</v>
          </cell>
        </row>
        <row r="116204">
          <cell r="O116204">
            <v>43585</v>
          </cell>
        </row>
        <row r="116205">
          <cell r="O116205">
            <v>43585</v>
          </cell>
        </row>
        <row r="116206">
          <cell r="O116206">
            <v>43585</v>
          </cell>
        </row>
        <row r="116207">
          <cell r="O116207">
            <v>43585</v>
          </cell>
        </row>
        <row r="116208">
          <cell r="O116208">
            <v>43585</v>
          </cell>
        </row>
        <row r="116209">
          <cell r="O116209">
            <v>43585</v>
          </cell>
        </row>
        <row r="116210">
          <cell r="O116210">
            <v>43585</v>
          </cell>
        </row>
        <row r="116211">
          <cell r="O116211">
            <v>43585</v>
          </cell>
        </row>
        <row r="116212">
          <cell r="O116212">
            <v>43585</v>
          </cell>
        </row>
        <row r="116213">
          <cell r="O116213">
            <v>43585</v>
          </cell>
        </row>
        <row r="116214">
          <cell r="O116214">
            <v>43585</v>
          </cell>
        </row>
        <row r="116215">
          <cell r="O116215">
            <v>43585</v>
          </cell>
        </row>
        <row r="116216">
          <cell r="O116216">
            <v>43585</v>
          </cell>
        </row>
        <row r="116217">
          <cell r="O116217">
            <v>43585</v>
          </cell>
        </row>
        <row r="116218">
          <cell r="O116218">
            <v>43585</v>
          </cell>
        </row>
        <row r="116219">
          <cell r="O116219">
            <v>43585</v>
          </cell>
        </row>
        <row r="116220">
          <cell r="O116220">
            <v>43585</v>
          </cell>
        </row>
        <row r="116221">
          <cell r="O116221">
            <v>43585</v>
          </cell>
        </row>
        <row r="116222">
          <cell r="O116222">
            <v>43585</v>
          </cell>
        </row>
        <row r="116223">
          <cell r="O116223">
            <v>43585</v>
          </cell>
        </row>
        <row r="116224">
          <cell r="O116224">
            <v>43585</v>
          </cell>
        </row>
        <row r="116225">
          <cell r="O116225">
            <v>43585</v>
          </cell>
        </row>
        <row r="116226">
          <cell r="O116226">
            <v>43585</v>
          </cell>
        </row>
        <row r="116227">
          <cell r="O116227">
            <v>43585</v>
          </cell>
        </row>
        <row r="116228">
          <cell r="O116228">
            <v>43585</v>
          </cell>
        </row>
        <row r="116229">
          <cell r="O116229">
            <v>43585</v>
          </cell>
        </row>
        <row r="116230">
          <cell r="O116230">
            <v>43585</v>
          </cell>
        </row>
        <row r="116231">
          <cell r="O116231">
            <v>43585</v>
          </cell>
        </row>
        <row r="116232">
          <cell r="O116232">
            <v>43585</v>
          </cell>
        </row>
        <row r="116233">
          <cell r="O116233">
            <v>43585</v>
          </cell>
        </row>
        <row r="116234">
          <cell r="O116234">
            <v>43585</v>
          </cell>
        </row>
        <row r="116235">
          <cell r="O116235">
            <v>43585</v>
          </cell>
        </row>
        <row r="116236">
          <cell r="O116236">
            <v>43585</v>
          </cell>
        </row>
        <row r="116237">
          <cell r="O116237">
            <v>43585</v>
          </cell>
        </row>
        <row r="116238">
          <cell r="O116238">
            <v>43585</v>
          </cell>
        </row>
        <row r="116239">
          <cell r="O116239">
            <v>43585</v>
          </cell>
        </row>
        <row r="116240">
          <cell r="O116240">
            <v>43585</v>
          </cell>
        </row>
        <row r="116241">
          <cell r="O116241">
            <v>43585</v>
          </cell>
        </row>
        <row r="116242">
          <cell r="O116242">
            <v>43585</v>
          </cell>
        </row>
        <row r="116243">
          <cell r="O116243">
            <v>43585</v>
          </cell>
        </row>
        <row r="116244">
          <cell r="O116244">
            <v>43585</v>
          </cell>
        </row>
        <row r="116245">
          <cell r="O116245">
            <v>43585</v>
          </cell>
        </row>
        <row r="116246">
          <cell r="O116246">
            <v>43585</v>
          </cell>
        </row>
        <row r="116247">
          <cell r="O116247">
            <v>43567</v>
          </cell>
        </row>
        <row r="116248">
          <cell r="O116248">
            <v>43585</v>
          </cell>
        </row>
        <row r="116249">
          <cell r="O116249">
            <v>43585</v>
          </cell>
        </row>
        <row r="116250">
          <cell r="O116250">
            <v>43585</v>
          </cell>
        </row>
        <row r="116251">
          <cell r="O116251">
            <v>43585</v>
          </cell>
        </row>
        <row r="116252">
          <cell r="O116252">
            <v>43585</v>
          </cell>
        </row>
        <row r="116253">
          <cell r="O116253">
            <v>43585</v>
          </cell>
        </row>
        <row r="116254">
          <cell r="O116254">
            <v>43585</v>
          </cell>
        </row>
        <row r="116255">
          <cell r="O116255">
            <v>43585</v>
          </cell>
        </row>
        <row r="116256">
          <cell r="O116256">
            <v>43585</v>
          </cell>
        </row>
        <row r="116257">
          <cell r="O116257">
            <v>43585</v>
          </cell>
        </row>
        <row r="116258">
          <cell r="O116258">
            <v>43585</v>
          </cell>
        </row>
        <row r="116259">
          <cell r="O116259">
            <v>43585</v>
          </cell>
        </row>
        <row r="116260">
          <cell r="O116260">
            <v>43585</v>
          </cell>
        </row>
        <row r="116261">
          <cell r="O116261">
            <v>43585</v>
          </cell>
        </row>
        <row r="116262">
          <cell r="O116262">
            <v>43585</v>
          </cell>
        </row>
        <row r="116263">
          <cell r="O116263">
            <v>43585</v>
          </cell>
        </row>
        <row r="116264">
          <cell r="O116264">
            <v>43585</v>
          </cell>
        </row>
        <row r="116265">
          <cell r="O116265">
            <v>43585</v>
          </cell>
        </row>
        <row r="116266">
          <cell r="O116266">
            <v>43585</v>
          </cell>
        </row>
        <row r="116267">
          <cell r="O116267">
            <v>43585</v>
          </cell>
        </row>
        <row r="116268">
          <cell r="O116268">
            <v>43585</v>
          </cell>
        </row>
        <row r="116269">
          <cell r="O116269">
            <v>43585</v>
          </cell>
        </row>
        <row r="116270">
          <cell r="O116270">
            <v>43585</v>
          </cell>
        </row>
        <row r="116271">
          <cell r="O116271">
            <v>43585</v>
          </cell>
        </row>
        <row r="116272">
          <cell r="O116272">
            <v>43585</v>
          </cell>
        </row>
        <row r="116273">
          <cell r="O116273">
            <v>43585</v>
          </cell>
        </row>
        <row r="116274">
          <cell r="O116274">
            <v>43585</v>
          </cell>
        </row>
        <row r="116275">
          <cell r="O116275">
            <v>43585</v>
          </cell>
        </row>
        <row r="116276">
          <cell r="O116276">
            <v>43585</v>
          </cell>
        </row>
        <row r="116277">
          <cell r="O116277">
            <v>43585</v>
          </cell>
        </row>
        <row r="116278">
          <cell r="O116278">
            <v>43585</v>
          </cell>
        </row>
        <row r="116279">
          <cell r="O116279">
            <v>43585</v>
          </cell>
        </row>
        <row r="116280">
          <cell r="O116280">
            <v>43585</v>
          </cell>
        </row>
        <row r="116281">
          <cell r="O116281">
            <v>43585</v>
          </cell>
        </row>
        <row r="116282">
          <cell r="O116282">
            <v>43585</v>
          </cell>
        </row>
        <row r="116283">
          <cell r="O116283">
            <v>43585</v>
          </cell>
        </row>
        <row r="116284">
          <cell r="O116284">
            <v>43585</v>
          </cell>
        </row>
        <row r="116285">
          <cell r="O116285">
            <v>43585</v>
          </cell>
        </row>
        <row r="116286">
          <cell r="O116286">
            <v>43585</v>
          </cell>
        </row>
        <row r="116287">
          <cell r="O116287">
            <v>43585</v>
          </cell>
        </row>
        <row r="116288">
          <cell r="O116288">
            <v>43585</v>
          </cell>
        </row>
        <row r="116289">
          <cell r="O116289">
            <v>43585</v>
          </cell>
        </row>
        <row r="116290">
          <cell r="O116290">
            <v>43585</v>
          </cell>
        </row>
        <row r="116291">
          <cell r="O116291">
            <v>43585</v>
          </cell>
        </row>
        <row r="116292">
          <cell r="O116292">
            <v>43585</v>
          </cell>
        </row>
        <row r="116293">
          <cell r="O116293">
            <v>43585</v>
          </cell>
        </row>
        <row r="116294">
          <cell r="O116294">
            <v>43585</v>
          </cell>
        </row>
        <row r="116295">
          <cell r="O116295">
            <v>43585</v>
          </cell>
        </row>
        <row r="116296">
          <cell r="O116296">
            <v>43585</v>
          </cell>
        </row>
        <row r="116297">
          <cell r="O116297">
            <v>43585</v>
          </cell>
        </row>
        <row r="116298">
          <cell r="O116298">
            <v>43585</v>
          </cell>
        </row>
        <row r="116299">
          <cell r="O116299">
            <v>43585</v>
          </cell>
        </row>
        <row r="116300">
          <cell r="O116300">
            <v>43585</v>
          </cell>
        </row>
        <row r="116301">
          <cell r="O116301">
            <v>43585</v>
          </cell>
        </row>
        <row r="116302">
          <cell r="O116302">
            <v>43585</v>
          </cell>
        </row>
        <row r="116303">
          <cell r="O116303">
            <v>43585</v>
          </cell>
        </row>
        <row r="116304">
          <cell r="O116304">
            <v>43585</v>
          </cell>
        </row>
        <row r="116305">
          <cell r="O116305">
            <v>43585</v>
          </cell>
        </row>
        <row r="116306">
          <cell r="O116306">
            <v>43585</v>
          </cell>
        </row>
        <row r="116307">
          <cell r="O116307">
            <v>43585</v>
          </cell>
        </row>
        <row r="116308">
          <cell r="O116308">
            <v>43585</v>
          </cell>
        </row>
        <row r="116309">
          <cell r="O116309">
            <v>43585</v>
          </cell>
        </row>
        <row r="116310">
          <cell r="O116310">
            <v>43585</v>
          </cell>
        </row>
        <row r="116311">
          <cell r="O116311">
            <v>43585</v>
          </cell>
        </row>
        <row r="116312">
          <cell r="O116312">
            <v>43585</v>
          </cell>
        </row>
        <row r="116313">
          <cell r="O116313">
            <v>43585</v>
          </cell>
        </row>
        <row r="116314">
          <cell r="O116314">
            <v>43585</v>
          </cell>
        </row>
        <row r="116315">
          <cell r="O116315">
            <v>43585</v>
          </cell>
        </row>
        <row r="116316">
          <cell r="O116316">
            <v>43585</v>
          </cell>
        </row>
        <row r="116317">
          <cell r="O116317">
            <v>43585</v>
          </cell>
        </row>
        <row r="116318">
          <cell r="O116318">
            <v>43585</v>
          </cell>
        </row>
        <row r="116319">
          <cell r="O116319">
            <v>43585</v>
          </cell>
        </row>
        <row r="116320">
          <cell r="O116320">
            <v>43585</v>
          </cell>
        </row>
        <row r="116321">
          <cell r="O116321">
            <v>43585</v>
          </cell>
        </row>
        <row r="116322">
          <cell r="O116322">
            <v>43585</v>
          </cell>
        </row>
        <row r="116323">
          <cell r="O116323">
            <v>43585</v>
          </cell>
        </row>
        <row r="116324">
          <cell r="O116324">
            <v>43585</v>
          </cell>
        </row>
        <row r="116325">
          <cell r="O116325">
            <v>43585</v>
          </cell>
        </row>
        <row r="116326">
          <cell r="O116326">
            <v>43585</v>
          </cell>
        </row>
        <row r="116327">
          <cell r="O116327">
            <v>43585</v>
          </cell>
        </row>
        <row r="116328">
          <cell r="O116328">
            <v>43585</v>
          </cell>
        </row>
        <row r="116329">
          <cell r="O116329">
            <v>43585</v>
          </cell>
        </row>
        <row r="116330">
          <cell r="O116330">
            <v>43585</v>
          </cell>
        </row>
        <row r="116331">
          <cell r="O116331">
            <v>43585</v>
          </cell>
        </row>
        <row r="116332">
          <cell r="O116332">
            <v>43585</v>
          </cell>
        </row>
        <row r="116333">
          <cell r="O116333">
            <v>43585</v>
          </cell>
        </row>
        <row r="116334">
          <cell r="O116334">
            <v>43585</v>
          </cell>
        </row>
        <row r="116335">
          <cell r="O116335">
            <v>43585</v>
          </cell>
        </row>
        <row r="116336">
          <cell r="O116336">
            <v>43585</v>
          </cell>
        </row>
        <row r="116337">
          <cell r="O116337">
            <v>43585</v>
          </cell>
        </row>
        <row r="116338">
          <cell r="O116338">
            <v>43585</v>
          </cell>
        </row>
        <row r="116339">
          <cell r="O116339">
            <v>43585</v>
          </cell>
        </row>
        <row r="116340">
          <cell r="O116340">
            <v>43585</v>
          </cell>
        </row>
        <row r="116341">
          <cell r="O116341">
            <v>43585</v>
          </cell>
        </row>
        <row r="116342">
          <cell r="O116342">
            <v>43585</v>
          </cell>
        </row>
        <row r="116343">
          <cell r="O116343">
            <v>43585</v>
          </cell>
        </row>
        <row r="116344">
          <cell r="O116344">
            <v>43585</v>
          </cell>
        </row>
        <row r="116345">
          <cell r="O116345">
            <v>43585</v>
          </cell>
        </row>
        <row r="116346">
          <cell r="O116346">
            <v>43585</v>
          </cell>
        </row>
        <row r="116347">
          <cell r="O116347">
            <v>43585</v>
          </cell>
        </row>
        <row r="116348">
          <cell r="O116348">
            <v>43585</v>
          </cell>
        </row>
        <row r="116349">
          <cell r="O116349">
            <v>43585</v>
          </cell>
        </row>
        <row r="116350">
          <cell r="O116350">
            <v>43585</v>
          </cell>
        </row>
        <row r="116351">
          <cell r="O116351">
            <v>43585</v>
          </cell>
        </row>
        <row r="116352">
          <cell r="O116352">
            <v>43585</v>
          </cell>
        </row>
        <row r="116353">
          <cell r="O116353">
            <v>43585</v>
          </cell>
        </row>
        <row r="116354">
          <cell r="O116354">
            <v>43585</v>
          </cell>
        </row>
        <row r="116355">
          <cell r="O116355">
            <v>43585</v>
          </cell>
        </row>
        <row r="116356">
          <cell r="O116356">
            <v>43585</v>
          </cell>
        </row>
        <row r="116357">
          <cell r="O116357">
            <v>43585</v>
          </cell>
        </row>
        <row r="116358">
          <cell r="O116358">
            <v>43585</v>
          </cell>
        </row>
        <row r="116359">
          <cell r="O116359">
            <v>43585</v>
          </cell>
        </row>
        <row r="116360">
          <cell r="O116360">
            <v>43585</v>
          </cell>
        </row>
        <row r="116361">
          <cell r="O116361">
            <v>43585</v>
          </cell>
        </row>
        <row r="116362">
          <cell r="O116362">
            <v>43585</v>
          </cell>
        </row>
        <row r="116363">
          <cell r="O116363">
            <v>43585</v>
          </cell>
        </row>
        <row r="116364">
          <cell r="O116364">
            <v>43585</v>
          </cell>
        </row>
        <row r="116365">
          <cell r="O116365">
            <v>43585</v>
          </cell>
        </row>
        <row r="116366">
          <cell r="O116366">
            <v>43585</v>
          </cell>
        </row>
        <row r="116367">
          <cell r="O116367">
            <v>43585</v>
          </cell>
        </row>
        <row r="116368">
          <cell r="O116368">
            <v>43585</v>
          </cell>
        </row>
        <row r="116369">
          <cell r="O116369">
            <v>43585</v>
          </cell>
        </row>
        <row r="116370">
          <cell r="O116370">
            <v>43585</v>
          </cell>
        </row>
        <row r="116371">
          <cell r="O116371">
            <v>43585</v>
          </cell>
        </row>
        <row r="116372">
          <cell r="O116372">
            <v>43585</v>
          </cell>
        </row>
        <row r="116373">
          <cell r="O116373">
            <v>43585</v>
          </cell>
        </row>
        <row r="116374">
          <cell r="O116374">
            <v>43585</v>
          </cell>
        </row>
        <row r="116375">
          <cell r="O116375">
            <v>43585</v>
          </cell>
        </row>
        <row r="116376">
          <cell r="O116376">
            <v>43585</v>
          </cell>
        </row>
        <row r="116377">
          <cell r="O116377">
            <v>43585</v>
          </cell>
        </row>
        <row r="116378">
          <cell r="O116378">
            <v>43585</v>
          </cell>
        </row>
        <row r="116379">
          <cell r="O116379">
            <v>43585</v>
          </cell>
        </row>
        <row r="116380">
          <cell r="O116380">
            <v>43585</v>
          </cell>
        </row>
        <row r="116381">
          <cell r="O116381">
            <v>43585</v>
          </cell>
        </row>
        <row r="116382">
          <cell r="O116382">
            <v>43585</v>
          </cell>
        </row>
        <row r="116383">
          <cell r="O116383">
            <v>43585</v>
          </cell>
        </row>
        <row r="116384">
          <cell r="O116384">
            <v>43585</v>
          </cell>
        </row>
        <row r="116385">
          <cell r="O116385">
            <v>43585</v>
          </cell>
        </row>
        <row r="116386">
          <cell r="O116386">
            <v>43585</v>
          </cell>
        </row>
        <row r="116387">
          <cell r="O116387">
            <v>43585</v>
          </cell>
        </row>
        <row r="116388">
          <cell r="O116388">
            <v>43585</v>
          </cell>
        </row>
        <row r="116389">
          <cell r="O116389">
            <v>43585</v>
          </cell>
        </row>
        <row r="116390">
          <cell r="O116390">
            <v>43585</v>
          </cell>
        </row>
        <row r="116391">
          <cell r="O116391">
            <v>43585</v>
          </cell>
        </row>
        <row r="116392">
          <cell r="O116392">
            <v>43585</v>
          </cell>
        </row>
        <row r="116393">
          <cell r="O116393">
            <v>43585</v>
          </cell>
        </row>
        <row r="116394">
          <cell r="O116394">
            <v>43585</v>
          </cell>
        </row>
        <row r="116395">
          <cell r="O116395">
            <v>43585</v>
          </cell>
        </row>
        <row r="116396">
          <cell r="O116396">
            <v>43585</v>
          </cell>
        </row>
        <row r="116397">
          <cell r="O116397">
            <v>43585</v>
          </cell>
        </row>
        <row r="116398">
          <cell r="O116398">
            <v>43585</v>
          </cell>
        </row>
        <row r="116399">
          <cell r="O116399">
            <v>43585</v>
          </cell>
        </row>
        <row r="116400">
          <cell r="O116400">
            <v>43585</v>
          </cell>
        </row>
        <row r="116401">
          <cell r="O116401">
            <v>43585</v>
          </cell>
        </row>
        <row r="116402">
          <cell r="O116402">
            <v>43585</v>
          </cell>
        </row>
        <row r="116403">
          <cell r="O116403">
            <v>43585</v>
          </cell>
        </row>
        <row r="116404">
          <cell r="O116404">
            <v>43585</v>
          </cell>
        </row>
        <row r="116405">
          <cell r="O116405">
            <v>43585</v>
          </cell>
        </row>
        <row r="116406">
          <cell r="O116406">
            <v>43585</v>
          </cell>
        </row>
        <row r="116407">
          <cell r="O116407">
            <v>43585</v>
          </cell>
        </row>
        <row r="116408">
          <cell r="O116408">
            <v>43585</v>
          </cell>
        </row>
        <row r="116409">
          <cell r="O116409">
            <v>43585</v>
          </cell>
        </row>
        <row r="116410">
          <cell r="O116410">
            <v>43585</v>
          </cell>
        </row>
        <row r="116411">
          <cell r="O116411">
            <v>43585</v>
          </cell>
        </row>
        <row r="116412">
          <cell r="O116412">
            <v>43585</v>
          </cell>
        </row>
        <row r="116413">
          <cell r="O116413">
            <v>43585</v>
          </cell>
        </row>
        <row r="116414">
          <cell r="O116414">
            <v>43585</v>
          </cell>
        </row>
        <row r="116415">
          <cell r="O116415">
            <v>43585</v>
          </cell>
        </row>
        <row r="116416">
          <cell r="O116416">
            <v>43585</v>
          </cell>
        </row>
        <row r="116417">
          <cell r="O116417">
            <v>43585</v>
          </cell>
        </row>
        <row r="116418">
          <cell r="O116418">
            <v>43585</v>
          </cell>
        </row>
        <row r="116419">
          <cell r="O116419">
            <v>43585</v>
          </cell>
        </row>
        <row r="116420">
          <cell r="O116420">
            <v>43585</v>
          </cell>
        </row>
        <row r="116421">
          <cell r="O116421">
            <v>43585</v>
          </cell>
        </row>
        <row r="116422">
          <cell r="O116422">
            <v>43585</v>
          </cell>
        </row>
        <row r="116423">
          <cell r="O116423">
            <v>43585</v>
          </cell>
        </row>
        <row r="116424">
          <cell r="O116424">
            <v>43585</v>
          </cell>
        </row>
        <row r="116425">
          <cell r="O116425">
            <v>43585</v>
          </cell>
        </row>
        <row r="116426">
          <cell r="O116426">
            <v>43585</v>
          </cell>
        </row>
        <row r="116427">
          <cell r="O116427">
            <v>43585</v>
          </cell>
        </row>
        <row r="116428">
          <cell r="O116428">
            <v>43585</v>
          </cell>
        </row>
        <row r="116429">
          <cell r="O116429">
            <v>43585</v>
          </cell>
        </row>
        <row r="116430">
          <cell r="O116430">
            <v>43585</v>
          </cell>
        </row>
        <row r="116431">
          <cell r="O116431">
            <v>43585</v>
          </cell>
        </row>
        <row r="116432">
          <cell r="O116432">
            <v>43585</v>
          </cell>
        </row>
        <row r="116433">
          <cell r="O116433">
            <v>43585</v>
          </cell>
        </row>
        <row r="116434">
          <cell r="O116434">
            <v>43585</v>
          </cell>
        </row>
        <row r="116435">
          <cell r="O116435">
            <v>43585</v>
          </cell>
        </row>
        <row r="116436">
          <cell r="O116436">
            <v>43585</v>
          </cell>
        </row>
        <row r="116437">
          <cell r="O116437">
            <v>43585</v>
          </cell>
        </row>
        <row r="116438">
          <cell r="O116438">
            <v>43585</v>
          </cell>
        </row>
        <row r="116439">
          <cell r="O116439">
            <v>43585</v>
          </cell>
        </row>
        <row r="116440">
          <cell r="O116440">
            <v>43585</v>
          </cell>
        </row>
        <row r="116441">
          <cell r="O116441">
            <v>43585</v>
          </cell>
        </row>
        <row r="116442">
          <cell r="O116442">
            <v>43585</v>
          </cell>
        </row>
        <row r="116443">
          <cell r="O116443">
            <v>43585</v>
          </cell>
        </row>
        <row r="116444">
          <cell r="O116444">
            <v>43585</v>
          </cell>
        </row>
        <row r="116445">
          <cell r="O116445">
            <v>43585</v>
          </cell>
        </row>
        <row r="116446">
          <cell r="O116446">
            <v>43585</v>
          </cell>
        </row>
        <row r="116447">
          <cell r="O116447">
            <v>43585</v>
          </cell>
        </row>
        <row r="116448">
          <cell r="O116448">
            <v>43585</v>
          </cell>
        </row>
        <row r="116449">
          <cell r="O116449">
            <v>43585</v>
          </cell>
        </row>
        <row r="116450">
          <cell r="O116450">
            <v>43585</v>
          </cell>
        </row>
        <row r="116451">
          <cell r="O116451">
            <v>43585</v>
          </cell>
        </row>
        <row r="116452">
          <cell r="O116452">
            <v>43585</v>
          </cell>
        </row>
        <row r="116453">
          <cell r="O116453">
            <v>43585</v>
          </cell>
        </row>
        <row r="116454">
          <cell r="O116454">
            <v>43585</v>
          </cell>
        </row>
        <row r="116455">
          <cell r="O116455">
            <v>43585</v>
          </cell>
        </row>
        <row r="116456">
          <cell r="O116456">
            <v>43585</v>
          </cell>
        </row>
        <row r="116457">
          <cell r="O116457">
            <v>43585</v>
          </cell>
        </row>
        <row r="116458">
          <cell r="O116458">
            <v>43585</v>
          </cell>
        </row>
        <row r="116459">
          <cell r="O116459">
            <v>43585</v>
          </cell>
        </row>
        <row r="116460">
          <cell r="O116460">
            <v>43585</v>
          </cell>
        </row>
        <row r="116461">
          <cell r="O116461">
            <v>43585</v>
          </cell>
        </row>
        <row r="116462">
          <cell r="O116462">
            <v>43585</v>
          </cell>
        </row>
        <row r="116463">
          <cell r="O116463">
            <v>43585</v>
          </cell>
        </row>
        <row r="116464">
          <cell r="O116464">
            <v>43585</v>
          </cell>
        </row>
        <row r="116465">
          <cell r="O116465">
            <v>43585</v>
          </cell>
        </row>
        <row r="116466">
          <cell r="O116466">
            <v>43585</v>
          </cell>
        </row>
        <row r="116467">
          <cell r="O116467">
            <v>43585</v>
          </cell>
        </row>
        <row r="116468">
          <cell r="O116468">
            <v>43585</v>
          </cell>
        </row>
        <row r="116469">
          <cell r="O116469">
            <v>43585</v>
          </cell>
        </row>
        <row r="116470">
          <cell r="O116470">
            <v>43585</v>
          </cell>
        </row>
        <row r="116471">
          <cell r="O116471">
            <v>43585</v>
          </cell>
        </row>
        <row r="116472">
          <cell r="O116472">
            <v>43585</v>
          </cell>
        </row>
        <row r="116473">
          <cell r="O116473">
            <v>43585</v>
          </cell>
        </row>
        <row r="116474">
          <cell r="O116474">
            <v>43585</v>
          </cell>
        </row>
        <row r="116475">
          <cell r="O116475">
            <v>43585</v>
          </cell>
        </row>
        <row r="116476">
          <cell r="O116476">
            <v>43585</v>
          </cell>
        </row>
        <row r="116477">
          <cell r="O116477">
            <v>43585</v>
          </cell>
        </row>
        <row r="116478">
          <cell r="O116478">
            <v>43585</v>
          </cell>
        </row>
        <row r="116479">
          <cell r="O116479">
            <v>43585</v>
          </cell>
        </row>
        <row r="116480">
          <cell r="O116480">
            <v>43585</v>
          </cell>
        </row>
        <row r="116481">
          <cell r="O116481">
            <v>43585</v>
          </cell>
        </row>
        <row r="116482">
          <cell r="O116482">
            <v>43585</v>
          </cell>
        </row>
        <row r="116483">
          <cell r="O116483">
            <v>43585</v>
          </cell>
        </row>
        <row r="116484">
          <cell r="O116484">
            <v>43585</v>
          </cell>
        </row>
        <row r="116485">
          <cell r="O116485">
            <v>43585</v>
          </cell>
        </row>
        <row r="116486">
          <cell r="O116486">
            <v>43585</v>
          </cell>
        </row>
        <row r="116487">
          <cell r="O116487">
            <v>43585</v>
          </cell>
        </row>
        <row r="116488">
          <cell r="O116488">
            <v>43585</v>
          </cell>
        </row>
        <row r="116489">
          <cell r="O116489">
            <v>43585</v>
          </cell>
        </row>
        <row r="116490">
          <cell r="O116490">
            <v>43585</v>
          </cell>
        </row>
        <row r="116491">
          <cell r="O116491">
            <v>43585</v>
          </cell>
        </row>
        <row r="116492">
          <cell r="O116492">
            <v>43585</v>
          </cell>
        </row>
        <row r="116493">
          <cell r="O116493">
            <v>43585</v>
          </cell>
        </row>
        <row r="116494">
          <cell r="O116494">
            <v>43585</v>
          </cell>
        </row>
        <row r="116495">
          <cell r="O116495">
            <v>43585</v>
          </cell>
        </row>
        <row r="116496">
          <cell r="O116496">
            <v>43585</v>
          </cell>
        </row>
        <row r="116497">
          <cell r="O116497">
            <v>43585</v>
          </cell>
        </row>
        <row r="116498">
          <cell r="O116498">
            <v>43585</v>
          </cell>
        </row>
        <row r="116499">
          <cell r="O116499">
            <v>43585</v>
          </cell>
        </row>
        <row r="116500">
          <cell r="O116500">
            <v>43585</v>
          </cell>
        </row>
        <row r="116501">
          <cell r="O116501">
            <v>43585</v>
          </cell>
        </row>
        <row r="116502">
          <cell r="O116502">
            <v>43585</v>
          </cell>
        </row>
        <row r="116503">
          <cell r="O116503">
            <v>43585</v>
          </cell>
        </row>
        <row r="116504">
          <cell r="O116504">
            <v>43585</v>
          </cell>
        </row>
        <row r="116505">
          <cell r="O116505">
            <v>43585</v>
          </cell>
        </row>
        <row r="116506">
          <cell r="O116506">
            <v>43585</v>
          </cell>
        </row>
        <row r="116507">
          <cell r="O116507">
            <v>43585</v>
          </cell>
        </row>
        <row r="116508">
          <cell r="O116508">
            <v>43585</v>
          </cell>
        </row>
        <row r="116509">
          <cell r="O116509">
            <v>43585</v>
          </cell>
        </row>
        <row r="116510">
          <cell r="O116510">
            <v>43585</v>
          </cell>
        </row>
        <row r="116511">
          <cell r="O116511">
            <v>43585</v>
          </cell>
        </row>
        <row r="116512">
          <cell r="O116512">
            <v>43585</v>
          </cell>
        </row>
        <row r="116513">
          <cell r="O116513">
            <v>43585</v>
          </cell>
        </row>
        <row r="116514">
          <cell r="O116514">
            <v>43585</v>
          </cell>
        </row>
        <row r="116515">
          <cell r="O116515">
            <v>43585</v>
          </cell>
        </row>
        <row r="116516">
          <cell r="O116516">
            <v>43585</v>
          </cell>
        </row>
        <row r="116517">
          <cell r="O116517">
            <v>43585</v>
          </cell>
        </row>
        <row r="116518">
          <cell r="O116518">
            <v>43585</v>
          </cell>
        </row>
        <row r="116519">
          <cell r="O116519">
            <v>43585</v>
          </cell>
        </row>
        <row r="116520">
          <cell r="O116520">
            <v>43585</v>
          </cell>
        </row>
        <row r="116521">
          <cell r="O116521">
            <v>43585</v>
          </cell>
        </row>
        <row r="116522">
          <cell r="O116522">
            <v>43585</v>
          </cell>
        </row>
        <row r="116523">
          <cell r="O116523">
            <v>43585</v>
          </cell>
        </row>
        <row r="116524">
          <cell r="O116524">
            <v>43585</v>
          </cell>
        </row>
        <row r="116525">
          <cell r="O116525">
            <v>43585</v>
          </cell>
        </row>
        <row r="116526">
          <cell r="O116526">
            <v>43585</v>
          </cell>
        </row>
        <row r="116527">
          <cell r="O116527">
            <v>43585</v>
          </cell>
        </row>
        <row r="116528">
          <cell r="O116528">
            <v>43585</v>
          </cell>
        </row>
        <row r="116529">
          <cell r="O116529">
            <v>43585</v>
          </cell>
        </row>
        <row r="116530">
          <cell r="O116530">
            <v>43585</v>
          </cell>
        </row>
        <row r="116531">
          <cell r="O116531">
            <v>43585</v>
          </cell>
        </row>
        <row r="116532">
          <cell r="O116532">
            <v>43585</v>
          </cell>
        </row>
        <row r="116533">
          <cell r="O116533">
            <v>43585</v>
          </cell>
        </row>
        <row r="116534">
          <cell r="O116534">
            <v>43585</v>
          </cell>
        </row>
        <row r="116535">
          <cell r="O116535">
            <v>43585</v>
          </cell>
        </row>
        <row r="116536">
          <cell r="O116536">
            <v>43585</v>
          </cell>
        </row>
        <row r="116537">
          <cell r="O116537">
            <v>43585</v>
          </cell>
        </row>
        <row r="116538">
          <cell r="O116538">
            <v>43585</v>
          </cell>
        </row>
        <row r="116539">
          <cell r="O116539">
            <v>43585</v>
          </cell>
        </row>
        <row r="116540">
          <cell r="O116540">
            <v>43585</v>
          </cell>
        </row>
        <row r="116541">
          <cell r="O116541">
            <v>43585</v>
          </cell>
        </row>
        <row r="116542">
          <cell r="O116542">
            <v>43585</v>
          </cell>
        </row>
        <row r="116543">
          <cell r="O116543">
            <v>43585</v>
          </cell>
        </row>
        <row r="116544">
          <cell r="O116544">
            <v>43585</v>
          </cell>
        </row>
        <row r="116545">
          <cell r="O116545">
            <v>43585</v>
          </cell>
        </row>
        <row r="116546">
          <cell r="O116546">
            <v>43585</v>
          </cell>
        </row>
        <row r="116547">
          <cell r="O116547">
            <v>43585</v>
          </cell>
        </row>
        <row r="116548">
          <cell r="O116548">
            <v>43585</v>
          </cell>
        </row>
        <row r="116549">
          <cell r="O116549">
            <v>43585</v>
          </cell>
        </row>
        <row r="116550">
          <cell r="O116550">
            <v>43585</v>
          </cell>
        </row>
        <row r="116551">
          <cell r="O116551">
            <v>43585</v>
          </cell>
        </row>
        <row r="116552">
          <cell r="O116552">
            <v>43585</v>
          </cell>
        </row>
        <row r="116553">
          <cell r="O116553">
            <v>43585</v>
          </cell>
        </row>
        <row r="116554">
          <cell r="O116554">
            <v>43585</v>
          </cell>
        </row>
        <row r="116555">
          <cell r="O116555">
            <v>43585</v>
          </cell>
        </row>
        <row r="116556">
          <cell r="O116556">
            <v>43585</v>
          </cell>
        </row>
        <row r="116557">
          <cell r="O116557">
            <v>43585</v>
          </cell>
        </row>
        <row r="116558">
          <cell r="O116558">
            <v>43585</v>
          </cell>
        </row>
        <row r="116559">
          <cell r="O116559">
            <v>43585</v>
          </cell>
        </row>
        <row r="116560">
          <cell r="O116560">
            <v>43585</v>
          </cell>
        </row>
        <row r="116561">
          <cell r="O116561">
            <v>43585</v>
          </cell>
        </row>
        <row r="116562">
          <cell r="O116562">
            <v>43585</v>
          </cell>
        </row>
        <row r="116563">
          <cell r="O116563">
            <v>43585</v>
          </cell>
        </row>
        <row r="116564">
          <cell r="O116564">
            <v>43585</v>
          </cell>
        </row>
        <row r="116565">
          <cell r="O116565">
            <v>43585</v>
          </cell>
        </row>
        <row r="116566">
          <cell r="O116566">
            <v>43585</v>
          </cell>
        </row>
        <row r="116567">
          <cell r="O116567">
            <v>43585</v>
          </cell>
        </row>
        <row r="116568">
          <cell r="O116568">
            <v>43585</v>
          </cell>
        </row>
        <row r="116569">
          <cell r="O116569">
            <v>43585</v>
          </cell>
        </row>
        <row r="116570">
          <cell r="O116570">
            <v>43585</v>
          </cell>
        </row>
        <row r="116571">
          <cell r="O116571">
            <v>43585</v>
          </cell>
        </row>
        <row r="116572">
          <cell r="O116572">
            <v>43585</v>
          </cell>
        </row>
        <row r="116573">
          <cell r="O116573">
            <v>43585</v>
          </cell>
        </row>
        <row r="116574">
          <cell r="O116574">
            <v>43585</v>
          </cell>
        </row>
        <row r="116575">
          <cell r="O116575">
            <v>43585</v>
          </cell>
        </row>
        <row r="116576">
          <cell r="O116576">
            <v>43585</v>
          </cell>
        </row>
        <row r="116577">
          <cell r="O116577">
            <v>43585</v>
          </cell>
        </row>
        <row r="116578">
          <cell r="O116578">
            <v>43585</v>
          </cell>
        </row>
        <row r="116579">
          <cell r="O116579">
            <v>43585</v>
          </cell>
        </row>
        <row r="116580">
          <cell r="O116580">
            <v>43585</v>
          </cell>
        </row>
        <row r="116581">
          <cell r="O116581">
            <v>43585</v>
          </cell>
        </row>
        <row r="116582">
          <cell r="O116582">
            <v>43585</v>
          </cell>
        </row>
        <row r="116583">
          <cell r="O116583">
            <v>43585</v>
          </cell>
        </row>
        <row r="116584">
          <cell r="O116584">
            <v>43585</v>
          </cell>
        </row>
        <row r="116585">
          <cell r="O116585">
            <v>43585</v>
          </cell>
        </row>
        <row r="116586">
          <cell r="O116586">
            <v>43585</v>
          </cell>
        </row>
        <row r="116587">
          <cell r="O116587">
            <v>43585</v>
          </cell>
        </row>
        <row r="116588">
          <cell r="O116588">
            <v>43585</v>
          </cell>
        </row>
        <row r="116589">
          <cell r="O116589">
            <v>43585</v>
          </cell>
        </row>
        <row r="116590">
          <cell r="O116590">
            <v>43585</v>
          </cell>
        </row>
        <row r="116591">
          <cell r="O116591">
            <v>43585</v>
          </cell>
        </row>
        <row r="116592">
          <cell r="O116592">
            <v>43585</v>
          </cell>
        </row>
        <row r="116593">
          <cell r="O116593">
            <v>43585</v>
          </cell>
        </row>
        <row r="116594">
          <cell r="O116594">
            <v>43585</v>
          </cell>
        </row>
        <row r="116595">
          <cell r="O116595">
            <v>43585</v>
          </cell>
        </row>
        <row r="116596">
          <cell r="O116596">
            <v>43585</v>
          </cell>
        </row>
        <row r="116597">
          <cell r="O116597">
            <v>43585</v>
          </cell>
        </row>
        <row r="116598">
          <cell r="O116598">
            <v>43585</v>
          </cell>
        </row>
        <row r="116599">
          <cell r="O116599">
            <v>43585</v>
          </cell>
        </row>
        <row r="116600">
          <cell r="O116600">
            <v>43585</v>
          </cell>
        </row>
        <row r="116601">
          <cell r="O116601">
            <v>43585</v>
          </cell>
        </row>
        <row r="116602">
          <cell r="O116602">
            <v>43585</v>
          </cell>
        </row>
        <row r="116603">
          <cell r="O116603">
            <v>43585</v>
          </cell>
        </row>
        <row r="116604">
          <cell r="O116604">
            <v>43585</v>
          </cell>
        </row>
        <row r="116605">
          <cell r="O116605">
            <v>43585</v>
          </cell>
        </row>
        <row r="116606">
          <cell r="O116606">
            <v>43585</v>
          </cell>
        </row>
        <row r="116607">
          <cell r="O116607">
            <v>43585</v>
          </cell>
        </row>
        <row r="116608">
          <cell r="O116608">
            <v>43585</v>
          </cell>
        </row>
        <row r="116609">
          <cell r="O116609">
            <v>43585</v>
          </cell>
        </row>
        <row r="116610">
          <cell r="O116610">
            <v>43585</v>
          </cell>
        </row>
        <row r="116611">
          <cell r="O116611">
            <v>43585</v>
          </cell>
        </row>
        <row r="116612">
          <cell r="O116612">
            <v>43585</v>
          </cell>
        </row>
        <row r="116613">
          <cell r="O116613">
            <v>43585</v>
          </cell>
        </row>
        <row r="116614">
          <cell r="O116614">
            <v>43585</v>
          </cell>
        </row>
        <row r="116615">
          <cell r="O116615">
            <v>43585</v>
          </cell>
        </row>
        <row r="116616">
          <cell r="O116616">
            <v>43585</v>
          </cell>
        </row>
        <row r="116617">
          <cell r="O116617">
            <v>43585</v>
          </cell>
        </row>
        <row r="116618">
          <cell r="O116618">
            <v>43585</v>
          </cell>
        </row>
        <row r="116619">
          <cell r="O116619">
            <v>43585</v>
          </cell>
        </row>
        <row r="116620">
          <cell r="O116620">
            <v>43585</v>
          </cell>
        </row>
        <row r="116621">
          <cell r="O116621">
            <v>43585</v>
          </cell>
        </row>
        <row r="116622">
          <cell r="O116622">
            <v>43585</v>
          </cell>
        </row>
        <row r="116623">
          <cell r="O116623">
            <v>43585</v>
          </cell>
        </row>
        <row r="116624">
          <cell r="O116624">
            <v>43585</v>
          </cell>
        </row>
        <row r="116625">
          <cell r="O116625">
            <v>43585</v>
          </cell>
        </row>
        <row r="116626">
          <cell r="O116626">
            <v>43585</v>
          </cell>
        </row>
        <row r="116627">
          <cell r="O116627">
            <v>43585</v>
          </cell>
        </row>
        <row r="116628">
          <cell r="O116628">
            <v>43585</v>
          </cell>
        </row>
        <row r="116629">
          <cell r="O116629">
            <v>43585</v>
          </cell>
        </row>
        <row r="116630">
          <cell r="O116630">
            <v>43585</v>
          </cell>
        </row>
        <row r="116631">
          <cell r="O116631">
            <v>43585</v>
          </cell>
        </row>
        <row r="116632">
          <cell r="O116632">
            <v>43585</v>
          </cell>
        </row>
        <row r="116633">
          <cell r="O116633">
            <v>43585</v>
          </cell>
        </row>
        <row r="116634">
          <cell r="O116634">
            <v>43585</v>
          </cell>
        </row>
        <row r="116635">
          <cell r="O116635">
            <v>43585</v>
          </cell>
        </row>
        <row r="116636">
          <cell r="O116636">
            <v>43585</v>
          </cell>
        </row>
        <row r="116637">
          <cell r="O116637">
            <v>43585</v>
          </cell>
        </row>
        <row r="116638">
          <cell r="O116638">
            <v>43585</v>
          </cell>
        </row>
        <row r="116639">
          <cell r="O116639">
            <v>43585</v>
          </cell>
        </row>
        <row r="116640">
          <cell r="O116640">
            <v>43585</v>
          </cell>
        </row>
        <row r="116641">
          <cell r="O116641">
            <v>43585</v>
          </cell>
        </row>
        <row r="116642">
          <cell r="O116642">
            <v>43585</v>
          </cell>
        </row>
        <row r="116643">
          <cell r="O116643">
            <v>43585</v>
          </cell>
        </row>
        <row r="116644">
          <cell r="O116644">
            <v>43585</v>
          </cell>
        </row>
        <row r="116645">
          <cell r="O116645">
            <v>43585</v>
          </cell>
        </row>
        <row r="116646">
          <cell r="O116646">
            <v>43585</v>
          </cell>
        </row>
        <row r="116647">
          <cell r="O116647">
            <v>43585</v>
          </cell>
        </row>
        <row r="116648">
          <cell r="O116648">
            <v>43585</v>
          </cell>
        </row>
        <row r="116649">
          <cell r="O116649">
            <v>43585</v>
          </cell>
        </row>
        <row r="116650">
          <cell r="O116650">
            <v>43585</v>
          </cell>
        </row>
        <row r="116651">
          <cell r="O116651">
            <v>43585</v>
          </cell>
        </row>
        <row r="116652">
          <cell r="O116652">
            <v>43585</v>
          </cell>
        </row>
        <row r="116653">
          <cell r="O116653">
            <v>43585</v>
          </cell>
        </row>
        <row r="116654">
          <cell r="O116654">
            <v>43585</v>
          </cell>
        </row>
        <row r="116655">
          <cell r="O116655">
            <v>43585</v>
          </cell>
        </row>
        <row r="116656">
          <cell r="O116656">
            <v>43585</v>
          </cell>
        </row>
        <row r="116657">
          <cell r="O116657">
            <v>43585</v>
          </cell>
        </row>
        <row r="116658">
          <cell r="O116658">
            <v>43585</v>
          </cell>
        </row>
        <row r="116659">
          <cell r="O116659">
            <v>43585</v>
          </cell>
        </row>
        <row r="116660">
          <cell r="O116660">
            <v>43585</v>
          </cell>
        </row>
        <row r="116661">
          <cell r="O116661">
            <v>43585</v>
          </cell>
        </row>
        <row r="116662">
          <cell r="O116662">
            <v>43585</v>
          </cell>
        </row>
        <row r="116663">
          <cell r="O116663">
            <v>43585</v>
          </cell>
        </row>
        <row r="116664">
          <cell r="O116664">
            <v>43585</v>
          </cell>
        </row>
        <row r="116665">
          <cell r="O116665">
            <v>43585</v>
          </cell>
        </row>
        <row r="116666">
          <cell r="O116666">
            <v>43585</v>
          </cell>
        </row>
        <row r="116667">
          <cell r="O116667">
            <v>43585</v>
          </cell>
        </row>
        <row r="116668">
          <cell r="O116668">
            <v>43585</v>
          </cell>
        </row>
        <row r="116669">
          <cell r="O116669">
            <v>43585</v>
          </cell>
        </row>
        <row r="116670">
          <cell r="O116670">
            <v>43585</v>
          </cell>
        </row>
        <row r="116671">
          <cell r="O116671">
            <v>43585</v>
          </cell>
        </row>
        <row r="116672">
          <cell r="O116672">
            <v>43585</v>
          </cell>
        </row>
        <row r="116673">
          <cell r="O116673">
            <v>43585</v>
          </cell>
        </row>
        <row r="116674">
          <cell r="O116674">
            <v>43585</v>
          </cell>
        </row>
        <row r="116675">
          <cell r="O116675">
            <v>43585</v>
          </cell>
        </row>
        <row r="116676">
          <cell r="O116676">
            <v>43585</v>
          </cell>
        </row>
        <row r="116677">
          <cell r="O116677">
            <v>43585</v>
          </cell>
        </row>
        <row r="116678">
          <cell r="O116678">
            <v>43585</v>
          </cell>
        </row>
        <row r="116679">
          <cell r="O116679">
            <v>43585</v>
          </cell>
        </row>
        <row r="116680">
          <cell r="O116680">
            <v>43585</v>
          </cell>
        </row>
        <row r="116681">
          <cell r="O116681">
            <v>43585</v>
          </cell>
        </row>
        <row r="116682">
          <cell r="O116682">
            <v>43585</v>
          </cell>
        </row>
        <row r="116683">
          <cell r="O116683">
            <v>43585</v>
          </cell>
        </row>
        <row r="116684">
          <cell r="O116684">
            <v>43585</v>
          </cell>
        </row>
        <row r="116685">
          <cell r="O116685">
            <v>43585</v>
          </cell>
        </row>
        <row r="116686">
          <cell r="O116686">
            <v>43585</v>
          </cell>
        </row>
        <row r="116687">
          <cell r="O116687">
            <v>43585</v>
          </cell>
        </row>
        <row r="116688">
          <cell r="O116688">
            <v>43585</v>
          </cell>
        </row>
        <row r="116689">
          <cell r="O116689">
            <v>43585</v>
          </cell>
        </row>
        <row r="116690">
          <cell r="O116690">
            <v>43585</v>
          </cell>
        </row>
        <row r="116691">
          <cell r="O116691">
            <v>43585</v>
          </cell>
        </row>
        <row r="116692">
          <cell r="O116692">
            <v>43585</v>
          </cell>
        </row>
        <row r="116693">
          <cell r="O116693">
            <v>43585</v>
          </cell>
        </row>
        <row r="116694">
          <cell r="O116694">
            <v>43585</v>
          </cell>
        </row>
        <row r="116695">
          <cell r="O116695">
            <v>43585</v>
          </cell>
        </row>
        <row r="116696">
          <cell r="O116696">
            <v>43585</v>
          </cell>
        </row>
        <row r="116697">
          <cell r="O116697">
            <v>43585</v>
          </cell>
        </row>
        <row r="116698">
          <cell r="O116698">
            <v>43585</v>
          </cell>
        </row>
        <row r="116699">
          <cell r="O116699">
            <v>43585</v>
          </cell>
        </row>
        <row r="116700">
          <cell r="O116700">
            <v>43585</v>
          </cell>
        </row>
        <row r="116701">
          <cell r="O116701">
            <v>43585</v>
          </cell>
        </row>
        <row r="116702">
          <cell r="O116702">
            <v>43585</v>
          </cell>
        </row>
        <row r="116703">
          <cell r="O116703">
            <v>43585</v>
          </cell>
        </row>
        <row r="116704">
          <cell r="O116704">
            <v>43585</v>
          </cell>
        </row>
        <row r="116705">
          <cell r="O116705">
            <v>43585</v>
          </cell>
        </row>
        <row r="116706">
          <cell r="O116706">
            <v>43585</v>
          </cell>
        </row>
        <row r="116707">
          <cell r="O116707">
            <v>43585</v>
          </cell>
        </row>
        <row r="116708">
          <cell r="O116708">
            <v>43585</v>
          </cell>
        </row>
        <row r="116709">
          <cell r="O116709">
            <v>43585</v>
          </cell>
        </row>
        <row r="116710">
          <cell r="O116710">
            <v>43585</v>
          </cell>
        </row>
        <row r="116711">
          <cell r="O116711">
            <v>43585</v>
          </cell>
        </row>
        <row r="116712">
          <cell r="O116712">
            <v>43585</v>
          </cell>
        </row>
        <row r="116713">
          <cell r="O116713">
            <v>43585</v>
          </cell>
        </row>
        <row r="116714">
          <cell r="O116714">
            <v>43585</v>
          </cell>
        </row>
        <row r="116715">
          <cell r="O116715">
            <v>43585</v>
          </cell>
        </row>
        <row r="116716">
          <cell r="O116716">
            <v>43585</v>
          </cell>
        </row>
        <row r="116717">
          <cell r="O116717">
            <v>43585</v>
          </cell>
        </row>
        <row r="116718">
          <cell r="O116718">
            <v>43585</v>
          </cell>
        </row>
        <row r="116719">
          <cell r="O116719">
            <v>43585</v>
          </cell>
        </row>
        <row r="116720">
          <cell r="O116720">
            <v>43585</v>
          </cell>
        </row>
        <row r="116721">
          <cell r="O116721">
            <v>43585</v>
          </cell>
        </row>
        <row r="116722">
          <cell r="O116722">
            <v>43585</v>
          </cell>
        </row>
        <row r="116723">
          <cell r="O116723">
            <v>43585</v>
          </cell>
        </row>
        <row r="116724">
          <cell r="O116724">
            <v>43585</v>
          </cell>
        </row>
        <row r="116725">
          <cell r="O116725">
            <v>43585</v>
          </cell>
        </row>
        <row r="116726">
          <cell r="O116726">
            <v>43585</v>
          </cell>
        </row>
        <row r="116727">
          <cell r="O116727">
            <v>43585</v>
          </cell>
        </row>
        <row r="116728">
          <cell r="O116728">
            <v>43585</v>
          </cell>
        </row>
        <row r="116729">
          <cell r="O116729">
            <v>43585</v>
          </cell>
        </row>
        <row r="116730">
          <cell r="O116730">
            <v>43585</v>
          </cell>
        </row>
        <row r="116731">
          <cell r="O116731">
            <v>43585</v>
          </cell>
        </row>
        <row r="116732">
          <cell r="O116732">
            <v>43585</v>
          </cell>
        </row>
        <row r="116733">
          <cell r="O116733">
            <v>43585</v>
          </cell>
        </row>
        <row r="116734">
          <cell r="O116734">
            <v>43585</v>
          </cell>
        </row>
        <row r="116735">
          <cell r="O116735">
            <v>43585</v>
          </cell>
        </row>
        <row r="116736">
          <cell r="O116736">
            <v>43585</v>
          </cell>
        </row>
        <row r="116737">
          <cell r="O116737">
            <v>43585</v>
          </cell>
        </row>
        <row r="116738">
          <cell r="O116738">
            <v>43585</v>
          </cell>
        </row>
        <row r="116739">
          <cell r="O116739">
            <v>43585</v>
          </cell>
        </row>
        <row r="116740">
          <cell r="O116740">
            <v>43585</v>
          </cell>
        </row>
        <row r="116741">
          <cell r="O116741">
            <v>43585</v>
          </cell>
        </row>
        <row r="116742">
          <cell r="O116742">
            <v>43585</v>
          </cell>
        </row>
        <row r="116743">
          <cell r="O116743">
            <v>43585</v>
          </cell>
        </row>
        <row r="116744">
          <cell r="O116744">
            <v>43585</v>
          </cell>
        </row>
        <row r="116745">
          <cell r="O116745">
            <v>43585</v>
          </cell>
        </row>
        <row r="116746">
          <cell r="O116746">
            <v>43585</v>
          </cell>
        </row>
        <row r="116747">
          <cell r="O116747">
            <v>43585</v>
          </cell>
        </row>
        <row r="116748">
          <cell r="O116748">
            <v>43585</v>
          </cell>
        </row>
        <row r="116749">
          <cell r="O116749">
            <v>43585</v>
          </cell>
        </row>
        <row r="116750">
          <cell r="O116750">
            <v>43585</v>
          </cell>
        </row>
        <row r="116751">
          <cell r="O116751">
            <v>43585</v>
          </cell>
        </row>
        <row r="116752">
          <cell r="O116752">
            <v>43585</v>
          </cell>
        </row>
        <row r="116753">
          <cell r="O116753">
            <v>43585</v>
          </cell>
        </row>
        <row r="116754">
          <cell r="O116754">
            <v>43585</v>
          </cell>
        </row>
        <row r="116755">
          <cell r="O116755">
            <v>43585</v>
          </cell>
        </row>
        <row r="116756">
          <cell r="O116756">
            <v>43585</v>
          </cell>
        </row>
        <row r="116757">
          <cell r="O116757">
            <v>43585</v>
          </cell>
        </row>
        <row r="116758">
          <cell r="O116758">
            <v>43585</v>
          </cell>
        </row>
        <row r="116759">
          <cell r="O116759">
            <v>43585</v>
          </cell>
        </row>
        <row r="116760">
          <cell r="O116760">
            <v>43585</v>
          </cell>
        </row>
        <row r="116761">
          <cell r="O116761">
            <v>43585</v>
          </cell>
        </row>
        <row r="116762">
          <cell r="O116762">
            <v>43585</v>
          </cell>
        </row>
        <row r="116763">
          <cell r="O116763">
            <v>43585</v>
          </cell>
        </row>
        <row r="116764">
          <cell r="O116764">
            <v>43585</v>
          </cell>
        </row>
        <row r="116765">
          <cell r="O116765">
            <v>43585</v>
          </cell>
        </row>
        <row r="116766">
          <cell r="O116766">
            <v>43585</v>
          </cell>
        </row>
        <row r="116767">
          <cell r="O116767">
            <v>43585</v>
          </cell>
        </row>
        <row r="116768">
          <cell r="O116768">
            <v>43585</v>
          </cell>
        </row>
        <row r="116769">
          <cell r="O116769">
            <v>43585</v>
          </cell>
        </row>
        <row r="116770">
          <cell r="O116770">
            <v>43585</v>
          </cell>
        </row>
        <row r="116771">
          <cell r="O116771">
            <v>43585</v>
          </cell>
        </row>
        <row r="116772">
          <cell r="O116772">
            <v>43585</v>
          </cell>
        </row>
        <row r="116773">
          <cell r="O116773">
            <v>43585</v>
          </cell>
        </row>
        <row r="116774">
          <cell r="O116774">
            <v>43585</v>
          </cell>
        </row>
        <row r="116775">
          <cell r="O116775">
            <v>43585</v>
          </cell>
        </row>
        <row r="116776">
          <cell r="O116776">
            <v>43585</v>
          </cell>
        </row>
        <row r="116777">
          <cell r="O116777">
            <v>43585</v>
          </cell>
        </row>
        <row r="116778">
          <cell r="O116778">
            <v>43585</v>
          </cell>
        </row>
        <row r="116779">
          <cell r="O116779">
            <v>43585</v>
          </cell>
        </row>
        <row r="116780">
          <cell r="O116780">
            <v>43585</v>
          </cell>
        </row>
        <row r="116781">
          <cell r="O116781">
            <v>43585</v>
          </cell>
        </row>
        <row r="116782">
          <cell r="O116782">
            <v>43585</v>
          </cell>
        </row>
        <row r="116783">
          <cell r="O116783">
            <v>43585</v>
          </cell>
        </row>
        <row r="116784">
          <cell r="O116784">
            <v>43585</v>
          </cell>
        </row>
        <row r="116785">
          <cell r="O116785">
            <v>43585</v>
          </cell>
        </row>
        <row r="116786">
          <cell r="O116786">
            <v>43585</v>
          </cell>
        </row>
        <row r="116787">
          <cell r="O116787">
            <v>43585</v>
          </cell>
        </row>
        <row r="116788">
          <cell r="O116788">
            <v>43585</v>
          </cell>
        </row>
        <row r="116789">
          <cell r="O116789">
            <v>43585</v>
          </cell>
        </row>
        <row r="116790">
          <cell r="O116790">
            <v>43585</v>
          </cell>
        </row>
        <row r="116791">
          <cell r="O116791">
            <v>43585</v>
          </cell>
        </row>
        <row r="116792">
          <cell r="O116792">
            <v>43585</v>
          </cell>
        </row>
        <row r="116793">
          <cell r="O116793">
            <v>43585</v>
          </cell>
        </row>
        <row r="116794">
          <cell r="O116794">
            <v>43585</v>
          </cell>
        </row>
        <row r="116795">
          <cell r="O116795">
            <v>43585</v>
          </cell>
        </row>
        <row r="116796">
          <cell r="O116796">
            <v>43585</v>
          </cell>
        </row>
        <row r="116797">
          <cell r="O116797">
            <v>43585</v>
          </cell>
        </row>
        <row r="116798">
          <cell r="O116798">
            <v>43585</v>
          </cell>
        </row>
        <row r="116799">
          <cell r="O116799">
            <v>43585</v>
          </cell>
        </row>
        <row r="116800">
          <cell r="O116800">
            <v>43585</v>
          </cell>
        </row>
        <row r="116801">
          <cell r="O116801">
            <v>43585</v>
          </cell>
        </row>
        <row r="116802">
          <cell r="O116802">
            <v>43585</v>
          </cell>
        </row>
        <row r="116803">
          <cell r="O116803">
            <v>43585</v>
          </cell>
        </row>
        <row r="116804">
          <cell r="O116804">
            <v>43585</v>
          </cell>
        </row>
        <row r="116805">
          <cell r="O116805">
            <v>43585</v>
          </cell>
        </row>
        <row r="116806">
          <cell r="O116806">
            <v>43585</v>
          </cell>
        </row>
        <row r="116807">
          <cell r="O116807">
            <v>43585</v>
          </cell>
        </row>
        <row r="116808">
          <cell r="O116808">
            <v>43585</v>
          </cell>
        </row>
        <row r="116809">
          <cell r="O116809">
            <v>43585</v>
          </cell>
        </row>
        <row r="116810">
          <cell r="O116810">
            <v>43585</v>
          </cell>
        </row>
        <row r="116811">
          <cell r="O116811">
            <v>43585</v>
          </cell>
        </row>
        <row r="116812">
          <cell r="O116812">
            <v>43585</v>
          </cell>
        </row>
        <row r="116813">
          <cell r="O116813">
            <v>43585</v>
          </cell>
        </row>
        <row r="116814">
          <cell r="O116814">
            <v>43585</v>
          </cell>
        </row>
        <row r="116815">
          <cell r="O116815">
            <v>43585</v>
          </cell>
        </row>
        <row r="116816">
          <cell r="O116816">
            <v>43585</v>
          </cell>
        </row>
        <row r="116817">
          <cell r="O116817">
            <v>43585</v>
          </cell>
        </row>
        <row r="116818">
          <cell r="O116818">
            <v>43585</v>
          </cell>
        </row>
        <row r="116819">
          <cell r="O116819">
            <v>43585</v>
          </cell>
        </row>
        <row r="116820">
          <cell r="O116820">
            <v>43585</v>
          </cell>
        </row>
        <row r="116821">
          <cell r="O116821">
            <v>43585</v>
          </cell>
        </row>
        <row r="116822">
          <cell r="O116822">
            <v>43585</v>
          </cell>
        </row>
        <row r="116823">
          <cell r="O116823">
            <v>43585</v>
          </cell>
        </row>
        <row r="116824">
          <cell r="O116824">
            <v>43585</v>
          </cell>
        </row>
        <row r="116825">
          <cell r="O116825">
            <v>43585</v>
          </cell>
        </row>
        <row r="116826">
          <cell r="O116826">
            <v>43585</v>
          </cell>
        </row>
        <row r="116827">
          <cell r="O116827">
            <v>43585</v>
          </cell>
        </row>
        <row r="116828">
          <cell r="O116828">
            <v>43585</v>
          </cell>
        </row>
        <row r="116829">
          <cell r="O116829">
            <v>43585</v>
          </cell>
        </row>
        <row r="116830">
          <cell r="O116830">
            <v>43585</v>
          </cell>
        </row>
        <row r="116831">
          <cell r="O116831">
            <v>43585</v>
          </cell>
        </row>
        <row r="116832">
          <cell r="O116832">
            <v>43585</v>
          </cell>
        </row>
        <row r="116833">
          <cell r="O116833">
            <v>43585</v>
          </cell>
        </row>
        <row r="116834">
          <cell r="O116834">
            <v>43585</v>
          </cell>
        </row>
        <row r="116835">
          <cell r="O116835">
            <v>43585</v>
          </cell>
        </row>
        <row r="116836">
          <cell r="O116836">
            <v>43585</v>
          </cell>
        </row>
        <row r="116837">
          <cell r="O116837">
            <v>43585</v>
          </cell>
        </row>
        <row r="116838">
          <cell r="O116838">
            <v>43585</v>
          </cell>
        </row>
        <row r="116839">
          <cell r="O116839">
            <v>43585</v>
          </cell>
        </row>
        <row r="116840">
          <cell r="O116840">
            <v>43585</v>
          </cell>
        </row>
        <row r="116841">
          <cell r="O116841">
            <v>43585</v>
          </cell>
        </row>
        <row r="116842">
          <cell r="O116842">
            <v>43585</v>
          </cell>
        </row>
        <row r="116843">
          <cell r="O116843">
            <v>43585</v>
          </cell>
        </row>
        <row r="116844">
          <cell r="O116844">
            <v>43585</v>
          </cell>
        </row>
        <row r="116845">
          <cell r="O116845">
            <v>43585</v>
          </cell>
        </row>
        <row r="116846">
          <cell r="O116846">
            <v>43585</v>
          </cell>
        </row>
        <row r="116847">
          <cell r="O116847">
            <v>43585</v>
          </cell>
        </row>
        <row r="116848">
          <cell r="O116848">
            <v>43585</v>
          </cell>
        </row>
        <row r="116849">
          <cell r="O116849">
            <v>43585</v>
          </cell>
        </row>
        <row r="116850">
          <cell r="O116850">
            <v>43585</v>
          </cell>
        </row>
        <row r="116851">
          <cell r="O116851">
            <v>43585</v>
          </cell>
        </row>
        <row r="116852">
          <cell r="O116852">
            <v>43585</v>
          </cell>
        </row>
        <row r="116853">
          <cell r="O116853">
            <v>43585</v>
          </cell>
        </row>
        <row r="116854">
          <cell r="O116854">
            <v>43585</v>
          </cell>
        </row>
        <row r="116855">
          <cell r="O116855">
            <v>43585</v>
          </cell>
        </row>
        <row r="116856">
          <cell r="O116856">
            <v>43585</v>
          </cell>
        </row>
        <row r="116857">
          <cell r="O116857">
            <v>43585</v>
          </cell>
        </row>
        <row r="116858">
          <cell r="O116858">
            <v>43585</v>
          </cell>
        </row>
        <row r="116859">
          <cell r="O116859">
            <v>43585</v>
          </cell>
        </row>
        <row r="116860">
          <cell r="O116860">
            <v>43585</v>
          </cell>
        </row>
        <row r="116861">
          <cell r="O116861">
            <v>43585</v>
          </cell>
        </row>
        <row r="116862">
          <cell r="O116862">
            <v>43585</v>
          </cell>
        </row>
        <row r="116863">
          <cell r="O116863">
            <v>43585</v>
          </cell>
        </row>
        <row r="116864">
          <cell r="O116864">
            <v>43585</v>
          </cell>
        </row>
        <row r="116865">
          <cell r="O116865">
            <v>43585</v>
          </cell>
        </row>
        <row r="116866">
          <cell r="O116866">
            <v>43585</v>
          </cell>
        </row>
        <row r="116867">
          <cell r="O116867">
            <v>43585</v>
          </cell>
        </row>
        <row r="116868">
          <cell r="O116868">
            <v>43585</v>
          </cell>
        </row>
        <row r="116869">
          <cell r="O116869">
            <v>43585</v>
          </cell>
        </row>
        <row r="116870">
          <cell r="O116870">
            <v>43585</v>
          </cell>
        </row>
        <row r="116871">
          <cell r="O116871">
            <v>43585</v>
          </cell>
        </row>
        <row r="116872">
          <cell r="O116872">
            <v>43585</v>
          </cell>
        </row>
        <row r="116873">
          <cell r="O116873">
            <v>43585</v>
          </cell>
        </row>
        <row r="116874">
          <cell r="O116874">
            <v>43585</v>
          </cell>
        </row>
        <row r="116875">
          <cell r="O116875">
            <v>43585</v>
          </cell>
        </row>
        <row r="116876">
          <cell r="O116876">
            <v>43585</v>
          </cell>
        </row>
        <row r="116877">
          <cell r="O116877">
            <v>43585</v>
          </cell>
        </row>
        <row r="116878">
          <cell r="O116878">
            <v>43585</v>
          </cell>
        </row>
        <row r="116879">
          <cell r="O116879">
            <v>43585</v>
          </cell>
        </row>
        <row r="116880">
          <cell r="O116880">
            <v>43585</v>
          </cell>
        </row>
        <row r="116881">
          <cell r="O116881">
            <v>43585</v>
          </cell>
        </row>
        <row r="116882">
          <cell r="O116882">
            <v>43585</v>
          </cell>
        </row>
        <row r="116883">
          <cell r="O116883">
            <v>43585</v>
          </cell>
        </row>
        <row r="116884">
          <cell r="O116884">
            <v>43585</v>
          </cell>
        </row>
        <row r="116885">
          <cell r="O116885">
            <v>43585</v>
          </cell>
        </row>
        <row r="116886">
          <cell r="O116886">
            <v>43585</v>
          </cell>
        </row>
        <row r="116887">
          <cell r="O116887">
            <v>43585</v>
          </cell>
        </row>
        <row r="116888">
          <cell r="O116888">
            <v>43585</v>
          </cell>
        </row>
        <row r="116889">
          <cell r="O116889">
            <v>43585</v>
          </cell>
        </row>
        <row r="116890">
          <cell r="O116890">
            <v>43585</v>
          </cell>
        </row>
        <row r="116891">
          <cell r="O116891">
            <v>43585</v>
          </cell>
        </row>
        <row r="116892">
          <cell r="O116892">
            <v>43585</v>
          </cell>
        </row>
        <row r="116893">
          <cell r="O116893">
            <v>43585</v>
          </cell>
        </row>
        <row r="116894">
          <cell r="O116894">
            <v>43585</v>
          </cell>
        </row>
        <row r="116895">
          <cell r="O116895">
            <v>43585</v>
          </cell>
        </row>
        <row r="116896">
          <cell r="O116896">
            <v>43585</v>
          </cell>
        </row>
        <row r="116897">
          <cell r="O116897">
            <v>43585</v>
          </cell>
        </row>
        <row r="116898">
          <cell r="O116898">
            <v>43585</v>
          </cell>
        </row>
        <row r="116899">
          <cell r="O116899">
            <v>43585</v>
          </cell>
        </row>
        <row r="116900">
          <cell r="O116900">
            <v>43585</v>
          </cell>
        </row>
        <row r="116901">
          <cell r="O116901">
            <v>43585</v>
          </cell>
        </row>
        <row r="116902">
          <cell r="O116902">
            <v>43585</v>
          </cell>
        </row>
        <row r="116903">
          <cell r="O116903">
            <v>43585</v>
          </cell>
        </row>
        <row r="116904">
          <cell r="O116904">
            <v>43585</v>
          </cell>
        </row>
        <row r="116905">
          <cell r="O116905">
            <v>43585</v>
          </cell>
        </row>
        <row r="116906">
          <cell r="O116906">
            <v>43585</v>
          </cell>
        </row>
        <row r="116907">
          <cell r="O116907">
            <v>43585</v>
          </cell>
        </row>
        <row r="116908">
          <cell r="O116908">
            <v>43585</v>
          </cell>
        </row>
        <row r="116909">
          <cell r="O116909">
            <v>43585</v>
          </cell>
        </row>
        <row r="116910">
          <cell r="O116910">
            <v>43585</v>
          </cell>
        </row>
        <row r="116911">
          <cell r="O116911">
            <v>43585</v>
          </cell>
        </row>
        <row r="116912">
          <cell r="O116912">
            <v>43585</v>
          </cell>
        </row>
        <row r="116913">
          <cell r="O116913">
            <v>43585</v>
          </cell>
        </row>
        <row r="116914">
          <cell r="O116914">
            <v>43585</v>
          </cell>
        </row>
        <row r="116915">
          <cell r="O116915">
            <v>43585</v>
          </cell>
        </row>
        <row r="116916">
          <cell r="O116916">
            <v>43585</v>
          </cell>
        </row>
        <row r="116917">
          <cell r="O116917">
            <v>43585</v>
          </cell>
        </row>
        <row r="116918">
          <cell r="O116918">
            <v>43585</v>
          </cell>
        </row>
        <row r="116919">
          <cell r="O116919">
            <v>43585</v>
          </cell>
        </row>
        <row r="116920">
          <cell r="O116920">
            <v>43585</v>
          </cell>
        </row>
        <row r="116921">
          <cell r="O116921">
            <v>43585</v>
          </cell>
        </row>
        <row r="116922">
          <cell r="O116922">
            <v>43585</v>
          </cell>
        </row>
        <row r="116923">
          <cell r="O116923">
            <v>43585</v>
          </cell>
        </row>
        <row r="116924">
          <cell r="O116924">
            <v>43585</v>
          </cell>
        </row>
        <row r="116925">
          <cell r="O116925">
            <v>43585</v>
          </cell>
        </row>
        <row r="116926">
          <cell r="O116926">
            <v>43585</v>
          </cell>
        </row>
        <row r="116927">
          <cell r="O116927">
            <v>43585</v>
          </cell>
        </row>
        <row r="116928">
          <cell r="O116928">
            <v>43585</v>
          </cell>
        </row>
        <row r="116929">
          <cell r="O116929">
            <v>43585</v>
          </cell>
        </row>
        <row r="116930">
          <cell r="O116930">
            <v>43585</v>
          </cell>
        </row>
        <row r="116931">
          <cell r="O116931">
            <v>43585</v>
          </cell>
        </row>
        <row r="116932">
          <cell r="O116932">
            <v>43585</v>
          </cell>
        </row>
        <row r="116933">
          <cell r="O116933">
            <v>43585</v>
          </cell>
        </row>
        <row r="116934">
          <cell r="O116934">
            <v>43585</v>
          </cell>
        </row>
        <row r="116935">
          <cell r="O116935">
            <v>43585</v>
          </cell>
        </row>
        <row r="116936">
          <cell r="O116936">
            <v>43585</v>
          </cell>
        </row>
        <row r="116937">
          <cell r="O116937">
            <v>43585</v>
          </cell>
        </row>
        <row r="116938">
          <cell r="O116938">
            <v>43585</v>
          </cell>
        </row>
        <row r="116939">
          <cell r="O116939">
            <v>43585</v>
          </cell>
        </row>
        <row r="116940">
          <cell r="O116940">
            <v>43585</v>
          </cell>
        </row>
        <row r="116941">
          <cell r="O116941">
            <v>43585</v>
          </cell>
        </row>
        <row r="116942">
          <cell r="O116942">
            <v>43585</v>
          </cell>
        </row>
        <row r="116943">
          <cell r="O116943">
            <v>43585</v>
          </cell>
        </row>
        <row r="116944">
          <cell r="O116944">
            <v>43585</v>
          </cell>
        </row>
        <row r="116945">
          <cell r="O116945">
            <v>43585</v>
          </cell>
        </row>
        <row r="116946">
          <cell r="O116946">
            <v>43585</v>
          </cell>
        </row>
        <row r="116947">
          <cell r="O116947">
            <v>43585</v>
          </cell>
        </row>
        <row r="116948">
          <cell r="O116948">
            <v>43585</v>
          </cell>
        </row>
        <row r="116949">
          <cell r="O116949">
            <v>43585</v>
          </cell>
        </row>
        <row r="116950">
          <cell r="O116950">
            <v>43585</v>
          </cell>
        </row>
        <row r="116951">
          <cell r="O116951">
            <v>43585</v>
          </cell>
        </row>
        <row r="116952">
          <cell r="O116952">
            <v>43585</v>
          </cell>
        </row>
        <row r="116953">
          <cell r="O116953">
            <v>43585</v>
          </cell>
        </row>
        <row r="116954">
          <cell r="O116954">
            <v>43585</v>
          </cell>
        </row>
        <row r="116955">
          <cell r="O116955">
            <v>43585</v>
          </cell>
        </row>
        <row r="116956">
          <cell r="O116956">
            <v>43585</v>
          </cell>
        </row>
        <row r="116957">
          <cell r="O116957">
            <v>43585</v>
          </cell>
        </row>
        <row r="116958">
          <cell r="O116958">
            <v>43585</v>
          </cell>
        </row>
        <row r="116959">
          <cell r="O116959">
            <v>43585</v>
          </cell>
        </row>
        <row r="116960">
          <cell r="O116960">
            <v>43585</v>
          </cell>
        </row>
        <row r="116961">
          <cell r="O116961">
            <v>43585</v>
          </cell>
        </row>
        <row r="116962">
          <cell r="O116962">
            <v>43585</v>
          </cell>
        </row>
        <row r="116963">
          <cell r="O116963">
            <v>43585</v>
          </cell>
        </row>
        <row r="116964">
          <cell r="O116964">
            <v>43585</v>
          </cell>
        </row>
        <row r="116965">
          <cell r="O116965">
            <v>43585</v>
          </cell>
        </row>
        <row r="116966">
          <cell r="O116966">
            <v>43585</v>
          </cell>
        </row>
        <row r="116967">
          <cell r="O116967">
            <v>43585</v>
          </cell>
        </row>
        <row r="116968">
          <cell r="O116968">
            <v>43585</v>
          </cell>
        </row>
        <row r="116969">
          <cell r="O116969">
            <v>43585</v>
          </cell>
        </row>
        <row r="116970">
          <cell r="O116970">
            <v>43585</v>
          </cell>
        </row>
        <row r="116971">
          <cell r="O116971">
            <v>43585</v>
          </cell>
        </row>
        <row r="116972">
          <cell r="O116972">
            <v>43585</v>
          </cell>
        </row>
        <row r="116973">
          <cell r="O116973">
            <v>43585</v>
          </cell>
        </row>
        <row r="116974">
          <cell r="O116974">
            <v>43585</v>
          </cell>
        </row>
        <row r="116975">
          <cell r="O116975">
            <v>43585</v>
          </cell>
        </row>
        <row r="116976">
          <cell r="O116976">
            <v>43585</v>
          </cell>
        </row>
        <row r="116977">
          <cell r="O116977">
            <v>43585</v>
          </cell>
        </row>
        <row r="116978">
          <cell r="O116978">
            <v>43585</v>
          </cell>
        </row>
        <row r="116979">
          <cell r="O116979">
            <v>43585</v>
          </cell>
        </row>
        <row r="116980">
          <cell r="O116980">
            <v>43585</v>
          </cell>
        </row>
        <row r="116981">
          <cell r="O116981">
            <v>43585</v>
          </cell>
        </row>
        <row r="116982">
          <cell r="O116982">
            <v>43585</v>
          </cell>
        </row>
        <row r="116983">
          <cell r="O116983">
            <v>43585</v>
          </cell>
        </row>
        <row r="116984">
          <cell r="O116984">
            <v>43585</v>
          </cell>
        </row>
        <row r="116985">
          <cell r="O116985">
            <v>43585</v>
          </cell>
        </row>
        <row r="116986">
          <cell r="O116986">
            <v>43585</v>
          </cell>
        </row>
        <row r="116987">
          <cell r="O116987">
            <v>43585</v>
          </cell>
        </row>
        <row r="116988">
          <cell r="O116988">
            <v>43585</v>
          </cell>
        </row>
        <row r="116989">
          <cell r="O116989">
            <v>43585</v>
          </cell>
        </row>
        <row r="116990">
          <cell r="O116990">
            <v>43585</v>
          </cell>
        </row>
        <row r="116991">
          <cell r="O116991">
            <v>43585</v>
          </cell>
        </row>
        <row r="116992">
          <cell r="O116992">
            <v>43585</v>
          </cell>
        </row>
        <row r="116993">
          <cell r="O116993">
            <v>43585</v>
          </cell>
        </row>
        <row r="116994">
          <cell r="O116994">
            <v>43585</v>
          </cell>
        </row>
        <row r="116995">
          <cell r="O116995">
            <v>43585</v>
          </cell>
        </row>
        <row r="116996">
          <cell r="O116996">
            <v>43585</v>
          </cell>
        </row>
        <row r="116997">
          <cell r="O116997">
            <v>43585</v>
          </cell>
        </row>
        <row r="116998">
          <cell r="O116998">
            <v>43585</v>
          </cell>
        </row>
        <row r="116999">
          <cell r="O116999">
            <v>43585</v>
          </cell>
        </row>
        <row r="117000">
          <cell r="O117000">
            <v>43585</v>
          </cell>
        </row>
        <row r="117001">
          <cell r="O117001">
            <v>43585</v>
          </cell>
        </row>
        <row r="117002">
          <cell r="O117002">
            <v>43585</v>
          </cell>
        </row>
        <row r="117003">
          <cell r="O117003">
            <v>43585</v>
          </cell>
        </row>
        <row r="117004">
          <cell r="O117004">
            <v>43585</v>
          </cell>
        </row>
        <row r="117005">
          <cell r="O117005">
            <v>43585</v>
          </cell>
        </row>
        <row r="117006">
          <cell r="O117006">
            <v>43585</v>
          </cell>
        </row>
        <row r="117007">
          <cell r="O117007">
            <v>43585</v>
          </cell>
        </row>
        <row r="117008">
          <cell r="O117008">
            <v>43585</v>
          </cell>
        </row>
        <row r="117009">
          <cell r="O117009">
            <v>43585</v>
          </cell>
        </row>
        <row r="117010">
          <cell r="O117010">
            <v>43585</v>
          </cell>
        </row>
        <row r="117011">
          <cell r="O117011">
            <v>43585</v>
          </cell>
        </row>
        <row r="117012">
          <cell r="O117012">
            <v>43585</v>
          </cell>
        </row>
        <row r="117013">
          <cell r="O117013">
            <v>43585</v>
          </cell>
        </row>
        <row r="117014">
          <cell r="O117014">
            <v>43585</v>
          </cell>
        </row>
        <row r="117015">
          <cell r="O117015">
            <v>43585</v>
          </cell>
        </row>
        <row r="117016">
          <cell r="O117016">
            <v>43585</v>
          </cell>
        </row>
        <row r="117017">
          <cell r="O117017">
            <v>43585</v>
          </cell>
        </row>
        <row r="117018">
          <cell r="O117018">
            <v>43585</v>
          </cell>
        </row>
        <row r="117019">
          <cell r="O117019">
            <v>43585</v>
          </cell>
        </row>
        <row r="117020">
          <cell r="O117020">
            <v>43585</v>
          </cell>
        </row>
        <row r="117021">
          <cell r="O117021">
            <v>43585</v>
          </cell>
        </row>
        <row r="117022">
          <cell r="O117022">
            <v>43585</v>
          </cell>
        </row>
        <row r="117023">
          <cell r="O117023">
            <v>43585</v>
          </cell>
        </row>
        <row r="117024">
          <cell r="O117024">
            <v>43585</v>
          </cell>
        </row>
        <row r="117025">
          <cell r="O117025">
            <v>43585</v>
          </cell>
        </row>
        <row r="117026">
          <cell r="O117026">
            <v>43585</v>
          </cell>
        </row>
        <row r="117027">
          <cell r="O117027">
            <v>43585</v>
          </cell>
        </row>
        <row r="117028">
          <cell r="O117028">
            <v>43585</v>
          </cell>
        </row>
        <row r="117029">
          <cell r="O117029">
            <v>43585</v>
          </cell>
        </row>
        <row r="117030">
          <cell r="O117030">
            <v>43585</v>
          </cell>
        </row>
        <row r="117031">
          <cell r="O117031">
            <v>43585</v>
          </cell>
        </row>
        <row r="117032">
          <cell r="O117032">
            <v>43585</v>
          </cell>
        </row>
        <row r="117033">
          <cell r="O117033">
            <v>43585</v>
          </cell>
        </row>
        <row r="117034">
          <cell r="O117034">
            <v>43585</v>
          </cell>
        </row>
        <row r="117035">
          <cell r="O117035">
            <v>43585</v>
          </cell>
        </row>
        <row r="117036">
          <cell r="O117036">
            <v>43585</v>
          </cell>
        </row>
        <row r="117037">
          <cell r="O117037">
            <v>43585</v>
          </cell>
        </row>
        <row r="117038">
          <cell r="O117038">
            <v>43585</v>
          </cell>
        </row>
        <row r="117039">
          <cell r="O117039">
            <v>43585</v>
          </cell>
        </row>
        <row r="117040">
          <cell r="O117040">
            <v>43585</v>
          </cell>
        </row>
        <row r="117041">
          <cell r="O117041">
            <v>43585</v>
          </cell>
        </row>
        <row r="117042">
          <cell r="O117042">
            <v>43585</v>
          </cell>
        </row>
        <row r="117043">
          <cell r="O117043">
            <v>43585</v>
          </cell>
        </row>
        <row r="117044">
          <cell r="O117044">
            <v>43585</v>
          </cell>
        </row>
        <row r="117045">
          <cell r="O117045">
            <v>43585</v>
          </cell>
        </row>
        <row r="117046">
          <cell r="O117046">
            <v>43585</v>
          </cell>
        </row>
        <row r="117047">
          <cell r="O117047">
            <v>43585</v>
          </cell>
        </row>
        <row r="117048">
          <cell r="O117048">
            <v>43585</v>
          </cell>
        </row>
        <row r="117049">
          <cell r="O117049">
            <v>43585</v>
          </cell>
        </row>
        <row r="117050">
          <cell r="O117050">
            <v>43585</v>
          </cell>
        </row>
        <row r="117051">
          <cell r="O117051">
            <v>43585</v>
          </cell>
        </row>
        <row r="117052">
          <cell r="O117052">
            <v>43585</v>
          </cell>
        </row>
        <row r="117053">
          <cell r="O117053">
            <v>43585</v>
          </cell>
        </row>
        <row r="117054">
          <cell r="O117054">
            <v>43585</v>
          </cell>
        </row>
        <row r="117055">
          <cell r="O117055">
            <v>43585</v>
          </cell>
        </row>
        <row r="117056">
          <cell r="O117056">
            <v>43585</v>
          </cell>
        </row>
        <row r="117057">
          <cell r="O117057">
            <v>43585</v>
          </cell>
        </row>
        <row r="117058">
          <cell r="O117058">
            <v>43585</v>
          </cell>
        </row>
        <row r="117059">
          <cell r="O117059">
            <v>43585</v>
          </cell>
        </row>
        <row r="117060">
          <cell r="O117060">
            <v>43585</v>
          </cell>
        </row>
        <row r="117061">
          <cell r="O117061">
            <v>43585</v>
          </cell>
        </row>
        <row r="117062">
          <cell r="O117062">
            <v>43585</v>
          </cell>
        </row>
        <row r="117063">
          <cell r="O117063">
            <v>43585</v>
          </cell>
        </row>
        <row r="117064">
          <cell r="O117064">
            <v>43585</v>
          </cell>
        </row>
        <row r="117065">
          <cell r="O117065">
            <v>43585</v>
          </cell>
        </row>
        <row r="117066">
          <cell r="O117066">
            <v>43585</v>
          </cell>
        </row>
        <row r="117067">
          <cell r="O117067">
            <v>43585</v>
          </cell>
        </row>
        <row r="117068">
          <cell r="O117068">
            <v>43585</v>
          </cell>
        </row>
        <row r="117069">
          <cell r="O117069">
            <v>43585</v>
          </cell>
        </row>
        <row r="117070">
          <cell r="O117070">
            <v>43585</v>
          </cell>
        </row>
        <row r="117071">
          <cell r="O117071">
            <v>43585</v>
          </cell>
        </row>
        <row r="117072">
          <cell r="O117072">
            <v>43585</v>
          </cell>
        </row>
        <row r="117073">
          <cell r="O117073">
            <v>43585</v>
          </cell>
        </row>
        <row r="117074">
          <cell r="O117074">
            <v>43585</v>
          </cell>
        </row>
        <row r="117075">
          <cell r="O117075">
            <v>43585</v>
          </cell>
        </row>
        <row r="117076">
          <cell r="O117076">
            <v>43585</v>
          </cell>
        </row>
        <row r="117077">
          <cell r="O117077">
            <v>43585</v>
          </cell>
        </row>
        <row r="117078">
          <cell r="O117078">
            <v>43585</v>
          </cell>
        </row>
        <row r="117079">
          <cell r="O117079">
            <v>43585</v>
          </cell>
        </row>
        <row r="117080">
          <cell r="O117080">
            <v>43585</v>
          </cell>
        </row>
        <row r="117081">
          <cell r="O117081">
            <v>43585</v>
          </cell>
        </row>
        <row r="117082">
          <cell r="O117082">
            <v>43585</v>
          </cell>
        </row>
        <row r="117083">
          <cell r="O117083">
            <v>43585</v>
          </cell>
        </row>
        <row r="117084">
          <cell r="O117084">
            <v>43585</v>
          </cell>
        </row>
        <row r="117085">
          <cell r="O117085">
            <v>43585</v>
          </cell>
        </row>
        <row r="117086">
          <cell r="O117086">
            <v>43585</v>
          </cell>
        </row>
        <row r="117087">
          <cell r="O117087">
            <v>43585</v>
          </cell>
        </row>
        <row r="117088">
          <cell r="O117088">
            <v>43585</v>
          </cell>
        </row>
        <row r="117089">
          <cell r="O117089">
            <v>43585</v>
          </cell>
        </row>
        <row r="117090">
          <cell r="O117090">
            <v>43585</v>
          </cell>
        </row>
        <row r="117091">
          <cell r="O117091">
            <v>43585</v>
          </cell>
        </row>
        <row r="117092">
          <cell r="O117092">
            <v>43585</v>
          </cell>
        </row>
        <row r="117093">
          <cell r="O117093">
            <v>43585</v>
          </cell>
        </row>
        <row r="117094">
          <cell r="O117094">
            <v>43585</v>
          </cell>
        </row>
        <row r="117095">
          <cell r="O117095">
            <v>43585</v>
          </cell>
        </row>
        <row r="117096">
          <cell r="O117096">
            <v>43585</v>
          </cell>
        </row>
        <row r="117097">
          <cell r="O117097">
            <v>43585</v>
          </cell>
        </row>
        <row r="117098">
          <cell r="O117098">
            <v>43585</v>
          </cell>
        </row>
        <row r="117099">
          <cell r="O117099">
            <v>43585</v>
          </cell>
        </row>
        <row r="117100">
          <cell r="O117100">
            <v>43585</v>
          </cell>
        </row>
        <row r="117101">
          <cell r="O117101">
            <v>43585</v>
          </cell>
        </row>
        <row r="117102">
          <cell r="O117102">
            <v>43585</v>
          </cell>
        </row>
        <row r="117103">
          <cell r="O117103">
            <v>43585</v>
          </cell>
        </row>
        <row r="117104">
          <cell r="O117104">
            <v>43585</v>
          </cell>
        </row>
        <row r="117105">
          <cell r="O117105">
            <v>43585</v>
          </cell>
        </row>
        <row r="117106">
          <cell r="O117106">
            <v>43585</v>
          </cell>
        </row>
        <row r="117107">
          <cell r="O117107">
            <v>43585</v>
          </cell>
        </row>
        <row r="117108">
          <cell r="O117108">
            <v>43585</v>
          </cell>
        </row>
        <row r="117109">
          <cell r="O117109">
            <v>43585</v>
          </cell>
        </row>
        <row r="117110">
          <cell r="O117110">
            <v>43585</v>
          </cell>
        </row>
        <row r="117111">
          <cell r="O117111">
            <v>43585</v>
          </cell>
        </row>
        <row r="117112">
          <cell r="O117112">
            <v>43585</v>
          </cell>
        </row>
        <row r="117113">
          <cell r="O117113">
            <v>43585</v>
          </cell>
        </row>
        <row r="117114">
          <cell r="O117114">
            <v>43585</v>
          </cell>
        </row>
        <row r="117115">
          <cell r="O117115">
            <v>43585</v>
          </cell>
        </row>
        <row r="117116">
          <cell r="O117116">
            <v>43585</v>
          </cell>
        </row>
        <row r="117117">
          <cell r="O117117">
            <v>43585</v>
          </cell>
        </row>
        <row r="117118">
          <cell r="O117118">
            <v>43585</v>
          </cell>
        </row>
        <row r="117119">
          <cell r="O117119">
            <v>43585</v>
          </cell>
        </row>
        <row r="117120">
          <cell r="O117120">
            <v>43585</v>
          </cell>
        </row>
        <row r="117121">
          <cell r="O117121">
            <v>43585</v>
          </cell>
        </row>
        <row r="117122">
          <cell r="O117122">
            <v>43585</v>
          </cell>
        </row>
        <row r="117123">
          <cell r="O117123">
            <v>43585</v>
          </cell>
        </row>
        <row r="117124">
          <cell r="O117124">
            <v>43585</v>
          </cell>
        </row>
        <row r="117125">
          <cell r="O117125">
            <v>43585</v>
          </cell>
        </row>
        <row r="117126">
          <cell r="O117126">
            <v>43585</v>
          </cell>
        </row>
        <row r="117127">
          <cell r="O117127">
            <v>43585</v>
          </cell>
        </row>
        <row r="117128">
          <cell r="O117128">
            <v>43585</v>
          </cell>
        </row>
        <row r="117129">
          <cell r="O117129">
            <v>43585</v>
          </cell>
        </row>
        <row r="117130">
          <cell r="O117130">
            <v>43585</v>
          </cell>
        </row>
        <row r="117131">
          <cell r="O117131">
            <v>43585</v>
          </cell>
        </row>
        <row r="117132">
          <cell r="O117132">
            <v>43585</v>
          </cell>
        </row>
        <row r="117133">
          <cell r="O117133">
            <v>43585</v>
          </cell>
        </row>
        <row r="117134">
          <cell r="O117134">
            <v>43585</v>
          </cell>
        </row>
        <row r="117135">
          <cell r="O117135">
            <v>43585</v>
          </cell>
        </row>
        <row r="117136">
          <cell r="O117136">
            <v>43585</v>
          </cell>
        </row>
        <row r="117137">
          <cell r="O117137">
            <v>43585</v>
          </cell>
        </row>
        <row r="117138">
          <cell r="O117138">
            <v>43585</v>
          </cell>
        </row>
        <row r="117139">
          <cell r="O117139">
            <v>43585</v>
          </cell>
        </row>
        <row r="117140">
          <cell r="O117140">
            <v>43585</v>
          </cell>
        </row>
        <row r="117141">
          <cell r="O117141">
            <v>43585</v>
          </cell>
        </row>
        <row r="117142">
          <cell r="O117142">
            <v>43585</v>
          </cell>
        </row>
        <row r="117143">
          <cell r="O117143">
            <v>43585</v>
          </cell>
        </row>
        <row r="117144">
          <cell r="O117144">
            <v>43585</v>
          </cell>
        </row>
        <row r="117145">
          <cell r="O117145">
            <v>43585</v>
          </cell>
        </row>
        <row r="117146">
          <cell r="O117146">
            <v>43585</v>
          </cell>
        </row>
        <row r="117147">
          <cell r="O117147">
            <v>43585</v>
          </cell>
        </row>
        <row r="117148">
          <cell r="O117148">
            <v>43585</v>
          </cell>
        </row>
        <row r="117149">
          <cell r="O117149">
            <v>43585</v>
          </cell>
        </row>
        <row r="117150">
          <cell r="O117150">
            <v>43585</v>
          </cell>
        </row>
        <row r="117151">
          <cell r="O117151">
            <v>43585</v>
          </cell>
        </row>
        <row r="117152">
          <cell r="O117152">
            <v>43585</v>
          </cell>
        </row>
        <row r="117153">
          <cell r="O117153">
            <v>43585</v>
          </cell>
        </row>
        <row r="117154">
          <cell r="O117154">
            <v>43585</v>
          </cell>
        </row>
        <row r="117155">
          <cell r="O117155">
            <v>43585</v>
          </cell>
        </row>
        <row r="117156">
          <cell r="O117156">
            <v>43585</v>
          </cell>
        </row>
        <row r="117157">
          <cell r="O117157">
            <v>43585</v>
          </cell>
        </row>
        <row r="117158">
          <cell r="O117158">
            <v>43585</v>
          </cell>
        </row>
        <row r="117159">
          <cell r="O117159">
            <v>43585</v>
          </cell>
        </row>
        <row r="117160">
          <cell r="O117160">
            <v>43585</v>
          </cell>
        </row>
        <row r="117161">
          <cell r="O117161">
            <v>43585</v>
          </cell>
        </row>
        <row r="117162">
          <cell r="O117162">
            <v>43585</v>
          </cell>
        </row>
        <row r="117163">
          <cell r="O117163">
            <v>43585</v>
          </cell>
        </row>
        <row r="117164">
          <cell r="O117164">
            <v>43585</v>
          </cell>
        </row>
        <row r="117165">
          <cell r="O117165">
            <v>43585</v>
          </cell>
        </row>
        <row r="117166">
          <cell r="O117166">
            <v>43585</v>
          </cell>
        </row>
        <row r="117167">
          <cell r="O117167">
            <v>43585</v>
          </cell>
        </row>
        <row r="117168">
          <cell r="O117168">
            <v>43585</v>
          </cell>
        </row>
        <row r="117169">
          <cell r="O117169">
            <v>43585</v>
          </cell>
        </row>
        <row r="117170">
          <cell r="O117170">
            <v>43585</v>
          </cell>
        </row>
        <row r="117171">
          <cell r="O117171">
            <v>43585</v>
          </cell>
        </row>
        <row r="117172">
          <cell r="O117172">
            <v>43585</v>
          </cell>
        </row>
        <row r="117173">
          <cell r="O117173">
            <v>43585</v>
          </cell>
        </row>
        <row r="117174">
          <cell r="O117174">
            <v>43585</v>
          </cell>
        </row>
        <row r="117175">
          <cell r="O117175">
            <v>43585</v>
          </cell>
        </row>
        <row r="117176">
          <cell r="O117176">
            <v>43585</v>
          </cell>
        </row>
        <row r="117177">
          <cell r="O117177">
            <v>43585</v>
          </cell>
        </row>
        <row r="117178">
          <cell r="O117178">
            <v>43585</v>
          </cell>
        </row>
        <row r="117179">
          <cell r="O117179">
            <v>43585</v>
          </cell>
        </row>
        <row r="117180">
          <cell r="O117180">
            <v>43585</v>
          </cell>
        </row>
        <row r="117181">
          <cell r="O117181">
            <v>43585</v>
          </cell>
        </row>
        <row r="117182">
          <cell r="O117182">
            <v>43585</v>
          </cell>
        </row>
        <row r="117183">
          <cell r="O117183">
            <v>43585</v>
          </cell>
        </row>
        <row r="117184">
          <cell r="O117184">
            <v>43585</v>
          </cell>
        </row>
        <row r="117185">
          <cell r="O117185">
            <v>43585</v>
          </cell>
        </row>
        <row r="117186">
          <cell r="O117186">
            <v>43585</v>
          </cell>
        </row>
        <row r="117187">
          <cell r="O117187">
            <v>43585</v>
          </cell>
        </row>
        <row r="117188">
          <cell r="O117188">
            <v>43585</v>
          </cell>
        </row>
        <row r="117189">
          <cell r="O117189">
            <v>43585</v>
          </cell>
        </row>
        <row r="117190">
          <cell r="O117190">
            <v>43585</v>
          </cell>
        </row>
        <row r="117191">
          <cell r="O117191">
            <v>43585</v>
          </cell>
        </row>
        <row r="117192">
          <cell r="O117192">
            <v>43585</v>
          </cell>
        </row>
        <row r="117193">
          <cell r="O117193">
            <v>43585</v>
          </cell>
        </row>
        <row r="117194">
          <cell r="O117194">
            <v>43585</v>
          </cell>
        </row>
        <row r="117195">
          <cell r="O117195">
            <v>43585</v>
          </cell>
        </row>
        <row r="117196">
          <cell r="O117196">
            <v>43585</v>
          </cell>
        </row>
        <row r="117197">
          <cell r="O117197">
            <v>43585</v>
          </cell>
        </row>
        <row r="117198">
          <cell r="O117198">
            <v>43585</v>
          </cell>
        </row>
        <row r="117199">
          <cell r="O117199">
            <v>43585</v>
          </cell>
        </row>
        <row r="117200">
          <cell r="O117200">
            <v>43585</v>
          </cell>
        </row>
        <row r="117201">
          <cell r="O117201">
            <v>43585</v>
          </cell>
        </row>
        <row r="117202">
          <cell r="O117202">
            <v>43585</v>
          </cell>
        </row>
        <row r="117203">
          <cell r="O117203">
            <v>43585</v>
          </cell>
        </row>
        <row r="117204">
          <cell r="O117204">
            <v>43585</v>
          </cell>
        </row>
        <row r="117205">
          <cell r="O117205">
            <v>43585</v>
          </cell>
        </row>
        <row r="117206">
          <cell r="O117206">
            <v>43585</v>
          </cell>
        </row>
        <row r="117207">
          <cell r="O117207">
            <v>43585</v>
          </cell>
        </row>
        <row r="117208">
          <cell r="O117208">
            <v>43585</v>
          </cell>
        </row>
        <row r="117209">
          <cell r="O117209">
            <v>43585</v>
          </cell>
        </row>
        <row r="117210">
          <cell r="O117210">
            <v>43585</v>
          </cell>
        </row>
        <row r="117211">
          <cell r="O117211">
            <v>43585</v>
          </cell>
        </row>
        <row r="117212">
          <cell r="O117212">
            <v>43585</v>
          </cell>
        </row>
        <row r="117213">
          <cell r="O117213">
            <v>43585</v>
          </cell>
        </row>
        <row r="117214">
          <cell r="O117214">
            <v>43585</v>
          </cell>
        </row>
        <row r="117215">
          <cell r="O117215">
            <v>43585</v>
          </cell>
        </row>
        <row r="117216">
          <cell r="O117216">
            <v>43585</v>
          </cell>
        </row>
        <row r="117217">
          <cell r="O117217">
            <v>43585</v>
          </cell>
        </row>
        <row r="117218">
          <cell r="O117218">
            <v>43585</v>
          </cell>
        </row>
        <row r="117219">
          <cell r="O117219">
            <v>43585</v>
          </cell>
        </row>
        <row r="117220">
          <cell r="O117220">
            <v>43585</v>
          </cell>
        </row>
        <row r="117221">
          <cell r="O117221">
            <v>43585</v>
          </cell>
        </row>
        <row r="117222">
          <cell r="O117222">
            <v>43585</v>
          </cell>
        </row>
        <row r="117223">
          <cell r="O117223">
            <v>43585</v>
          </cell>
        </row>
        <row r="117224">
          <cell r="O117224">
            <v>43585</v>
          </cell>
        </row>
        <row r="117225">
          <cell r="O117225">
            <v>43585</v>
          </cell>
        </row>
        <row r="117226">
          <cell r="O117226">
            <v>43585</v>
          </cell>
        </row>
        <row r="117227">
          <cell r="O117227">
            <v>43585</v>
          </cell>
        </row>
        <row r="117228">
          <cell r="O117228">
            <v>43585</v>
          </cell>
        </row>
        <row r="117229">
          <cell r="O117229">
            <v>43585</v>
          </cell>
        </row>
        <row r="117230">
          <cell r="O117230">
            <v>43585</v>
          </cell>
        </row>
        <row r="117231">
          <cell r="O117231">
            <v>43585</v>
          </cell>
        </row>
        <row r="117232">
          <cell r="O117232">
            <v>43585</v>
          </cell>
        </row>
        <row r="117233">
          <cell r="O117233">
            <v>43585</v>
          </cell>
        </row>
        <row r="117234">
          <cell r="O117234">
            <v>43585</v>
          </cell>
        </row>
        <row r="117235">
          <cell r="O117235">
            <v>43585</v>
          </cell>
        </row>
        <row r="117236">
          <cell r="O117236">
            <v>43585</v>
          </cell>
        </row>
        <row r="117237">
          <cell r="O117237">
            <v>43585</v>
          </cell>
        </row>
        <row r="117238">
          <cell r="O117238">
            <v>43585</v>
          </cell>
        </row>
        <row r="117239">
          <cell r="O117239">
            <v>43585</v>
          </cell>
        </row>
        <row r="117240">
          <cell r="O117240">
            <v>43585</v>
          </cell>
        </row>
        <row r="117241">
          <cell r="O117241">
            <v>43585</v>
          </cell>
        </row>
        <row r="117242">
          <cell r="O117242">
            <v>43585</v>
          </cell>
        </row>
        <row r="117243">
          <cell r="O117243">
            <v>43585</v>
          </cell>
        </row>
        <row r="117244">
          <cell r="O117244">
            <v>43585</v>
          </cell>
        </row>
        <row r="117245">
          <cell r="O117245">
            <v>43585</v>
          </cell>
        </row>
        <row r="117246">
          <cell r="O117246">
            <v>43585</v>
          </cell>
        </row>
        <row r="117247">
          <cell r="O117247">
            <v>43585</v>
          </cell>
        </row>
        <row r="117248">
          <cell r="O117248">
            <v>43585</v>
          </cell>
        </row>
        <row r="117249">
          <cell r="O117249">
            <v>43585</v>
          </cell>
        </row>
        <row r="117250">
          <cell r="O117250">
            <v>43585</v>
          </cell>
        </row>
        <row r="117251">
          <cell r="O117251">
            <v>43585</v>
          </cell>
        </row>
        <row r="117252">
          <cell r="O117252">
            <v>43585</v>
          </cell>
        </row>
        <row r="117253">
          <cell r="O117253">
            <v>43585</v>
          </cell>
        </row>
        <row r="117254">
          <cell r="O117254">
            <v>43585</v>
          </cell>
        </row>
        <row r="117255">
          <cell r="O117255">
            <v>43585</v>
          </cell>
        </row>
        <row r="117256">
          <cell r="O117256">
            <v>43585</v>
          </cell>
        </row>
        <row r="117257">
          <cell r="O117257">
            <v>43585</v>
          </cell>
        </row>
        <row r="117258">
          <cell r="O117258">
            <v>43585</v>
          </cell>
        </row>
        <row r="117259">
          <cell r="O117259">
            <v>43585</v>
          </cell>
        </row>
        <row r="117260">
          <cell r="O117260">
            <v>43585</v>
          </cell>
        </row>
        <row r="117261">
          <cell r="O117261">
            <v>43585</v>
          </cell>
        </row>
        <row r="117262">
          <cell r="O117262">
            <v>43585</v>
          </cell>
        </row>
        <row r="117263">
          <cell r="O117263">
            <v>43585</v>
          </cell>
        </row>
        <row r="117264">
          <cell r="O117264">
            <v>43585</v>
          </cell>
        </row>
        <row r="117265">
          <cell r="O117265">
            <v>43585</v>
          </cell>
        </row>
        <row r="117266">
          <cell r="O117266">
            <v>43585</v>
          </cell>
        </row>
        <row r="117267">
          <cell r="O117267">
            <v>43585</v>
          </cell>
        </row>
        <row r="117268">
          <cell r="O117268">
            <v>43585</v>
          </cell>
        </row>
        <row r="117269">
          <cell r="O117269">
            <v>43585</v>
          </cell>
        </row>
        <row r="117270">
          <cell r="O117270">
            <v>43585</v>
          </cell>
        </row>
        <row r="117271">
          <cell r="O117271">
            <v>43585</v>
          </cell>
        </row>
        <row r="117272">
          <cell r="O117272">
            <v>43585</v>
          </cell>
        </row>
        <row r="117273">
          <cell r="O117273">
            <v>43585</v>
          </cell>
        </row>
        <row r="117274">
          <cell r="O117274">
            <v>43585</v>
          </cell>
        </row>
        <row r="117275">
          <cell r="O117275">
            <v>43585</v>
          </cell>
        </row>
        <row r="117276">
          <cell r="O117276">
            <v>43585</v>
          </cell>
        </row>
        <row r="117277">
          <cell r="O117277">
            <v>43585</v>
          </cell>
        </row>
        <row r="117278">
          <cell r="O117278">
            <v>43585</v>
          </cell>
        </row>
        <row r="117279">
          <cell r="O117279">
            <v>43585</v>
          </cell>
        </row>
        <row r="117280">
          <cell r="O117280">
            <v>43585</v>
          </cell>
        </row>
        <row r="117281">
          <cell r="O117281">
            <v>43585</v>
          </cell>
        </row>
        <row r="117282">
          <cell r="O117282">
            <v>43585</v>
          </cell>
        </row>
        <row r="117283">
          <cell r="O117283">
            <v>43585</v>
          </cell>
        </row>
        <row r="117284">
          <cell r="O117284">
            <v>43585</v>
          </cell>
        </row>
        <row r="117285">
          <cell r="O117285">
            <v>43585</v>
          </cell>
        </row>
        <row r="117286">
          <cell r="O117286">
            <v>43585</v>
          </cell>
        </row>
        <row r="117287">
          <cell r="O117287">
            <v>43585</v>
          </cell>
        </row>
        <row r="117288">
          <cell r="O117288">
            <v>43585</v>
          </cell>
        </row>
        <row r="117289">
          <cell r="O117289">
            <v>43585</v>
          </cell>
        </row>
        <row r="117290">
          <cell r="O117290">
            <v>43585</v>
          </cell>
        </row>
        <row r="117291">
          <cell r="O117291">
            <v>43585</v>
          </cell>
        </row>
        <row r="117292">
          <cell r="O117292">
            <v>43585</v>
          </cell>
        </row>
        <row r="117293">
          <cell r="O117293">
            <v>43585</v>
          </cell>
        </row>
        <row r="117294">
          <cell r="O117294">
            <v>43585</v>
          </cell>
        </row>
        <row r="117295">
          <cell r="O117295">
            <v>43585</v>
          </cell>
        </row>
        <row r="117296">
          <cell r="O117296">
            <v>43585</v>
          </cell>
        </row>
        <row r="117297">
          <cell r="O117297">
            <v>43585</v>
          </cell>
        </row>
        <row r="117298">
          <cell r="O117298">
            <v>43585</v>
          </cell>
        </row>
        <row r="117299">
          <cell r="O117299">
            <v>43585</v>
          </cell>
        </row>
        <row r="117300">
          <cell r="O117300">
            <v>43585</v>
          </cell>
        </row>
        <row r="117301">
          <cell r="O117301">
            <v>43585</v>
          </cell>
        </row>
        <row r="117302">
          <cell r="O117302">
            <v>43585</v>
          </cell>
        </row>
        <row r="117303">
          <cell r="O117303">
            <v>43585</v>
          </cell>
        </row>
        <row r="117304">
          <cell r="O117304">
            <v>43585</v>
          </cell>
        </row>
        <row r="117305">
          <cell r="O117305">
            <v>43585</v>
          </cell>
        </row>
        <row r="117306">
          <cell r="O117306">
            <v>43585</v>
          </cell>
        </row>
        <row r="117307">
          <cell r="O117307">
            <v>43585</v>
          </cell>
        </row>
        <row r="117308">
          <cell r="O117308">
            <v>43585</v>
          </cell>
        </row>
        <row r="117309">
          <cell r="O117309">
            <v>43585</v>
          </cell>
        </row>
        <row r="117310">
          <cell r="O117310">
            <v>43585</v>
          </cell>
        </row>
        <row r="117311">
          <cell r="O117311">
            <v>43585</v>
          </cell>
        </row>
        <row r="117312">
          <cell r="O117312">
            <v>43585</v>
          </cell>
        </row>
        <row r="117313">
          <cell r="O117313">
            <v>43585</v>
          </cell>
        </row>
        <row r="117314">
          <cell r="O117314">
            <v>43585</v>
          </cell>
        </row>
        <row r="117315">
          <cell r="O117315">
            <v>43585</v>
          </cell>
        </row>
        <row r="117316">
          <cell r="O117316">
            <v>43585</v>
          </cell>
        </row>
        <row r="117317">
          <cell r="O117317">
            <v>43585</v>
          </cell>
        </row>
        <row r="117318">
          <cell r="O117318">
            <v>43585</v>
          </cell>
        </row>
        <row r="117319">
          <cell r="O117319">
            <v>43585</v>
          </cell>
        </row>
        <row r="117320">
          <cell r="O117320">
            <v>43585</v>
          </cell>
        </row>
        <row r="117321">
          <cell r="O117321">
            <v>43585</v>
          </cell>
        </row>
        <row r="117322">
          <cell r="O117322">
            <v>43585</v>
          </cell>
        </row>
        <row r="117323">
          <cell r="O117323">
            <v>43585</v>
          </cell>
        </row>
        <row r="117324">
          <cell r="O117324">
            <v>43585</v>
          </cell>
        </row>
        <row r="117325">
          <cell r="O117325">
            <v>43585</v>
          </cell>
        </row>
        <row r="117326">
          <cell r="O117326">
            <v>43585</v>
          </cell>
        </row>
        <row r="117327">
          <cell r="O117327">
            <v>43585</v>
          </cell>
        </row>
        <row r="117328">
          <cell r="O117328">
            <v>43585</v>
          </cell>
        </row>
        <row r="117329">
          <cell r="O117329">
            <v>43585</v>
          </cell>
        </row>
        <row r="117330">
          <cell r="O117330">
            <v>43585</v>
          </cell>
        </row>
        <row r="117331">
          <cell r="O117331">
            <v>43585</v>
          </cell>
        </row>
        <row r="117332">
          <cell r="O117332">
            <v>43585</v>
          </cell>
        </row>
        <row r="117333">
          <cell r="O117333">
            <v>43585</v>
          </cell>
        </row>
        <row r="117334">
          <cell r="O117334">
            <v>43585</v>
          </cell>
        </row>
        <row r="117335">
          <cell r="O117335">
            <v>43585</v>
          </cell>
        </row>
        <row r="117336">
          <cell r="O117336">
            <v>43585</v>
          </cell>
        </row>
        <row r="117337">
          <cell r="O117337">
            <v>43585</v>
          </cell>
        </row>
        <row r="117338">
          <cell r="O117338">
            <v>43585</v>
          </cell>
        </row>
        <row r="117339">
          <cell r="O117339">
            <v>43585</v>
          </cell>
        </row>
        <row r="117340">
          <cell r="O117340">
            <v>43585</v>
          </cell>
        </row>
        <row r="117341">
          <cell r="O117341">
            <v>43585</v>
          </cell>
        </row>
        <row r="117342">
          <cell r="O117342">
            <v>43585</v>
          </cell>
        </row>
        <row r="117343">
          <cell r="O117343">
            <v>43585</v>
          </cell>
        </row>
        <row r="117344">
          <cell r="O117344">
            <v>43585</v>
          </cell>
        </row>
        <row r="117345">
          <cell r="O117345">
            <v>43585</v>
          </cell>
        </row>
        <row r="117346">
          <cell r="O117346">
            <v>43585</v>
          </cell>
        </row>
        <row r="117347">
          <cell r="O117347">
            <v>43585</v>
          </cell>
        </row>
        <row r="117348">
          <cell r="O117348">
            <v>43585</v>
          </cell>
        </row>
        <row r="117349">
          <cell r="O117349">
            <v>43585</v>
          </cell>
        </row>
        <row r="117350">
          <cell r="O117350">
            <v>43585</v>
          </cell>
        </row>
        <row r="117351">
          <cell r="O117351">
            <v>43585</v>
          </cell>
        </row>
        <row r="117352">
          <cell r="O117352">
            <v>43585</v>
          </cell>
        </row>
        <row r="117353">
          <cell r="O117353">
            <v>43585</v>
          </cell>
        </row>
        <row r="117354">
          <cell r="O117354">
            <v>43585</v>
          </cell>
        </row>
        <row r="117355">
          <cell r="O117355">
            <v>43585</v>
          </cell>
        </row>
        <row r="117356">
          <cell r="O117356">
            <v>43585</v>
          </cell>
        </row>
        <row r="117357">
          <cell r="O117357">
            <v>43585</v>
          </cell>
        </row>
        <row r="117358">
          <cell r="O117358">
            <v>43585</v>
          </cell>
        </row>
        <row r="117359">
          <cell r="O117359">
            <v>43585</v>
          </cell>
        </row>
        <row r="117360">
          <cell r="O117360">
            <v>43585</v>
          </cell>
        </row>
        <row r="117361">
          <cell r="O117361">
            <v>43585</v>
          </cell>
        </row>
        <row r="117362">
          <cell r="O117362">
            <v>43585</v>
          </cell>
        </row>
        <row r="117363">
          <cell r="O117363">
            <v>43585</v>
          </cell>
        </row>
        <row r="117364">
          <cell r="O117364">
            <v>43585</v>
          </cell>
        </row>
        <row r="117365">
          <cell r="O117365">
            <v>43585</v>
          </cell>
        </row>
        <row r="117366">
          <cell r="O117366">
            <v>43585</v>
          </cell>
        </row>
        <row r="117367">
          <cell r="O117367">
            <v>43585</v>
          </cell>
        </row>
        <row r="117368">
          <cell r="O117368">
            <v>43585</v>
          </cell>
        </row>
        <row r="117369">
          <cell r="O117369">
            <v>43585</v>
          </cell>
        </row>
        <row r="117370">
          <cell r="O117370">
            <v>43585</v>
          </cell>
        </row>
        <row r="117371">
          <cell r="O117371">
            <v>43585</v>
          </cell>
        </row>
        <row r="117372">
          <cell r="O117372">
            <v>43585</v>
          </cell>
        </row>
        <row r="117373">
          <cell r="O117373">
            <v>43585</v>
          </cell>
        </row>
        <row r="117374">
          <cell r="O117374">
            <v>43585</v>
          </cell>
        </row>
        <row r="117375">
          <cell r="O117375">
            <v>43585</v>
          </cell>
        </row>
        <row r="117376">
          <cell r="O117376">
            <v>43585</v>
          </cell>
        </row>
        <row r="117377">
          <cell r="O117377">
            <v>43585</v>
          </cell>
        </row>
        <row r="117378">
          <cell r="O117378">
            <v>43585</v>
          </cell>
        </row>
        <row r="117379">
          <cell r="O117379">
            <v>43585</v>
          </cell>
        </row>
        <row r="117380">
          <cell r="O117380">
            <v>43585</v>
          </cell>
        </row>
        <row r="117381">
          <cell r="O117381">
            <v>43585</v>
          </cell>
        </row>
        <row r="117382">
          <cell r="O117382">
            <v>43585</v>
          </cell>
        </row>
        <row r="117383">
          <cell r="O117383">
            <v>43585</v>
          </cell>
        </row>
        <row r="117384">
          <cell r="O117384">
            <v>43585</v>
          </cell>
        </row>
        <row r="117385">
          <cell r="O117385">
            <v>43585</v>
          </cell>
        </row>
        <row r="117386">
          <cell r="O117386">
            <v>43585</v>
          </cell>
        </row>
        <row r="117387">
          <cell r="O117387">
            <v>43585</v>
          </cell>
        </row>
        <row r="117388">
          <cell r="O117388">
            <v>43585</v>
          </cell>
        </row>
        <row r="117389">
          <cell r="O117389">
            <v>43585</v>
          </cell>
        </row>
        <row r="117390">
          <cell r="O117390">
            <v>43585</v>
          </cell>
        </row>
        <row r="117391">
          <cell r="O117391">
            <v>43585</v>
          </cell>
        </row>
        <row r="117392">
          <cell r="O117392">
            <v>43585</v>
          </cell>
        </row>
        <row r="117393">
          <cell r="O117393">
            <v>43585</v>
          </cell>
        </row>
        <row r="117394">
          <cell r="O117394">
            <v>43585</v>
          </cell>
        </row>
        <row r="117395">
          <cell r="O117395">
            <v>43585</v>
          </cell>
        </row>
        <row r="117396">
          <cell r="O117396">
            <v>43585</v>
          </cell>
        </row>
        <row r="117397">
          <cell r="O117397">
            <v>43585</v>
          </cell>
        </row>
        <row r="117398">
          <cell r="O117398">
            <v>43585</v>
          </cell>
        </row>
        <row r="117399">
          <cell r="O117399">
            <v>43585</v>
          </cell>
        </row>
        <row r="117400">
          <cell r="O117400">
            <v>43585</v>
          </cell>
        </row>
        <row r="117401">
          <cell r="O117401">
            <v>43585</v>
          </cell>
        </row>
        <row r="117402">
          <cell r="O117402">
            <v>43585</v>
          </cell>
        </row>
        <row r="117403">
          <cell r="O117403">
            <v>43585</v>
          </cell>
        </row>
        <row r="117404">
          <cell r="O117404">
            <v>43585</v>
          </cell>
        </row>
        <row r="117405">
          <cell r="O117405">
            <v>43585</v>
          </cell>
        </row>
        <row r="117406">
          <cell r="O117406">
            <v>43585</v>
          </cell>
        </row>
        <row r="117407">
          <cell r="O117407">
            <v>43585</v>
          </cell>
        </row>
        <row r="117408">
          <cell r="O117408">
            <v>43585</v>
          </cell>
        </row>
        <row r="117409">
          <cell r="O117409">
            <v>43585</v>
          </cell>
        </row>
        <row r="117410">
          <cell r="O117410">
            <v>43585</v>
          </cell>
        </row>
        <row r="117411">
          <cell r="O117411">
            <v>43585</v>
          </cell>
        </row>
        <row r="117412">
          <cell r="O117412">
            <v>43585</v>
          </cell>
        </row>
        <row r="117413">
          <cell r="O117413">
            <v>43585</v>
          </cell>
        </row>
        <row r="117414">
          <cell r="O117414">
            <v>43585</v>
          </cell>
        </row>
        <row r="117415">
          <cell r="O117415">
            <v>43585</v>
          </cell>
        </row>
        <row r="117416">
          <cell r="O117416">
            <v>43585</v>
          </cell>
        </row>
        <row r="117417">
          <cell r="O117417">
            <v>43585</v>
          </cell>
        </row>
        <row r="117418">
          <cell r="O117418">
            <v>43585</v>
          </cell>
        </row>
        <row r="117419">
          <cell r="O117419">
            <v>43585</v>
          </cell>
        </row>
        <row r="117420">
          <cell r="O117420">
            <v>43585</v>
          </cell>
        </row>
        <row r="117421">
          <cell r="O117421">
            <v>43585</v>
          </cell>
        </row>
        <row r="117422">
          <cell r="O117422">
            <v>43585</v>
          </cell>
        </row>
        <row r="117423">
          <cell r="O117423">
            <v>43585</v>
          </cell>
        </row>
        <row r="117424">
          <cell r="O117424">
            <v>43585</v>
          </cell>
        </row>
        <row r="117425">
          <cell r="O117425">
            <v>43585</v>
          </cell>
        </row>
        <row r="117426">
          <cell r="O117426">
            <v>43585</v>
          </cell>
        </row>
        <row r="117427">
          <cell r="O117427">
            <v>43585</v>
          </cell>
        </row>
        <row r="117428">
          <cell r="O117428">
            <v>43585</v>
          </cell>
        </row>
        <row r="117429">
          <cell r="O117429">
            <v>43585</v>
          </cell>
        </row>
        <row r="117430">
          <cell r="O117430">
            <v>43585</v>
          </cell>
        </row>
        <row r="117431">
          <cell r="O117431">
            <v>43585</v>
          </cell>
        </row>
        <row r="117432">
          <cell r="O117432">
            <v>43585</v>
          </cell>
        </row>
        <row r="117433">
          <cell r="O117433">
            <v>43585</v>
          </cell>
        </row>
        <row r="117434">
          <cell r="O117434">
            <v>43585</v>
          </cell>
        </row>
        <row r="117435">
          <cell r="O117435">
            <v>43585</v>
          </cell>
        </row>
        <row r="117436">
          <cell r="O117436">
            <v>43585</v>
          </cell>
        </row>
        <row r="117437">
          <cell r="O117437">
            <v>43585</v>
          </cell>
        </row>
        <row r="117438">
          <cell r="O117438">
            <v>43585</v>
          </cell>
        </row>
        <row r="117439">
          <cell r="O117439">
            <v>43585</v>
          </cell>
        </row>
        <row r="117440">
          <cell r="O117440">
            <v>43585</v>
          </cell>
        </row>
        <row r="117441">
          <cell r="O117441">
            <v>43585</v>
          </cell>
        </row>
        <row r="117442">
          <cell r="O117442">
            <v>43585</v>
          </cell>
        </row>
        <row r="117443">
          <cell r="O117443">
            <v>43585</v>
          </cell>
        </row>
        <row r="117444">
          <cell r="O117444">
            <v>43585</v>
          </cell>
        </row>
        <row r="117445">
          <cell r="O117445">
            <v>43585</v>
          </cell>
        </row>
        <row r="117446">
          <cell r="O117446">
            <v>43585</v>
          </cell>
        </row>
        <row r="117447">
          <cell r="O117447">
            <v>43585</v>
          </cell>
        </row>
        <row r="117448">
          <cell r="O117448">
            <v>43585</v>
          </cell>
        </row>
        <row r="117449">
          <cell r="O117449">
            <v>43585</v>
          </cell>
        </row>
        <row r="117450">
          <cell r="O117450">
            <v>43585</v>
          </cell>
        </row>
        <row r="117451">
          <cell r="O117451">
            <v>43585</v>
          </cell>
        </row>
        <row r="117452">
          <cell r="O117452">
            <v>43585</v>
          </cell>
        </row>
        <row r="117453">
          <cell r="O117453">
            <v>43585</v>
          </cell>
        </row>
        <row r="117454">
          <cell r="O117454">
            <v>43585</v>
          </cell>
        </row>
        <row r="117455">
          <cell r="O117455">
            <v>43585</v>
          </cell>
        </row>
        <row r="117456">
          <cell r="O117456">
            <v>43585</v>
          </cell>
        </row>
        <row r="117457">
          <cell r="O117457">
            <v>43585</v>
          </cell>
        </row>
        <row r="117458">
          <cell r="O117458">
            <v>43585</v>
          </cell>
        </row>
        <row r="117459">
          <cell r="O117459">
            <v>43585</v>
          </cell>
        </row>
        <row r="117460">
          <cell r="O117460">
            <v>43585</v>
          </cell>
        </row>
        <row r="117461">
          <cell r="O117461">
            <v>43585</v>
          </cell>
        </row>
        <row r="117462">
          <cell r="O117462">
            <v>43585</v>
          </cell>
        </row>
        <row r="117463">
          <cell r="O117463">
            <v>43585</v>
          </cell>
        </row>
        <row r="117464">
          <cell r="O117464">
            <v>43585</v>
          </cell>
        </row>
        <row r="117465">
          <cell r="O117465">
            <v>43585</v>
          </cell>
        </row>
        <row r="117466">
          <cell r="O117466">
            <v>43585</v>
          </cell>
        </row>
        <row r="117467">
          <cell r="O117467">
            <v>43585</v>
          </cell>
        </row>
        <row r="117468">
          <cell r="O117468">
            <v>43585</v>
          </cell>
        </row>
        <row r="117469">
          <cell r="O117469">
            <v>43585</v>
          </cell>
        </row>
        <row r="117470">
          <cell r="O117470">
            <v>43585</v>
          </cell>
        </row>
        <row r="117471">
          <cell r="O117471">
            <v>43585</v>
          </cell>
        </row>
        <row r="117472">
          <cell r="O117472">
            <v>43585</v>
          </cell>
        </row>
        <row r="117473">
          <cell r="O117473">
            <v>43585</v>
          </cell>
        </row>
        <row r="117474">
          <cell r="O117474">
            <v>43585</v>
          </cell>
        </row>
        <row r="117475">
          <cell r="O117475">
            <v>43585</v>
          </cell>
        </row>
        <row r="117476">
          <cell r="O117476">
            <v>43585</v>
          </cell>
        </row>
        <row r="117477">
          <cell r="O117477">
            <v>43585</v>
          </cell>
        </row>
        <row r="117478">
          <cell r="O117478">
            <v>43585</v>
          </cell>
        </row>
        <row r="117479">
          <cell r="O117479">
            <v>43585</v>
          </cell>
        </row>
        <row r="117480">
          <cell r="O117480">
            <v>43585</v>
          </cell>
        </row>
        <row r="117481">
          <cell r="O117481">
            <v>43585</v>
          </cell>
        </row>
        <row r="117482">
          <cell r="O117482">
            <v>43585</v>
          </cell>
        </row>
        <row r="117483">
          <cell r="O117483">
            <v>43585</v>
          </cell>
        </row>
        <row r="117484">
          <cell r="O117484">
            <v>43585</v>
          </cell>
        </row>
        <row r="117485">
          <cell r="O117485">
            <v>43585</v>
          </cell>
        </row>
        <row r="117486">
          <cell r="O117486">
            <v>43585</v>
          </cell>
        </row>
        <row r="117487">
          <cell r="O117487">
            <v>43585</v>
          </cell>
        </row>
        <row r="117488">
          <cell r="O117488">
            <v>43585</v>
          </cell>
        </row>
        <row r="117489">
          <cell r="O117489">
            <v>43585</v>
          </cell>
        </row>
        <row r="117490">
          <cell r="O117490">
            <v>43585</v>
          </cell>
        </row>
        <row r="117491">
          <cell r="O117491">
            <v>43585</v>
          </cell>
        </row>
        <row r="117492">
          <cell r="O117492">
            <v>43585</v>
          </cell>
        </row>
        <row r="117493">
          <cell r="O117493">
            <v>43585</v>
          </cell>
        </row>
        <row r="117494">
          <cell r="O117494">
            <v>43585</v>
          </cell>
        </row>
        <row r="117495">
          <cell r="O117495">
            <v>43585</v>
          </cell>
        </row>
        <row r="117496">
          <cell r="O117496">
            <v>43585</v>
          </cell>
        </row>
        <row r="117497">
          <cell r="O117497">
            <v>43585</v>
          </cell>
        </row>
        <row r="117498">
          <cell r="O117498">
            <v>43585</v>
          </cell>
        </row>
        <row r="117499">
          <cell r="O117499">
            <v>43585</v>
          </cell>
        </row>
        <row r="117500">
          <cell r="O117500">
            <v>43585</v>
          </cell>
        </row>
        <row r="117501">
          <cell r="O117501">
            <v>43585</v>
          </cell>
        </row>
        <row r="117502">
          <cell r="O117502">
            <v>43585</v>
          </cell>
        </row>
        <row r="117503">
          <cell r="O117503">
            <v>43585</v>
          </cell>
        </row>
        <row r="117504">
          <cell r="O117504">
            <v>43585</v>
          </cell>
        </row>
        <row r="117505">
          <cell r="O117505">
            <v>43585</v>
          </cell>
        </row>
        <row r="117506">
          <cell r="O117506">
            <v>43585</v>
          </cell>
        </row>
        <row r="117507">
          <cell r="O117507">
            <v>43585</v>
          </cell>
        </row>
        <row r="117508">
          <cell r="O117508">
            <v>43585</v>
          </cell>
        </row>
        <row r="117509">
          <cell r="O117509">
            <v>43585</v>
          </cell>
        </row>
        <row r="117510">
          <cell r="O117510">
            <v>43585</v>
          </cell>
        </row>
        <row r="117511">
          <cell r="O117511">
            <v>43585</v>
          </cell>
        </row>
        <row r="117512">
          <cell r="O117512">
            <v>43585</v>
          </cell>
        </row>
        <row r="117513">
          <cell r="O117513">
            <v>43585</v>
          </cell>
        </row>
        <row r="117514">
          <cell r="O117514">
            <v>43585</v>
          </cell>
        </row>
        <row r="117515">
          <cell r="O117515">
            <v>43585</v>
          </cell>
        </row>
        <row r="117516">
          <cell r="O117516">
            <v>43585</v>
          </cell>
        </row>
        <row r="117517">
          <cell r="O117517">
            <v>43585</v>
          </cell>
        </row>
        <row r="117518">
          <cell r="O117518">
            <v>43585</v>
          </cell>
        </row>
        <row r="117519">
          <cell r="O117519">
            <v>43585</v>
          </cell>
        </row>
        <row r="117520">
          <cell r="O117520">
            <v>43585</v>
          </cell>
        </row>
        <row r="117521">
          <cell r="O117521">
            <v>43585</v>
          </cell>
        </row>
        <row r="117522">
          <cell r="O117522">
            <v>43585</v>
          </cell>
        </row>
        <row r="117523">
          <cell r="O117523">
            <v>43585</v>
          </cell>
        </row>
        <row r="117524">
          <cell r="O117524">
            <v>43585</v>
          </cell>
        </row>
        <row r="117525">
          <cell r="O117525">
            <v>43585</v>
          </cell>
        </row>
        <row r="117526">
          <cell r="O117526">
            <v>43585</v>
          </cell>
        </row>
        <row r="117527">
          <cell r="O117527">
            <v>43585</v>
          </cell>
        </row>
        <row r="117528">
          <cell r="O117528">
            <v>43585</v>
          </cell>
        </row>
        <row r="117529">
          <cell r="O117529">
            <v>43585</v>
          </cell>
        </row>
        <row r="117530">
          <cell r="O117530">
            <v>43585</v>
          </cell>
        </row>
        <row r="117531">
          <cell r="O117531">
            <v>43585</v>
          </cell>
        </row>
        <row r="117532">
          <cell r="O117532">
            <v>43585</v>
          </cell>
        </row>
        <row r="117533">
          <cell r="O117533">
            <v>43585</v>
          </cell>
        </row>
        <row r="117534">
          <cell r="O117534">
            <v>43585</v>
          </cell>
        </row>
        <row r="117535">
          <cell r="O117535">
            <v>43585</v>
          </cell>
        </row>
        <row r="117536">
          <cell r="O117536">
            <v>43585</v>
          </cell>
        </row>
        <row r="117537">
          <cell r="O117537">
            <v>43585</v>
          </cell>
        </row>
        <row r="117538">
          <cell r="O117538">
            <v>43585</v>
          </cell>
        </row>
        <row r="117539">
          <cell r="O117539">
            <v>43585</v>
          </cell>
        </row>
        <row r="117540">
          <cell r="O117540">
            <v>43585</v>
          </cell>
        </row>
        <row r="117541">
          <cell r="O117541">
            <v>43585</v>
          </cell>
        </row>
        <row r="117542">
          <cell r="O117542">
            <v>43585</v>
          </cell>
        </row>
        <row r="117543">
          <cell r="O117543">
            <v>43585</v>
          </cell>
        </row>
        <row r="117544">
          <cell r="O117544">
            <v>43585</v>
          </cell>
        </row>
        <row r="117545">
          <cell r="O117545">
            <v>43585</v>
          </cell>
        </row>
        <row r="117546">
          <cell r="O117546">
            <v>43585</v>
          </cell>
        </row>
        <row r="117547">
          <cell r="O117547">
            <v>43585</v>
          </cell>
        </row>
        <row r="117548">
          <cell r="O117548">
            <v>43585</v>
          </cell>
        </row>
        <row r="117549">
          <cell r="O117549">
            <v>43585</v>
          </cell>
        </row>
        <row r="117550">
          <cell r="O117550">
            <v>43585</v>
          </cell>
        </row>
        <row r="117551">
          <cell r="O117551">
            <v>43585</v>
          </cell>
        </row>
        <row r="117552">
          <cell r="O117552">
            <v>43585</v>
          </cell>
        </row>
        <row r="117553">
          <cell r="O117553">
            <v>43585</v>
          </cell>
        </row>
        <row r="117554">
          <cell r="O117554">
            <v>43585</v>
          </cell>
        </row>
        <row r="117555">
          <cell r="O117555">
            <v>43585</v>
          </cell>
        </row>
        <row r="117556">
          <cell r="O117556">
            <v>43585</v>
          </cell>
        </row>
        <row r="117557">
          <cell r="O117557">
            <v>43585</v>
          </cell>
        </row>
        <row r="117558">
          <cell r="O117558">
            <v>43585</v>
          </cell>
        </row>
        <row r="117559">
          <cell r="O117559">
            <v>43585</v>
          </cell>
        </row>
        <row r="117560">
          <cell r="O117560">
            <v>43585</v>
          </cell>
        </row>
        <row r="117561">
          <cell r="O117561">
            <v>43585</v>
          </cell>
        </row>
        <row r="117562">
          <cell r="O117562">
            <v>43585</v>
          </cell>
        </row>
        <row r="117563">
          <cell r="O117563">
            <v>43585</v>
          </cell>
        </row>
        <row r="117564">
          <cell r="O117564">
            <v>43585</v>
          </cell>
        </row>
        <row r="117565">
          <cell r="O117565">
            <v>43585</v>
          </cell>
        </row>
        <row r="117566">
          <cell r="O117566">
            <v>43585</v>
          </cell>
        </row>
        <row r="117567">
          <cell r="O117567">
            <v>43585</v>
          </cell>
        </row>
        <row r="117568">
          <cell r="O117568">
            <v>43585</v>
          </cell>
        </row>
        <row r="117569">
          <cell r="O117569">
            <v>43585</v>
          </cell>
        </row>
        <row r="117570">
          <cell r="O117570">
            <v>43585</v>
          </cell>
        </row>
        <row r="117571">
          <cell r="O117571">
            <v>43585</v>
          </cell>
        </row>
        <row r="117572">
          <cell r="O117572">
            <v>43585</v>
          </cell>
        </row>
        <row r="117573">
          <cell r="O117573">
            <v>43585</v>
          </cell>
        </row>
        <row r="117574">
          <cell r="O117574">
            <v>43585</v>
          </cell>
        </row>
        <row r="117575">
          <cell r="O117575">
            <v>43585</v>
          </cell>
        </row>
        <row r="117576">
          <cell r="O117576">
            <v>43585</v>
          </cell>
        </row>
        <row r="117577">
          <cell r="O117577">
            <v>43585</v>
          </cell>
        </row>
        <row r="117578">
          <cell r="O117578">
            <v>43585</v>
          </cell>
        </row>
        <row r="117579">
          <cell r="O117579">
            <v>43585</v>
          </cell>
        </row>
        <row r="117580">
          <cell r="O117580">
            <v>43585</v>
          </cell>
        </row>
        <row r="117581">
          <cell r="O117581">
            <v>43585</v>
          </cell>
        </row>
        <row r="117582">
          <cell r="O117582">
            <v>43585</v>
          </cell>
        </row>
        <row r="117583">
          <cell r="O117583">
            <v>43585</v>
          </cell>
        </row>
        <row r="117584">
          <cell r="O117584">
            <v>43585</v>
          </cell>
        </row>
        <row r="117585">
          <cell r="O117585">
            <v>43585</v>
          </cell>
        </row>
        <row r="117586">
          <cell r="O117586">
            <v>43585</v>
          </cell>
        </row>
        <row r="117587">
          <cell r="O117587">
            <v>43585</v>
          </cell>
        </row>
        <row r="117588">
          <cell r="O117588">
            <v>43585</v>
          </cell>
        </row>
        <row r="117589">
          <cell r="O117589">
            <v>43585</v>
          </cell>
        </row>
        <row r="117590">
          <cell r="O117590">
            <v>43585</v>
          </cell>
        </row>
        <row r="117591">
          <cell r="O117591">
            <v>43585</v>
          </cell>
        </row>
        <row r="117592">
          <cell r="O117592">
            <v>43585</v>
          </cell>
        </row>
        <row r="117593">
          <cell r="O117593">
            <v>43585</v>
          </cell>
        </row>
        <row r="117594">
          <cell r="O117594">
            <v>43585</v>
          </cell>
        </row>
        <row r="117595">
          <cell r="O117595">
            <v>43585</v>
          </cell>
        </row>
        <row r="117596">
          <cell r="O117596">
            <v>43585</v>
          </cell>
        </row>
        <row r="117597">
          <cell r="O117597">
            <v>43585</v>
          </cell>
        </row>
        <row r="117598">
          <cell r="O117598">
            <v>43585</v>
          </cell>
        </row>
        <row r="117599">
          <cell r="O117599">
            <v>43585</v>
          </cell>
        </row>
        <row r="117600">
          <cell r="O117600">
            <v>43585</v>
          </cell>
        </row>
        <row r="117601">
          <cell r="O117601">
            <v>43585</v>
          </cell>
        </row>
        <row r="117602">
          <cell r="O117602">
            <v>43585</v>
          </cell>
        </row>
        <row r="117603">
          <cell r="O117603">
            <v>43585</v>
          </cell>
        </row>
        <row r="117604">
          <cell r="O117604">
            <v>43585</v>
          </cell>
        </row>
        <row r="117605">
          <cell r="O117605">
            <v>43585</v>
          </cell>
        </row>
        <row r="117606">
          <cell r="O117606">
            <v>43585</v>
          </cell>
        </row>
        <row r="117607">
          <cell r="O117607">
            <v>43585</v>
          </cell>
        </row>
        <row r="117608">
          <cell r="O117608">
            <v>43585</v>
          </cell>
        </row>
        <row r="117609">
          <cell r="O117609">
            <v>43585</v>
          </cell>
        </row>
        <row r="117610">
          <cell r="O117610">
            <v>43585</v>
          </cell>
        </row>
        <row r="117611">
          <cell r="O117611">
            <v>43585</v>
          </cell>
        </row>
        <row r="117612">
          <cell r="O117612">
            <v>43585</v>
          </cell>
        </row>
        <row r="117613">
          <cell r="O117613">
            <v>43585</v>
          </cell>
        </row>
        <row r="117614">
          <cell r="O117614">
            <v>43585</v>
          </cell>
        </row>
        <row r="117615">
          <cell r="O117615">
            <v>43585</v>
          </cell>
        </row>
        <row r="117616">
          <cell r="O117616">
            <v>43585</v>
          </cell>
        </row>
        <row r="117617">
          <cell r="O117617">
            <v>43585</v>
          </cell>
        </row>
        <row r="117618">
          <cell r="O117618">
            <v>43585</v>
          </cell>
        </row>
        <row r="117619">
          <cell r="O117619">
            <v>43585</v>
          </cell>
        </row>
        <row r="117620">
          <cell r="O117620">
            <v>43585</v>
          </cell>
        </row>
        <row r="117621">
          <cell r="O117621">
            <v>43585</v>
          </cell>
        </row>
        <row r="117622">
          <cell r="O117622">
            <v>43585</v>
          </cell>
        </row>
        <row r="117623">
          <cell r="O117623">
            <v>43585</v>
          </cell>
        </row>
        <row r="117624">
          <cell r="O117624">
            <v>43585</v>
          </cell>
        </row>
        <row r="117625">
          <cell r="O117625">
            <v>43585</v>
          </cell>
        </row>
        <row r="117626">
          <cell r="O117626">
            <v>43585</v>
          </cell>
        </row>
        <row r="117627">
          <cell r="O117627">
            <v>43585</v>
          </cell>
        </row>
        <row r="117628">
          <cell r="O117628">
            <v>43585</v>
          </cell>
        </row>
        <row r="117629">
          <cell r="O117629">
            <v>43585</v>
          </cell>
        </row>
        <row r="117630">
          <cell r="O117630">
            <v>43585</v>
          </cell>
        </row>
        <row r="117631">
          <cell r="O117631">
            <v>43585</v>
          </cell>
        </row>
        <row r="117632">
          <cell r="O117632">
            <v>43585</v>
          </cell>
        </row>
        <row r="117633">
          <cell r="O117633">
            <v>43585</v>
          </cell>
        </row>
        <row r="117634">
          <cell r="O117634">
            <v>43585</v>
          </cell>
        </row>
        <row r="117635">
          <cell r="O117635">
            <v>43585</v>
          </cell>
        </row>
        <row r="117636">
          <cell r="O117636">
            <v>43585</v>
          </cell>
        </row>
        <row r="117637">
          <cell r="O117637">
            <v>43585</v>
          </cell>
        </row>
        <row r="117638">
          <cell r="O117638">
            <v>43585</v>
          </cell>
        </row>
        <row r="117639">
          <cell r="O117639">
            <v>43585</v>
          </cell>
        </row>
        <row r="117640">
          <cell r="O117640">
            <v>43585</v>
          </cell>
        </row>
        <row r="117641">
          <cell r="O117641">
            <v>43585</v>
          </cell>
        </row>
        <row r="117642">
          <cell r="O117642">
            <v>43585</v>
          </cell>
        </row>
        <row r="117643">
          <cell r="O117643">
            <v>43585</v>
          </cell>
        </row>
        <row r="117644">
          <cell r="O117644">
            <v>43585</v>
          </cell>
        </row>
        <row r="117645">
          <cell r="O117645">
            <v>43585</v>
          </cell>
        </row>
        <row r="117646">
          <cell r="O117646">
            <v>43585</v>
          </cell>
        </row>
        <row r="117647">
          <cell r="O117647">
            <v>43585</v>
          </cell>
        </row>
        <row r="117648">
          <cell r="O117648">
            <v>43585</v>
          </cell>
        </row>
        <row r="117649">
          <cell r="O117649">
            <v>43585</v>
          </cell>
        </row>
        <row r="117650">
          <cell r="O117650">
            <v>43585</v>
          </cell>
        </row>
        <row r="117651">
          <cell r="O117651">
            <v>43585</v>
          </cell>
        </row>
        <row r="117652">
          <cell r="O117652">
            <v>43585</v>
          </cell>
        </row>
        <row r="117653">
          <cell r="O117653">
            <v>43585</v>
          </cell>
        </row>
        <row r="117654">
          <cell r="O117654">
            <v>43585</v>
          </cell>
        </row>
        <row r="117655">
          <cell r="O117655">
            <v>43585</v>
          </cell>
        </row>
        <row r="117656">
          <cell r="O117656">
            <v>43585</v>
          </cell>
        </row>
        <row r="117657">
          <cell r="O117657">
            <v>43585</v>
          </cell>
        </row>
        <row r="117658">
          <cell r="O117658">
            <v>43585</v>
          </cell>
        </row>
        <row r="117659">
          <cell r="O117659">
            <v>43585</v>
          </cell>
        </row>
        <row r="117660">
          <cell r="O117660">
            <v>43585</v>
          </cell>
        </row>
        <row r="117661">
          <cell r="O117661">
            <v>43585</v>
          </cell>
        </row>
        <row r="117662">
          <cell r="O117662">
            <v>43585</v>
          </cell>
        </row>
        <row r="117663">
          <cell r="O117663">
            <v>43585</v>
          </cell>
        </row>
        <row r="117664">
          <cell r="O117664">
            <v>43585</v>
          </cell>
        </row>
        <row r="117665">
          <cell r="O117665">
            <v>43585</v>
          </cell>
        </row>
        <row r="117666">
          <cell r="O117666">
            <v>43585</v>
          </cell>
        </row>
        <row r="117667">
          <cell r="O117667">
            <v>43585</v>
          </cell>
        </row>
        <row r="117668">
          <cell r="O117668">
            <v>43585</v>
          </cell>
        </row>
        <row r="117669">
          <cell r="O117669">
            <v>43585</v>
          </cell>
        </row>
        <row r="117670">
          <cell r="O117670">
            <v>43585</v>
          </cell>
        </row>
        <row r="117671">
          <cell r="O117671">
            <v>43585</v>
          </cell>
        </row>
        <row r="117672">
          <cell r="O117672">
            <v>43585</v>
          </cell>
        </row>
        <row r="117673">
          <cell r="O117673">
            <v>43585</v>
          </cell>
        </row>
        <row r="117674">
          <cell r="O117674">
            <v>43585</v>
          </cell>
        </row>
        <row r="117675">
          <cell r="O117675">
            <v>43585</v>
          </cell>
        </row>
        <row r="117676">
          <cell r="O117676">
            <v>43585</v>
          </cell>
        </row>
        <row r="117677">
          <cell r="O117677">
            <v>43585</v>
          </cell>
        </row>
        <row r="117678">
          <cell r="O117678">
            <v>43585</v>
          </cell>
        </row>
        <row r="117679">
          <cell r="O117679">
            <v>43585</v>
          </cell>
        </row>
        <row r="117680">
          <cell r="O117680">
            <v>43585</v>
          </cell>
        </row>
        <row r="117681">
          <cell r="O117681">
            <v>43585</v>
          </cell>
        </row>
        <row r="117682">
          <cell r="O117682">
            <v>43585</v>
          </cell>
        </row>
        <row r="117683">
          <cell r="O117683">
            <v>43585</v>
          </cell>
        </row>
        <row r="117684">
          <cell r="O117684">
            <v>43585</v>
          </cell>
        </row>
        <row r="117685">
          <cell r="O117685">
            <v>43585</v>
          </cell>
        </row>
        <row r="117686">
          <cell r="O117686">
            <v>43585</v>
          </cell>
        </row>
        <row r="117687">
          <cell r="O117687">
            <v>43585</v>
          </cell>
        </row>
        <row r="117688">
          <cell r="O117688">
            <v>43585</v>
          </cell>
        </row>
        <row r="117689">
          <cell r="O117689">
            <v>43585</v>
          </cell>
        </row>
        <row r="117690">
          <cell r="O117690">
            <v>43585</v>
          </cell>
        </row>
        <row r="117691">
          <cell r="O117691">
            <v>43585</v>
          </cell>
        </row>
        <row r="117692">
          <cell r="O117692">
            <v>43585</v>
          </cell>
        </row>
        <row r="117693">
          <cell r="O117693">
            <v>43585</v>
          </cell>
        </row>
        <row r="117694">
          <cell r="O117694">
            <v>43585</v>
          </cell>
        </row>
        <row r="117695">
          <cell r="O117695">
            <v>43585</v>
          </cell>
        </row>
        <row r="117696">
          <cell r="O117696">
            <v>43585</v>
          </cell>
        </row>
        <row r="117697">
          <cell r="O117697">
            <v>43585</v>
          </cell>
        </row>
        <row r="117698">
          <cell r="O117698">
            <v>43585</v>
          </cell>
        </row>
        <row r="117699">
          <cell r="O117699">
            <v>43585</v>
          </cell>
        </row>
        <row r="117700">
          <cell r="O117700">
            <v>43585</v>
          </cell>
        </row>
        <row r="117701">
          <cell r="O117701">
            <v>43585</v>
          </cell>
        </row>
        <row r="117702">
          <cell r="O117702">
            <v>43585</v>
          </cell>
        </row>
        <row r="117703">
          <cell r="O117703">
            <v>43585</v>
          </cell>
        </row>
        <row r="117704">
          <cell r="O117704">
            <v>43585</v>
          </cell>
        </row>
        <row r="117705">
          <cell r="O117705">
            <v>43585</v>
          </cell>
        </row>
        <row r="117706">
          <cell r="O117706">
            <v>43585</v>
          </cell>
        </row>
        <row r="117707">
          <cell r="O117707">
            <v>43585</v>
          </cell>
        </row>
        <row r="117708">
          <cell r="O117708">
            <v>43585</v>
          </cell>
        </row>
        <row r="117709">
          <cell r="O117709">
            <v>43585</v>
          </cell>
        </row>
        <row r="117710">
          <cell r="O117710">
            <v>43585</v>
          </cell>
        </row>
        <row r="117711">
          <cell r="O117711">
            <v>43585</v>
          </cell>
        </row>
        <row r="117712">
          <cell r="O117712">
            <v>43585</v>
          </cell>
        </row>
        <row r="117713">
          <cell r="O117713">
            <v>43585</v>
          </cell>
        </row>
        <row r="117714">
          <cell r="O117714">
            <v>43585</v>
          </cell>
        </row>
        <row r="117715">
          <cell r="O117715">
            <v>43585</v>
          </cell>
        </row>
        <row r="117716">
          <cell r="O117716">
            <v>43585</v>
          </cell>
        </row>
        <row r="117717">
          <cell r="O117717">
            <v>43585</v>
          </cell>
        </row>
        <row r="117718">
          <cell r="O117718">
            <v>43585</v>
          </cell>
        </row>
        <row r="117719">
          <cell r="O117719">
            <v>43585</v>
          </cell>
        </row>
        <row r="117720">
          <cell r="O117720">
            <v>43585</v>
          </cell>
        </row>
        <row r="117721">
          <cell r="O117721">
            <v>43585</v>
          </cell>
        </row>
        <row r="117722">
          <cell r="O117722">
            <v>43585</v>
          </cell>
        </row>
        <row r="117723">
          <cell r="O117723">
            <v>43585</v>
          </cell>
        </row>
        <row r="117724">
          <cell r="O117724">
            <v>43585</v>
          </cell>
        </row>
        <row r="117725">
          <cell r="O117725">
            <v>43585</v>
          </cell>
        </row>
        <row r="117726">
          <cell r="O117726">
            <v>43585</v>
          </cell>
        </row>
        <row r="117727">
          <cell r="O117727">
            <v>43585</v>
          </cell>
        </row>
        <row r="117728">
          <cell r="O117728">
            <v>43585</v>
          </cell>
        </row>
        <row r="117729">
          <cell r="O117729">
            <v>43585</v>
          </cell>
        </row>
        <row r="117730">
          <cell r="O117730">
            <v>43585</v>
          </cell>
        </row>
        <row r="117731">
          <cell r="O117731">
            <v>43585</v>
          </cell>
        </row>
        <row r="117732">
          <cell r="O117732">
            <v>43585</v>
          </cell>
        </row>
        <row r="117733">
          <cell r="O117733">
            <v>43585</v>
          </cell>
        </row>
        <row r="117734">
          <cell r="O117734">
            <v>43585</v>
          </cell>
        </row>
        <row r="117735">
          <cell r="O117735">
            <v>43585</v>
          </cell>
        </row>
        <row r="117736">
          <cell r="O117736">
            <v>43585</v>
          </cell>
        </row>
        <row r="117737">
          <cell r="O117737">
            <v>43585</v>
          </cell>
        </row>
        <row r="117738">
          <cell r="O117738">
            <v>43585</v>
          </cell>
        </row>
        <row r="117739">
          <cell r="O117739">
            <v>43585</v>
          </cell>
        </row>
        <row r="117740">
          <cell r="O117740">
            <v>43585</v>
          </cell>
        </row>
        <row r="117741">
          <cell r="O117741">
            <v>43585</v>
          </cell>
        </row>
        <row r="117742">
          <cell r="O117742">
            <v>43585</v>
          </cell>
        </row>
        <row r="117743">
          <cell r="O117743">
            <v>43585</v>
          </cell>
        </row>
        <row r="117744">
          <cell r="O117744">
            <v>43585</v>
          </cell>
        </row>
        <row r="117745">
          <cell r="O117745">
            <v>43585</v>
          </cell>
        </row>
        <row r="117746">
          <cell r="O117746">
            <v>43585</v>
          </cell>
        </row>
        <row r="117747">
          <cell r="O117747">
            <v>43585</v>
          </cell>
        </row>
        <row r="117748">
          <cell r="O117748">
            <v>43585</v>
          </cell>
        </row>
        <row r="117749">
          <cell r="O117749">
            <v>43585</v>
          </cell>
        </row>
        <row r="117750">
          <cell r="O117750">
            <v>43585</v>
          </cell>
        </row>
        <row r="117751">
          <cell r="O117751">
            <v>43585</v>
          </cell>
        </row>
        <row r="117752">
          <cell r="O117752">
            <v>43585</v>
          </cell>
        </row>
        <row r="117753">
          <cell r="O117753">
            <v>43585</v>
          </cell>
        </row>
        <row r="117754">
          <cell r="O117754">
            <v>43585</v>
          </cell>
        </row>
        <row r="117755">
          <cell r="O117755">
            <v>43585</v>
          </cell>
        </row>
        <row r="117756">
          <cell r="O117756">
            <v>43585</v>
          </cell>
        </row>
        <row r="117757">
          <cell r="O117757">
            <v>43585</v>
          </cell>
        </row>
        <row r="117758">
          <cell r="O117758">
            <v>43585</v>
          </cell>
        </row>
        <row r="117759">
          <cell r="O117759">
            <v>43585</v>
          </cell>
        </row>
        <row r="117760">
          <cell r="O117760">
            <v>43585</v>
          </cell>
        </row>
        <row r="117761">
          <cell r="O117761">
            <v>43585</v>
          </cell>
        </row>
        <row r="117762">
          <cell r="O117762">
            <v>43585</v>
          </cell>
        </row>
        <row r="117763">
          <cell r="O117763">
            <v>43585</v>
          </cell>
        </row>
        <row r="117764">
          <cell r="O117764">
            <v>43585</v>
          </cell>
        </row>
        <row r="117765">
          <cell r="O117765">
            <v>43585</v>
          </cell>
        </row>
        <row r="117766">
          <cell r="O117766">
            <v>43585</v>
          </cell>
        </row>
        <row r="117767">
          <cell r="O117767">
            <v>43585</v>
          </cell>
        </row>
        <row r="117768">
          <cell r="O117768">
            <v>43585</v>
          </cell>
        </row>
        <row r="117769">
          <cell r="O117769">
            <v>43585</v>
          </cell>
        </row>
        <row r="117770">
          <cell r="O117770">
            <v>43585</v>
          </cell>
        </row>
        <row r="117771">
          <cell r="O117771">
            <v>43585</v>
          </cell>
        </row>
        <row r="117772">
          <cell r="O117772">
            <v>43585</v>
          </cell>
        </row>
        <row r="117773">
          <cell r="O117773">
            <v>43585</v>
          </cell>
        </row>
        <row r="117774">
          <cell r="O117774">
            <v>43585</v>
          </cell>
        </row>
        <row r="117775">
          <cell r="O117775">
            <v>43585</v>
          </cell>
        </row>
        <row r="117776">
          <cell r="O117776">
            <v>43585</v>
          </cell>
        </row>
        <row r="117777">
          <cell r="O117777">
            <v>43585</v>
          </cell>
        </row>
        <row r="117778">
          <cell r="O117778">
            <v>43585</v>
          </cell>
        </row>
        <row r="117779">
          <cell r="O117779">
            <v>43585</v>
          </cell>
        </row>
        <row r="117780">
          <cell r="O117780">
            <v>43585</v>
          </cell>
        </row>
        <row r="117781">
          <cell r="O117781">
            <v>43585</v>
          </cell>
        </row>
        <row r="117782">
          <cell r="O117782">
            <v>43585</v>
          </cell>
        </row>
        <row r="117783">
          <cell r="O117783">
            <v>43585</v>
          </cell>
        </row>
        <row r="117784">
          <cell r="O117784">
            <v>43585</v>
          </cell>
        </row>
        <row r="117785">
          <cell r="O117785">
            <v>43585</v>
          </cell>
        </row>
        <row r="117786">
          <cell r="O117786">
            <v>43585</v>
          </cell>
        </row>
        <row r="117787">
          <cell r="O117787">
            <v>43585</v>
          </cell>
        </row>
        <row r="117788">
          <cell r="O117788">
            <v>43585</v>
          </cell>
        </row>
        <row r="117789">
          <cell r="O117789">
            <v>43585</v>
          </cell>
        </row>
        <row r="117790">
          <cell r="O117790">
            <v>43585</v>
          </cell>
        </row>
        <row r="117791">
          <cell r="O117791">
            <v>43585</v>
          </cell>
        </row>
        <row r="117792">
          <cell r="O117792">
            <v>43585</v>
          </cell>
        </row>
        <row r="117793">
          <cell r="O117793">
            <v>43585</v>
          </cell>
        </row>
        <row r="117794">
          <cell r="O117794">
            <v>43585</v>
          </cell>
        </row>
        <row r="117795">
          <cell r="O117795">
            <v>43585</v>
          </cell>
        </row>
        <row r="117796">
          <cell r="O117796">
            <v>43585</v>
          </cell>
        </row>
        <row r="117797">
          <cell r="O117797">
            <v>43585</v>
          </cell>
        </row>
        <row r="117798">
          <cell r="O117798">
            <v>43585</v>
          </cell>
        </row>
        <row r="117799">
          <cell r="O117799">
            <v>43585</v>
          </cell>
        </row>
        <row r="117800">
          <cell r="O117800">
            <v>43585</v>
          </cell>
        </row>
        <row r="117801">
          <cell r="O117801">
            <v>43585</v>
          </cell>
        </row>
        <row r="117802">
          <cell r="O117802">
            <v>43585</v>
          </cell>
        </row>
        <row r="117803">
          <cell r="O117803">
            <v>43585</v>
          </cell>
        </row>
        <row r="117804">
          <cell r="O117804">
            <v>43585</v>
          </cell>
        </row>
        <row r="117805">
          <cell r="O117805">
            <v>43585</v>
          </cell>
        </row>
        <row r="117806">
          <cell r="O117806">
            <v>43585</v>
          </cell>
        </row>
        <row r="117807">
          <cell r="O117807">
            <v>43585</v>
          </cell>
        </row>
        <row r="117808">
          <cell r="O117808">
            <v>43585</v>
          </cell>
        </row>
        <row r="117809">
          <cell r="O117809">
            <v>43585</v>
          </cell>
        </row>
        <row r="117810">
          <cell r="O117810">
            <v>43585</v>
          </cell>
        </row>
        <row r="117811">
          <cell r="O117811">
            <v>43585</v>
          </cell>
        </row>
        <row r="117812">
          <cell r="O117812">
            <v>43585</v>
          </cell>
        </row>
        <row r="117813">
          <cell r="O117813">
            <v>43585</v>
          </cell>
        </row>
        <row r="117814">
          <cell r="O117814">
            <v>43585</v>
          </cell>
        </row>
        <row r="117815">
          <cell r="O117815">
            <v>43585</v>
          </cell>
        </row>
        <row r="117816">
          <cell r="O117816">
            <v>43585</v>
          </cell>
        </row>
        <row r="117817">
          <cell r="O117817">
            <v>43585</v>
          </cell>
        </row>
        <row r="117818">
          <cell r="O117818">
            <v>43585</v>
          </cell>
        </row>
        <row r="117819">
          <cell r="O117819">
            <v>43585</v>
          </cell>
        </row>
        <row r="117820">
          <cell r="O117820">
            <v>43585</v>
          </cell>
        </row>
        <row r="117821">
          <cell r="O117821">
            <v>43585</v>
          </cell>
        </row>
        <row r="117822">
          <cell r="O117822">
            <v>43585</v>
          </cell>
        </row>
        <row r="117823">
          <cell r="O117823">
            <v>43585</v>
          </cell>
        </row>
        <row r="117824">
          <cell r="O117824">
            <v>43585</v>
          </cell>
        </row>
        <row r="117825">
          <cell r="O117825">
            <v>43585</v>
          </cell>
        </row>
        <row r="117826">
          <cell r="O117826">
            <v>43585</v>
          </cell>
        </row>
        <row r="117827">
          <cell r="O117827">
            <v>43585</v>
          </cell>
        </row>
        <row r="117828">
          <cell r="O117828">
            <v>43585</v>
          </cell>
        </row>
        <row r="117829">
          <cell r="O117829">
            <v>43585</v>
          </cell>
        </row>
        <row r="117830">
          <cell r="O117830">
            <v>43585</v>
          </cell>
        </row>
        <row r="117831">
          <cell r="O117831">
            <v>43585</v>
          </cell>
        </row>
        <row r="117832">
          <cell r="O117832">
            <v>43585</v>
          </cell>
        </row>
        <row r="117833">
          <cell r="O117833">
            <v>43585</v>
          </cell>
        </row>
        <row r="117834">
          <cell r="O117834">
            <v>43585</v>
          </cell>
        </row>
        <row r="117835">
          <cell r="O117835">
            <v>43585</v>
          </cell>
        </row>
        <row r="117836">
          <cell r="O117836">
            <v>43585</v>
          </cell>
        </row>
        <row r="117837">
          <cell r="O117837">
            <v>43585</v>
          </cell>
        </row>
        <row r="117838">
          <cell r="O117838">
            <v>43585</v>
          </cell>
        </row>
        <row r="117839">
          <cell r="O117839">
            <v>43585</v>
          </cell>
        </row>
        <row r="117840">
          <cell r="O117840">
            <v>43585</v>
          </cell>
        </row>
        <row r="117841">
          <cell r="O117841">
            <v>43585</v>
          </cell>
        </row>
        <row r="117842">
          <cell r="O117842">
            <v>43585</v>
          </cell>
        </row>
        <row r="117843">
          <cell r="O117843">
            <v>43585</v>
          </cell>
        </row>
        <row r="117844">
          <cell r="O117844">
            <v>43585</v>
          </cell>
        </row>
        <row r="117845">
          <cell r="O117845">
            <v>43585</v>
          </cell>
        </row>
        <row r="117846">
          <cell r="O117846">
            <v>43585</v>
          </cell>
        </row>
        <row r="117847">
          <cell r="O117847">
            <v>43585</v>
          </cell>
        </row>
        <row r="117848">
          <cell r="O117848">
            <v>43585</v>
          </cell>
        </row>
        <row r="117849">
          <cell r="O117849">
            <v>43585</v>
          </cell>
        </row>
        <row r="117850">
          <cell r="O117850">
            <v>43585</v>
          </cell>
        </row>
        <row r="117851">
          <cell r="O117851">
            <v>43585</v>
          </cell>
        </row>
        <row r="117852">
          <cell r="O117852">
            <v>43585</v>
          </cell>
        </row>
        <row r="117853">
          <cell r="O117853">
            <v>43585</v>
          </cell>
        </row>
        <row r="117854">
          <cell r="O117854">
            <v>43585</v>
          </cell>
        </row>
        <row r="117855">
          <cell r="O117855">
            <v>43585</v>
          </cell>
        </row>
        <row r="117856">
          <cell r="O117856">
            <v>43585</v>
          </cell>
        </row>
        <row r="117857">
          <cell r="O117857">
            <v>43585</v>
          </cell>
        </row>
        <row r="117858">
          <cell r="O117858">
            <v>43585</v>
          </cell>
        </row>
        <row r="117859">
          <cell r="O117859">
            <v>43585</v>
          </cell>
        </row>
        <row r="117860">
          <cell r="O117860">
            <v>43585</v>
          </cell>
        </row>
        <row r="117861">
          <cell r="O117861">
            <v>43585</v>
          </cell>
        </row>
        <row r="117862">
          <cell r="O117862">
            <v>43585</v>
          </cell>
        </row>
        <row r="117863">
          <cell r="O117863">
            <v>43585</v>
          </cell>
        </row>
        <row r="117864">
          <cell r="O117864">
            <v>43585</v>
          </cell>
        </row>
        <row r="117865">
          <cell r="O117865">
            <v>43585</v>
          </cell>
        </row>
        <row r="117866">
          <cell r="O117866">
            <v>43585</v>
          </cell>
        </row>
        <row r="117867">
          <cell r="O117867">
            <v>43585</v>
          </cell>
        </row>
        <row r="117868">
          <cell r="O117868">
            <v>43585</v>
          </cell>
        </row>
        <row r="117869">
          <cell r="O117869">
            <v>43585</v>
          </cell>
        </row>
        <row r="117870">
          <cell r="O117870">
            <v>43585</v>
          </cell>
        </row>
        <row r="117871">
          <cell r="O117871">
            <v>43585</v>
          </cell>
        </row>
        <row r="117872">
          <cell r="O117872">
            <v>43585</v>
          </cell>
        </row>
        <row r="117873">
          <cell r="O117873">
            <v>43585</v>
          </cell>
        </row>
        <row r="117874">
          <cell r="O117874">
            <v>43585</v>
          </cell>
        </row>
        <row r="117875">
          <cell r="O117875">
            <v>43585</v>
          </cell>
        </row>
        <row r="117876">
          <cell r="O117876">
            <v>43585</v>
          </cell>
        </row>
        <row r="117877">
          <cell r="O117877">
            <v>43585</v>
          </cell>
        </row>
        <row r="117878">
          <cell r="O117878">
            <v>43585</v>
          </cell>
        </row>
        <row r="117879">
          <cell r="O117879">
            <v>43585</v>
          </cell>
        </row>
        <row r="117880">
          <cell r="O117880">
            <v>43585</v>
          </cell>
        </row>
        <row r="117881">
          <cell r="O117881">
            <v>43585</v>
          </cell>
        </row>
        <row r="117882">
          <cell r="O117882">
            <v>43585</v>
          </cell>
        </row>
        <row r="117883">
          <cell r="O117883">
            <v>43585</v>
          </cell>
        </row>
        <row r="117884">
          <cell r="O117884">
            <v>43585</v>
          </cell>
        </row>
        <row r="117885">
          <cell r="O117885">
            <v>43585</v>
          </cell>
        </row>
        <row r="117886">
          <cell r="O117886">
            <v>43585</v>
          </cell>
        </row>
        <row r="117887">
          <cell r="O117887">
            <v>43585</v>
          </cell>
        </row>
        <row r="117888">
          <cell r="O117888">
            <v>43585</v>
          </cell>
        </row>
        <row r="117889">
          <cell r="O117889">
            <v>43585</v>
          </cell>
        </row>
        <row r="117890">
          <cell r="O117890">
            <v>43585</v>
          </cell>
        </row>
        <row r="117891">
          <cell r="O117891">
            <v>43585</v>
          </cell>
        </row>
        <row r="117892">
          <cell r="O117892">
            <v>43585</v>
          </cell>
        </row>
        <row r="117893">
          <cell r="O117893">
            <v>43585</v>
          </cell>
        </row>
        <row r="117894">
          <cell r="O117894">
            <v>43585</v>
          </cell>
        </row>
        <row r="117895">
          <cell r="O117895">
            <v>43585</v>
          </cell>
        </row>
        <row r="117896">
          <cell r="O117896">
            <v>43585</v>
          </cell>
        </row>
        <row r="117897">
          <cell r="O117897">
            <v>43585</v>
          </cell>
        </row>
        <row r="117898">
          <cell r="O117898">
            <v>43585</v>
          </cell>
        </row>
        <row r="117899">
          <cell r="O117899">
            <v>43585</v>
          </cell>
        </row>
        <row r="117900">
          <cell r="O117900">
            <v>43585</v>
          </cell>
        </row>
        <row r="117901">
          <cell r="O117901">
            <v>43585</v>
          </cell>
        </row>
        <row r="117902">
          <cell r="O117902">
            <v>43585</v>
          </cell>
        </row>
        <row r="117903">
          <cell r="O117903">
            <v>43585</v>
          </cell>
        </row>
        <row r="117904">
          <cell r="O117904">
            <v>43585</v>
          </cell>
        </row>
        <row r="117905">
          <cell r="O117905">
            <v>43585</v>
          </cell>
        </row>
        <row r="117906">
          <cell r="O117906">
            <v>43585</v>
          </cell>
        </row>
        <row r="117907">
          <cell r="O117907">
            <v>43585</v>
          </cell>
        </row>
        <row r="117908">
          <cell r="O117908">
            <v>43585</v>
          </cell>
        </row>
        <row r="117909">
          <cell r="O117909">
            <v>43585</v>
          </cell>
        </row>
        <row r="117910">
          <cell r="O117910">
            <v>43585</v>
          </cell>
        </row>
        <row r="117911">
          <cell r="O117911">
            <v>43585</v>
          </cell>
        </row>
        <row r="117912">
          <cell r="O117912">
            <v>43585</v>
          </cell>
        </row>
        <row r="117913">
          <cell r="O117913">
            <v>43585</v>
          </cell>
        </row>
        <row r="117914">
          <cell r="O117914">
            <v>43585</v>
          </cell>
        </row>
        <row r="117915">
          <cell r="O117915">
            <v>43585</v>
          </cell>
        </row>
        <row r="117916">
          <cell r="O117916">
            <v>43585</v>
          </cell>
        </row>
        <row r="117917">
          <cell r="O117917">
            <v>43585</v>
          </cell>
        </row>
        <row r="117918">
          <cell r="O117918">
            <v>43585</v>
          </cell>
        </row>
        <row r="117919">
          <cell r="O117919">
            <v>43585</v>
          </cell>
        </row>
        <row r="117920">
          <cell r="O117920">
            <v>43585</v>
          </cell>
        </row>
        <row r="117921">
          <cell r="O117921">
            <v>43585</v>
          </cell>
        </row>
        <row r="117922">
          <cell r="O117922">
            <v>43585</v>
          </cell>
        </row>
        <row r="117923">
          <cell r="O117923">
            <v>43585</v>
          </cell>
        </row>
        <row r="117924">
          <cell r="O117924">
            <v>43585</v>
          </cell>
        </row>
        <row r="117925">
          <cell r="O117925">
            <v>43585</v>
          </cell>
        </row>
        <row r="117926">
          <cell r="O117926">
            <v>43585</v>
          </cell>
        </row>
        <row r="117927">
          <cell r="O117927">
            <v>43585</v>
          </cell>
        </row>
        <row r="117928">
          <cell r="O117928">
            <v>43585</v>
          </cell>
        </row>
        <row r="117929">
          <cell r="O117929">
            <v>43585</v>
          </cell>
        </row>
        <row r="117930">
          <cell r="O117930">
            <v>43585</v>
          </cell>
        </row>
        <row r="117931">
          <cell r="O117931">
            <v>43585</v>
          </cell>
        </row>
        <row r="117932">
          <cell r="O117932">
            <v>43585</v>
          </cell>
        </row>
        <row r="117933">
          <cell r="O117933">
            <v>43585</v>
          </cell>
        </row>
        <row r="117934">
          <cell r="O117934">
            <v>43585</v>
          </cell>
        </row>
        <row r="117935">
          <cell r="O117935">
            <v>43585</v>
          </cell>
        </row>
        <row r="117936">
          <cell r="O117936">
            <v>43585</v>
          </cell>
        </row>
        <row r="117937">
          <cell r="O117937">
            <v>43585</v>
          </cell>
        </row>
        <row r="117938">
          <cell r="O117938">
            <v>43585</v>
          </cell>
        </row>
        <row r="117939">
          <cell r="O117939">
            <v>43585</v>
          </cell>
        </row>
        <row r="117940">
          <cell r="O117940">
            <v>43585</v>
          </cell>
        </row>
        <row r="117941">
          <cell r="O117941">
            <v>43585</v>
          </cell>
        </row>
        <row r="117942">
          <cell r="O117942">
            <v>43585</v>
          </cell>
        </row>
        <row r="117943">
          <cell r="O117943">
            <v>43585</v>
          </cell>
        </row>
        <row r="117944">
          <cell r="O117944">
            <v>43585</v>
          </cell>
        </row>
        <row r="117945">
          <cell r="O117945">
            <v>43585</v>
          </cell>
        </row>
        <row r="117946">
          <cell r="O117946">
            <v>43585</v>
          </cell>
        </row>
        <row r="117947">
          <cell r="O117947">
            <v>43585</v>
          </cell>
        </row>
        <row r="117948">
          <cell r="O117948">
            <v>43585</v>
          </cell>
        </row>
        <row r="117949">
          <cell r="O117949">
            <v>43585</v>
          </cell>
        </row>
        <row r="117950">
          <cell r="O117950">
            <v>43585</v>
          </cell>
        </row>
        <row r="117951">
          <cell r="O117951">
            <v>43585</v>
          </cell>
        </row>
        <row r="117952">
          <cell r="O117952">
            <v>43585</v>
          </cell>
        </row>
        <row r="117953">
          <cell r="O117953">
            <v>43585</v>
          </cell>
        </row>
        <row r="117954">
          <cell r="O117954">
            <v>43585</v>
          </cell>
        </row>
        <row r="117955">
          <cell r="O117955">
            <v>43585</v>
          </cell>
        </row>
        <row r="117956">
          <cell r="O117956">
            <v>43585</v>
          </cell>
        </row>
        <row r="117957">
          <cell r="O117957">
            <v>43585</v>
          </cell>
        </row>
        <row r="117958">
          <cell r="O117958">
            <v>43585</v>
          </cell>
        </row>
        <row r="117959">
          <cell r="O117959">
            <v>43585</v>
          </cell>
        </row>
        <row r="117960">
          <cell r="O117960">
            <v>43585</v>
          </cell>
        </row>
        <row r="117961">
          <cell r="O117961">
            <v>43585</v>
          </cell>
        </row>
        <row r="117962">
          <cell r="O117962">
            <v>43585</v>
          </cell>
        </row>
        <row r="117963">
          <cell r="O117963">
            <v>43585</v>
          </cell>
        </row>
        <row r="117964">
          <cell r="O117964">
            <v>43585</v>
          </cell>
        </row>
        <row r="117965">
          <cell r="O117965">
            <v>43585</v>
          </cell>
        </row>
        <row r="117966">
          <cell r="O117966">
            <v>43585</v>
          </cell>
        </row>
        <row r="117967">
          <cell r="O117967">
            <v>43585</v>
          </cell>
        </row>
        <row r="117968">
          <cell r="O117968">
            <v>43585</v>
          </cell>
        </row>
        <row r="117969">
          <cell r="O117969">
            <v>43585</v>
          </cell>
        </row>
        <row r="117970">
          <cell r="O117970">
            <v>43585</v>
          </cell>
        </row>
        <row r="117971">
          <cell r="O117971">
            <v>43585</v>
          </cell>
        </row>
        <row r="117972">
          <cell r="O117972">
            <v>43585</v>
          </cell>
        </row>
        <row r="117973">
          <cell r="O117973">
            <v>43585</v>
          </cell>
        </row>
        <row r="117974">
          <cell r="O117974">
            <v>43585</v>
          </cell>
        </row>
        <row r="117975">
          <cell r="O117975">
            <v>43585</v>
          </cell>
        </row>
        <row r="117976">
          <cell r="O117976">
            <v>43585</v>
          </cell>
        </row>
        <row r="117977">
          <cell r="O117977">
            <v>43585</v>
          </cell>
        </row>
        <row r="117978">
          <cell r="O117978">
            <v>43585</v>
          </cell>
        </row>
        <row r="117979">
          <cell r="O117979">
            <v>43585</v>
          </cell>
        </row>
        <row r="117980">
          <cell r="O117980">
            <v>43585</v>
          </cell>
        </row>
        <row r="117981">
          <cell r="O117981">
            <v>43585</v>
          </cell>
        </row>
        <row r="117982">
          <cell r="O117982">
            <v>43585</v>
          </cell>
        </row>
        <row r="117983">
          <cell r="O117983">
            <v>43585</v>
          </cell>
        </row>
        <row r="117984">
          <cell r="O117984">
            <v>43585</v>
          </cell>
        </row>
        <row r="117985">
          <cell r="O117985">
            <v>43585</v>
          </cell>
        </row>
        <row r="117986">
          <cell r="O117986">
            <v>43585</v>
          </cell>
        </row>
        <row r="117987">
          <cell r="O117987">
            <v>43585</v>
          </cell>
        </row>
        <row r="117988">
          <cell r="O117988">
            <v>43585</v>
          </cell>
        </row>
        <row r="117989">
          <cell r="O117989">
            <v>43585</v>
          </cell>
        </row>
        <row r="117990">
          <cell r="O117990">
            <v>43585</v>
          </cell>
        </row>
        <row r="117991">
          <cell r="O117991">
            <v>43585</v>
          </cell>
        </row>
        <row r="117992">
          <cell r="O117992">
            <v>43585</v>
          </cell>
        </row>
        <row r="117993">
          <cell r="O117993">
            <v>43585</v>
          </cell>
        </row>
        <row r="117994">
          <cell r="O117994">
            <v>43585</v>
          </cell>
        </row>
        <row r="117995">
          <cell r="O117995">
            <v>43585</v>
          </cell>
        </row>
        <row r="117996">
          <cell r="O117996">
            <v>43585</v>
          </cell>
        </row>
        <row r="117997">
          <cell r="O117997">
            <v>43585</v>
          </cell>
        </row>
        <row r="117998">
          <cell r="O117998">
            <v>43585</v>
          </cell>
        </row>
        <row r="117999">
          <cell r="O117999">
            <v>43585</v>
          </cell>
        </row>
        <row r="118000">
          <cell r="O118000">
            <v>43585</v>
          </cell>
        </row>
        <row r="118001">
          <cell r="O118001">
            <v>43585</v>
          </cell>
        </row>
        <row r="118002">
          <cell r="O118002">
            <v>43585</v>
          </cell>
        </row>
        <row r="118003">
          <cell r="O118003">
            <v>43585</v>
          </cell>
        </row>
        <row r="118004">
          <cell r="O118004">
            <v>43585</v>
          </cell>
        </row>
        <row r="118005">
          <cell r="O118005">
            <v>43585</v>
          </cell>
        </row>
        <row r="118006">
          <cell r="O118006">
            <v>43585</v>
          </cell>
        </row>
        <row r="118007">
          <cell r="O118007">
            <v>43585</v>
          </cell>
        </row>
        <row r="118008">
          <cell r="O118008">
            <v>43585</v>
          </cell>
        </row>
        <row r="118009">
          <cell r="O118009">
            <v>43585</v>
          </cell>
        </row>
        <row r="118010">
          <cell r="O118010">
            <v>43585</v>
          </cell>
        </row>
        <row r="118011">
          <cell r="O118011">
            <v>43585</v>
          </cell>
        </row>
        <row r="118012">
          <cell r="O118012">
            <v>43585</v>
          </cell>
        </row>
        <row r="118013">
          <cell r="O118013">
            <v>43585</v>
          </cell>
        </row>
        <row r="118014">
          <cell r="O118014">
            <v>43585</v>
          </cell>
        </row>
        <row r="118015">
          <cell r="O118015">
            <v>43585</v>
          </cell>
        </row>
        <row r="118016">
          <cell r="O118016">
            <v>43585</v>
          </cell>
        </row>
        <row r="118017">
          <cell r="O118017">
            <v>43585</v>
          </cell>
        </row>
        <row r="118018">
          <cell r="O118018">
            <v>43585</v>
          </cell>
        </row>
        <row r="118019">
          <cell r="O118019">
            <v>43585</v>
          </cell>
        </row>
        <row r="118020">
          <cell r="O118020">
            <v>43585</v>
          </cell>
        </row>
        <row r="118021">
          <cell r="O118021">
            <v>43585</v>
          </cell>
        </row>
        <row r="118022">
          <cell r="O118022">
            <v>43585</v>
          </cell>
        </row>
        <row r="118023">
          <cell r="O118023">
            <v>43585</v>
          </cell>
        </row>
        <row r="118024">
          <cell r="O118024">
            <v>43585</v>
          </cell>
        </row>
        <row r="118025">
          <cell r="O118025">
            <v>43585</v>
          </cell>
        </row>
        <row r="118026">
          <cell r="O118026">
            <v>43585</v>
          </cell>
        </row>
        <row r="118027">
          <cell r="O118027">
            <v>43585</v>
          </cell>
        </row>
        <row r="118028">
          <cell r="O118028">
            <v>43585</v>
          </cell>
        </row>
        <row r="118029">
          <cell r="O118029">
            <v>43585</v>
          </cell>
        </row>
        <row r="118030">
          <cell r="O118030">
            <v>43585</v>
          </cell>
        </row>
        <row r="118031">
          <cell r="O118031">
            <v>43585</v>
          </cell>
        </row>
        <row r="118032">
          <cell r="O118032">
            <v>43585</v>
          </cell>
        </row>
        <row r="118033">
          <cell r="O118033">
            <v>43585</v>
          </cell>
        </row>
        <row r="118034">
          <cell r="O118034">
            <v>43585</v>
          </cell>
        </row>
        <row r="118035">
          <cell r="O118035">
            <v>43585</v>
          </cell>
        </row>
        <row r="118036">
          <cell r="O118036">
            <v>43585</v>
          </cell>
        </row>
        <row r="118037">
          <cell r="O118037">
            <v>43585</v>
          </cell>
        </row>
        <row r="118038">
          <cell r="O118038">
            <v>43585</v>
          </cell>
        </row>
        <row r="118039">
          <cell r="O118039">
            <v>43585</v>
          </cell>
        </row>
        <row r="118040">
          <cell r="O118040">
            <v>43585</v>
          </cell>
        </row>
        <row r="118041">
          <cell r="O118041">
            <v>43585</v>
          </cell>
        </row>
        <row r="118042">
          <cell r="O118042">
            <v>43585</v>
          </cell>
        </row>
        <row r="118043">
          <cell r="O118043">
            <v>43585</v>
          </cell>
        </row>
        <row r="118044">
          <cell r="O118044">
            <v>43585</v>
          </cell>
        </row>
        <row r="118045">
          <cell r="O118045">
            <v>43585</v>
          </cell>
        </row>
        <row r="118046">
          <cell r="O118046">
            <v>43585</v>
          </cell>
        </row>
        <row r="118047">
          <cell r="O118047">
            <v>43585</v>
          </cell>
        </row>
        <row r="118048">
          <cell r="O118048">
            <v>43585</v>
          </cell>
        </row>
        <row r="118049">
          <cell r="O118049">
            <v>43585</v>
          </cell>
        </row>
        <row r="118050">
          <cell r="O118050">
            <v>43585</v>
          </cell>
        </row>
        <row r="118051">
          <cell r="O118051">
            <v>43585</v>
          </cell>
        </row>
        <row r="118052">
          <cell r="O118052">
            <v>43585</v>
          </cell>
        </row>
        <row r="118053">
          <cell r="O118053">
            <v>43585</v>
          </cell>
        </row>
        <row r="118054">
          <cell r="O118054">
            <v>43585</v>
          </cell>
        </row>
        <row r="118055">
          <cell r="O118055">
            <v>43585</v>
          </cell>
        </row>
        <row r="118056">
          <cell r="O118056">
            <v>43585</v>
          </cell>
        </row>
        <row r="118057">
          <cell r="O118057">
            <v>43585</v>
          </cell>
        </row>
        <row r="118058">
          <cell r="O118058">
            <v>43585</v>
          </cell>
        </row>
        <row r="118059">
          <cell r="O118059">
            <v>43585</v>
          </cell>
        </row>
        <row r="118060">
          <cell r="O118060">
            <v>43585</v>
          </cell>
        </row>
        <row r="118061">
          <cell r="O118061">
            <v>43585</v>
          </cell>
        </row>
        <row r="118062">
          <cell r="O118062">
            <v>43585</v>
          </cell>
        </row>
        <row r="118063">
          <cell r="O118063">
            <v>43585</v>
          </cell>
        </row>
        <row r="118064">
          <cell r="O118064">
            <v>43585</v>
          </cell>
        </row>
        <row r="118065">
          <cell r="O118065">
            <v>43585</v>
          </cell>
        </row>
        <row r="118066">
          <cell r="O118066">
            <v>43585</v>
          </cell>
        </row>
        <row r="118067">
          <cell r="O118067">
            <v>43585</v>
          </cell>
        </row>
        <row r="118068">
          <cell r="O118068">
            <v>43585</v>
          </cell>
        </row>
        <row r="118069">
          <cell r="O118069">
            <v>43585</v>
          </cell>
        </row>
        <row r="118070">
          <cell r="O118070">
            <v>43585</v>
          </cell>
        </row>
        <row r="118071">
          <cell r="O118071">
            <v>43585</v>
          </cell>
        </row>
        <row r="118072">
          <cell r="O118072">
            <v>43585</v>
          </cell>
        </row>
        <row r="118073">
          <cell r="O118073">
            <v>43585</v>
          </cell>
        </row>
        <row r="118074">
          <cell r="O118074">
            <v>43585</v>
          </cell>
        </row>
        <row r="118075">
          <cell r="O118075">
            <v>43585</v>
          </cell>
        </row>
        <row r="118076">
          <cell r="O118076">
            <v>43585</v>
          </cell>
        </row>
        <row r="118077">
          <cell r="O118077">
            <v>43585</v>
          </cell>
        </row>
        <row r="118078">
          <cell r="O118078">
            <v>43585</v>
          </cell>
        </row>
        <row r="118079">
          <cell r="O118079">
            <v>43585</v>
          </cell>
        </row>
        <row r="118080">
          <cell r="O118080">
            <v>43585</v>
          </cell>
        </row>
        <row r="118081">
          <cell r="O118081">
            <v>43585</v>
          </cell>
        </row>
        <row r="118082">
          <cell r="O118082">
            <v>43585</v>
          </cell>
        </row>
        <row r="118083">
          <cell r="O118083">
            <v>43585</v>
          </cell>
        </row>
        <row r="118084">
          <cell r="O118084">
            <v>43585</v>
          </cell>
        </row>
        <row r="118085">
          <cell r="O118085">
            <v>43585</v>
          </cell>
        </row>
        <row r="118086">
          <cell r="O118086">
            <v>43585</v>
          </cell>
        </row>
        <row r="118087">
          <cell r="O118087">
            <v>43585</v>
          </cell>
        </row>
        <row r="118088">
          <cell r="O118088">
            <v>43585</v>
          </cell>
        </row>
        <row r="118089">
          <cell r="O118089">
            <v>43585</v>
          </cell>
        </row>
        <row r="118090">
          <cell r="O118090">
            <v>43585</v>
          </cell>
        </row>
        <row r="118091">
          <cell r="O118091">
            <v>43585</v>
          </cell>
        </row>
        <row r="118092">
          <cell r="O118092">
            <v>43585</v>
          </cell>
        </row>
        <row r="118093">
          <cell r="O118093">
            <v>43585</v>
          </cell>
        </row>
        <row r="118094">
          <cell r="O118094">
            <v>43585</v>
          </cell>
        </row>
        <row r="118095">
          <cell r="O118095">
            <v>43585</v>
          </cell>
        </row>
        <row r="118096">
          <cell r="O118096">
            <v>43585</v>
          </cell>
        </row>
        <row r="118097">
          <cell r="O118097">
            <v>43585</v>
          </cell>
        </row>
        <row r="118098">
          <cell r="O118098">
            <v>43585</v>
          </cell>
        </row>
        <row r="118099">
          <cell r="O118099">
            <v>43585</v>
          </cell>
        </row>
        <row r="118100">
          <cell r="O118100">
            <v>43585</v>
          </cell>
        </row>
        <row r="118101">
          <cell r="O118101">
            <v>43585</v>
          </cell>
        </row>
        <row r="118102">
          <cell r="O118102">
            <v>43585</v>
          </cell>
        </row>
        <row r="118103">
          <cell r="O118103">
            <v>43585</v>
          </cell>
        </row>
        <row r="118104">
          <cell r="O118104">
            <v>43585</v>
          </cell>
        </row>
        <row r="118105">
          <cell r="O118105">
            <v>43585</v>
          </cell>
        </row>
        <row r="118106">
          <cell r="O118106">
            <v>43585</v>
          </cell>
        </row>
        <row r="118107">
          <cell r="O118107">
            <v>43585</v>
          </cell>
        </row>
        <row r="118108">
          <cell r="O118108">
            <v>43585</v>
          </cell>
        </row>
        <row r="118109">
          <cell r="O118109">
            <v>43585</v>
          </cell>
        </row>
        <row r="118110">
          <cell r="O118110">
            <v>43585</v>
          </cell>
        </row>
        <row r="118111">
          <cell r="O118111">
            <v>43585</v>
          </cell>
        </row>
        <row r="118112">
          <cell r="O118112">
            <v>43585</v>
          </cell>
        </row>
        <row r="118113">
          <cell r="O118113">
            <v>43585</v>
          </cell>
        </row>
        <row r="118114">
          <cell r="O118114">
            <v>43585</v>
          </cell>
        </row>
        <row r="118115">
          <cell r="O118115">
            <v>43585</v>
          </cell>
        </row>
        <row r="118116">
          <cell r="O118116">
            <v>43585</v>
          </cell>
        </row>
        <row r="118117">
          <cell r="O118117">
            <v>43585</v>
          </cell>
        </row>
        <row r="118118">
          <cell r="O118118">
            <v>43585</v>
          </cell>
        </row>
        <row r="118119">
          <cell r="O118119">
            <v>43585</v>
          </cell>
        </row>
        <row r="118120">
          <cell r="O118120">
            <v>43585</v>
          </cell>
        </row>
        <row r="118121">
          <cell r="O118121">
            <v>43585</v>
          </cell>
        </row>
        <row r="118122">
          <cell r="O118122">
            <v>43585</v>
          </cell>
        </row>
        <row r="118123">
          <cell r="O118123">
            <v>43585</v>
          </cell>
        </row>
        <row r="118124">
          <cell r="O118124">
            <v>43585</v>
          </cell>
        </row>
        <row r="118125">
          <cell r="O118125">
            <v>43585</v>
          </cell>
        </row>
        <row r="118126">
          <cell r="O118126">
            <v>43585</v>
          </cell>
        </row>
        <row r="118127">
          <cell r="O118127">
            <v>43585</v>
          </cell>
        </row>
        <row r="118128">
          <cell r="O118128">
            <v>43585</v>
          </cell>
        </row>
        <row r="118129">
          <cell r="O118129">
            <v>43585</v>
          </cell>
        </row>
        <row r="118130">
          <cell r="O118130">
            <v>43585</v>
          </cell>
        </row>
        <row r="118131">
          <cell r="O118131">
            <v>43585</v>
          </cell>
        </row>
        <row r="118132">
          <cell r="O118132">
            <v>43585</v>
          </cell>
        </row>
        <row r="118133">
          <cell r="O118133">
            <v>43585</v>
          </cell>
        </row>
        <row r="118134">
          <cell r="O118134">
            <v>43585</v>
          </cell>
        </row>
        <row r="118135">
          <cell r="O118135">
            <v>43585</v>
          </cell>
        </row>
        <row r="118136">
          <cell r="O118136">
            <v>43585</v>
          </cell>
        </row>
        <row r="118137">
          <cell r="O118137">
            <v>43585</v>
          </cell>
        </row>
        <row r="118138">
          <cell r="O118138">
            <v>43585</v>
          </cell>
        </row>
        <row r="118139">
          <cell r="O118139">
            <v>43585</v>
          </cell>
        </row>
        <row r="118140">
          <cell r="O118140">
            <v>43585</v>
          </cell>
        </row>
        <row r="118141">
          <cell r="O118141">
            <v>43585</v>
          </cell>
        </row>
        <row r="118142">
          <cell r="O118142">
            <v>43585</v>
          </cell>
        </row>
        <row r="118143">
          <cell r="O118143">
            <v>43585</v>
          </cell>
        </row>
        <row r="118144">
          <cell r="O118144">
            <v>43585</v>
          </cell>
        </row>
        <row r="118145">
          <cell r="O118145">
            <v>43585</v>
          </cell>
        </row>
        <row r="118146">
          <cell r="O118146">
            <v>43585</v>
          </cell>
        </row>
        <row r="118147">
          <cell r="O118147">
            <v>43585</v>
          </cell>
        </row>
        <row r="118148">
          <cell r="O118148">
            <v>43585</v>
          </cell>
        </row>
        <row r="118149">
          <cell r="O118149">
            <v>43585</v>
          </cell>
        </row>
        <row r="118150">
          <cell r="O118150">
            <v>43585</v>
          </cell>
        </row>
        <row r="118151">
          <cell r="O118151">
            <v>43585</v>
          </cell>
        </row>
        <row r="118152">
          <cell r="O118152">
            <v>43585</v>
          </cell>
        </row>
        <row r="118153">
          <cell r="O118153">
            <v>43585</v>
          </cell>
        </row>
        <row r="118154">
          <cell r="O118154">
            <v>43585</v>
          </cell>
        </row>
        <row r="118155">
          <cell r="O118155">
            <v>43585</v>
          </cell>
        </row>
        <row r="118156">
          <cell r="O118156">
            <v>43585</v>
          </cell>
        </row>
        <row r="118157">
          <cell r="O118157">
            <v>43585</v>
          </cell>
        </row>
        <row r="118158">
          <cell r="O118158">
            <v>43585</v>
          </cell>
        </row>
        <row r="118159">
          <cell r="O118159">
            <v>43585</v>
          </cell>
        </row>
        <row r="118160">
          <cell r="O118160">
            <v>43585</v>
          </cell>
        </row>
        <row r="118161">
          <cell r="O118161">
            <v>43585</v>
          </cell>
        </row>
        <row r="118162">
          <cell r="O118162">
            <v>43585</v>
          </cell>
        </row>
        <row r="118163">
          <cell r="O118163">
            <v>43585</v>
          </cell>
        </row>
        <row r="118164">
          <cell r="O118164">
            <v>43585</v>
          </cell>
        </row>
        <row r="118165">
          <cell r="O118165">
            <v>43585</v>
          </cell>
        </row>
        <row r="118166">
          <cell r="O118166">
            <v>43585</v>
          </cell>
        </row>
        <row r="118167">
          <cell r="O118167">
            <v>43585</v>
          </cell>
        </row>
        <row r="118168">
          <cell r="O118168">
            <v>43585</v>
          </cell>
        </row>
        <row r="118169">
          <cell r="O118169">
            <v>43585</v>
          </cell>
        </row>
        <row r="118170">
          <cell r="O118170">
            <v>43585</v>
          </cell>
        </row>
        <row r="118171">
          <cell r="O118171">
            <v>43585</v>
          </cell>
        </row>
        <row r="118172">
          <cell r="O118172">
            <v>43585</v>
          </cell>
        </row>
        <row r="118173">
          <cell r="O118173">
            <v>43585</v>
          </cell>
        </row>
        <row r="118174">
          <cell r="O118174">
            <v>43585</v>
          </cell>
        </row>
        <row r="118175">
          <cell r="O118175">
            <v>43585</v>
          </cell>
        </row>
        <row r="118176">
          <cell r="O118176">
            <v>43585</v>
          </cell>
        </row>
        <row r="118177">
          <cell r="O118177">
            <v>43585</v>
          </cell>
        </row>
        <row r="118178">
          <cell r="O118178">
            <v>43585</v>
          </cell>
        </row>
        <row r="118179">
          <cell r="O118179">
            <v>43585</v>
          </cell>
        </row>
        <row r="118180">
          <cell r="O118180">
            <v>43585</v>
          </cell>
        </row>
        <row r="118181">
          <cell r="O118181">
            <v>43585</v>
          </cell>
        </row>
        <row r="118182">
          <cell r="O118182">
            <v>43585</v>
          </cell>
        </row>
        <row r="118183">
          <cell r="O118183">
            <v>43585</v>
          </cell>
        </row>
        <row r="118184">
          <cell r="O118184">
            <v>43585</v>
          </cell>
        </row>
        <row r="118185">
          <cell r="O118185">
            <v>43585</v>
          </cell>
        </row>
        <row r="118186">
          <cell r="O118186">
            <v>43585</v>
          </cell>
        </row>
        <row r="118187">
          <cell r="O118187">
            <v>43585</v>
          </cell>
        </row>
        <row r="118188">
          <cell r="O118188">
            <v>43585</v>
          </cell>
        </row>
        <row r="118189">
          <cell r="O118189">
            <v>43585</v>
          </cell>
        </row>
        <row r="118190">
          <cell r="O118190">
            <v>43585</v>
          </cell>
        </row>
        <row r="118191">
          <cell r="O118191">
            <v>43585</v>
          </cell>
        </row>
        <row r="118192">
          <cell r="O118192">
            <v>43585</v>
          </cell>
        </row>
        <row r="118193">
          <cell r="O118193">
            <v>43585</v>
          </cell>
        </row>
        <row r="118194">
          <cell r="O118194">
            <v>43585</v>
          </cell>
        </row>
        <row r="118195">
          <cell r="O118195">
            <v>43585</v>
          </cell>
        </row>
        <row r="118196">
          <cell r="O118196">
            <v>43585</v>
          </cell>
        </row>
        <row r="118197">
          <cell r="O118197">
            <v>43585</v>
          </cell>
        </row>
        <row r="118198">
          <cell r="O118198">
            <v>43585</v>
          </cell>
        </row>
        <row r="118199">
          <cell r="O118199">
            <v>43585</v>
          </cell>
        </row>
        <row r="118200">
          <cell r="O118200">
            <v>43585</v>
          </cell>
        </row>
        <row r="118201">
          <cell r="O118201">
            <v>43585</v>
          </cell>
        </row>
        <row r="118202">
          <cell r="O118202">
            <v>43585</v>
          </cell>
        </row>
        <row r="118203">
          <cell r="O118203">
            <v>43585</v>
          </cell>
        </row>
        <row r="118204">
          <cell r="O118204">
            <v>43585</v>
          </cell>
        </row>
        <row r="118205">
          <cell r="O118205">
            <v>43585</v>
          </cell>
        </row>
        <row r="118206">
          <cell r="O118206">
            <v>43585</v>
          </cell>
        </row>
        <row r="118207">
          <cell r="O118207">
            <v>43585</v>
          </cell>
        </row>
        <row r="118208">
          <cell r="O118208">
            <v>43585</v>
          </cell>
        </row>
        <row r="118209">
          <cell r="O118209">
            <v>43585</v>
          </cell>
        </row>
        <row r="118210">
          <cell r="O118210">
            <v>43585</v>
          </cell>
        </row>
        <row r="118211">
          <cell r="O118211">
            <v>43585</v>
          </cell>
        </row>
        <row r="118212">
          <cell r="O118212">
            <v>43585</v>
          </cell>
        </row>
        <row r="118213">
          <cell r="O118213">
            <v>43585</v>
          </cell>
        </row>
        <row r="118214">
          <cell r="O118214">
            <v>43585</v>
          </cell>
        </row>
        <row r="118215">
          <cell r="O118215">
            <v>43585</v>
          </cell>
        </row>
        <row r="118216">
          <cell r="O118216">
            <v>43585</v>
          </cell>
        </row>
        <row r="118217">
          <cell r="O118217">
            <v>43585</v>
          </cell>
        </row>
        <row r="118218">
          <cell r="O118218">
            <v>43585</v>
          </cell>
        </row>
        <row r="118219">
          <cell r="O118219">
            <v>43585</v>
          </cell>
        </row>
        <row r="118220">
          <cell r="O118220">
            <v>43585</v>
          </cell>
        </row>
        <row r="118221">
          <cell r="O118221">
            <v>43585</v>
          </cell>
        </row>
        <row r="118222">
          <cell r="O118222">
            <v>43585</v>
          </cell>
        </row>
        <row r="118223">
          <cell r="O118223">
            <v>43585</v>
          </cell>
        </row>
        <row r="118224">
          <cell r="O118224">
            <v>43585</v>
          </cell>
        </row>
        <row r="118225">
          <cell r="O118225">
            <v>43585</v>
          </cell>
        </row>
        <row r="118226">
          <cell r="O118226">
            <v>43585</v>
          </cell>
        </row>
        <row r="118227">
          <cell r="O118227">
            <v>43585</v>
          </cell>
        </row>
        <row r="118228">
          <cell r="O118228">
            <v>43585</v>
          </cell>
        </row>
        <row r="118229">
          <cell r="O118229">
            <v>43585</v>
          </cell>
        </row>
        <row r="118230">
          <cell r="O118230">
            <v>43585</v>
          </cell>
        </row>
        <row r="118231">
          <cell r="O118231">
            <v>43585</v>
          </cell>
        </row>
        <row r="118232">
          <cell r="O118232">
            <v>43585</v>
          </cell>
        </row>
        <row r="118233">
          <cell r="O118233">
            <v>43585</v>
          </cell>
        </row>
        <row r="118234">
          <cell r="O118234">
            <v>43585</v>
          </cell>
        </row>
        <row r="118235">
          <cell r="O118235">
            <v>43585</v>
          </cell>
        </row>
        <row r="118236">
          <cell r="O118236">
            <v>43585</v>
          </cell>
        </row>
        <row r="118237">
          <cell r="O118237">
            <v>43585</v>
          </cell>
        </row>
        <row r="118238">
          <cell r="O118238">
            <v>43585</v>
          </cell>
        </row>
        <row r="118239">
          <cell r="O118239">
            <v>43585</v>
          </cell>
        </row>
        <row r="118240">
          <cell r="O118240">
            <v>43585</v>
          </cell>
        </row>
        <row r="118241">
          <cell r="O118241">
            <v>43585</v>
          </cell>
        </row>
        <row r="118242">
          <cell r="O118242">
            <v>43585</v>
          </cell>
        </row>
        <row r="118243">
          <cell r="O118243">
            <v>43585</v>
          </cell>
        </row>
        <row r="118244">
          <cell r="O118244">
            <v>43585</v>
          </cell>
        </row>
        <row r="118245">
          <cell r="O118245">
            <v>43585</v>
          </cell>
        </row>
        <row r="118246">
          <cell r="O118246">
            <v>43585</v>
          </cell>
        </row>
        <row r="118247">
          <cell r="O118247">
            <v>43585</v>
          </cell>
        </row>
        <row r="118248">
          <cell r="O118248">
            <v>43585</v>
          </cell>
        </row>
        <row r="118249">
          <cell r="O118249">
            <v>43585</v>
          </cell>
        </row>
        <row r="118250">
          <cell r="O118250">
            <v>43585</v>
          </cell>
        </row>
        <row r="118251">
          <cell r="O118251">
            <v>43585</v>
          </cell>
        </row>
        <row r="118252">
          <cell r="O118252">
            <v>43585</v>
          </cell>
        </row>
        <row r="118253">
          <cell r="O118253">
            <v>43585</v>
          </cell>
        </row>
        <row r="118254">
          <cell r="O118254">
            <v>43585</v>
          </cell>
        </row>
        <row r="118255">
          <cell r="O118255">
            <v>43585</v>
          </cell>
        </row>
        <row r="118256">
          <cell r="O118256">
            <v>43585</v>
          </cell>
        </row>
        <row r="118257">
          <cell r="O118257">
            <v>43585</v>
          </cell>
        </row>
        <row r="118258">
          <cell r="O118258">
            <v>43585</v>
          </cell>
        </row>
        <row r="118259">
          <cell r="O118259">
            <v>43585</v>
          </cell>
        </row>
        <row r="118260">
          <cell r="O118260">
            <v>43585</v>
          </cell>
        </row>
        <row r="118261">
          <cell r="O118261">
            <v>43585</v>
          </cell>
        </row>
        <row r="118262">
          <cell r="O118262">
            <v>43585</v>
          </cell>
        </row>
        <row r="118263">
          <cell r="O118263">
            <v>43585</v>
          </cell>
        </row>
        <row r="118264">
          <cell r="O118264">
            <v>43585</v>
          </cell>
        </row>
        <row r="118265">
          <cell r="O118265">
            <v>43585</v>
          </cell>
        </row>
        <row r="118266">
          <cell r="O118266">
            <v>43585</v>
          </cell>
        </row>
        <row r="118267">
          <cell r="O118267">
            <v>43585</v>
          </cell>
        </row>
        <row r="118268">
          <cell r="O118268">
            <v>43585</v>
          </cell>
        </row>
        <row r="118269">
          <cell r="O118269">
            <v>43585</v>
          </cell>
        </row>
        <row r="118270">
          <cell r="O118270">
            <v>43585</v>
          </cell>
        </row>
        <row r="118271">
          <cell r="O118271">
            <v>43585</v>
          </cell>
        </row>
        <row r="118272">
          <cell r="O118272">
            <v>43585</v>
          </cell>
        </row>
        <row r="118273">
          <cell r="O118273">
            <v>43585</v>
          </cell>
        </row>
        <row r="118274">
          <cell r="O118274">
            <v>43585</v>
          </cell>
        </row>
        <row r="118275">
          <cell r="O118275">
            <v>43585</v>
          </cell>
        </row>
        <row r="118276">
          <cell r="O118276">
            <v>43585</v>
          </cell>
        </row>
        <row r="118277">
          <cell r="O118277">
            <v>43585</v>
          </cell>
        </row>
        <row r="118278">
          <cell r="O118278">
            <v>43585</v>
          </cell>
        </row>
        <row r="118279">
          <cell r="O118279">
            <v>43585</v>
          </cell>
        </row>
        <row r="118280">
          <cell r="O118280">
            <v>43585</v>
          </cell>
        </row>
        <row r="118281">
          <cell r="O118281">
            <v>43585</v>
          </cell>
        </row>
        <row r="118282">
          <cell r="O118282">
            <v>43585</v>
          </cell>
        </row>
        <row r="118283">
          <cell r="O118283">
            <v>43585</v>
          </cell>
        </row>
        <row r="118284">
          <cell r="O118284">
            <v>43585</v>
          </cell>
        </row>
        <row r="118285">
          <cell r="O118285">
            <v>43585</v>
          </cell>
        </row>
        <row r="118286">
          <cell r="O118286">
            <v>43585</v>
          </cell>
        </row>
        <row r="118287">
          <cell r="O118287">
            <v>43585</v>
          </cell>
        </row>
        <row r="118288">
          <cell r="O118288">
            <v>43585</v>
          </cell>
        </row>
        <row r="118289">
          <cell r="O118289">
            <v>43585</v>
          </cell>
        </row>
        <row r="118290">
          <cell r="O118290">
            <v>43585</v>
          </cell>
        </row>
        <row r="118291">
          <cell r="O118291">
            <v>43585</v>
          </cell>
        </row>
        <row r="118292">
          <cell r="O118292">
            <v>43585</v>
          </cell>
        </row>
        <row r="118293">
          <cell r="O118293">
            <v>43585</v>
          </cell>
        </row>
        <row r="118294">
          <cell r="O118294">
            <v>43585</v>
          </cell>
        </row>
        <row r="118295">
          <cell r="O118295">
            <v>43585</v>
          </cell>
        </row>
        <row r="118296">
          <cell r="O118296">
            <v>43585</v>
          </cell>
        </row>
        <row r="118297">
          <cell r="O118297">
            <v>43585</v>
          </cell>
        </row>
        <row r="118298">
          <cell r="O118298">
            <v>43585</v>
          </cell>
        </row>
        <row r="118299">
          <cell r="O118299">
            <v>43585</v>
          </cell>
        </row>
        <row r="118300">
          <cell r="O118300">
            <v>43585</v>
          </cell>
        </row>
        <row r="118301">
          <cell r="O118301">
            <v>43585</v>
          </cell>
        </row>
        <row r="118302">
          <cell r="O118302">
            <v>43585</v>
          </cell>
        </row>
        <row r="118303">
          <cell r="O118303">
            <v>43585</v>
          </cell>
        </row>
        <row r="118304">
          <cell r="O118304">
            <v>43585</v>
          </cell>
        </row>
        <row r="118305">
          <cell r="O118305">
            <v>43585</v>
          </cell>
        </row>
        <row r="118306">
          <cell r="O118306">
            <v>43585</v>
          </cell>
        </row>
        <row r="118307">
          <cell r="O118307">
            <v>43585</v>
          </cell>
        </row>
        <row r="118308">
          <cell r="O118308">
            <v>43585</v>
          </cell>
        </row>
        <row r="118309">
          <cell r="O118309">
            <v>43585</v>
          </cell>
        </row>
        <row r="118310">
          <cell r="O118310">
            <v>43585</v>
          </cell>
        </row>
        <row r="118311">
          <cell r="O118311">
            <v>43585</v>
          </cell>
        </row>
        <row r="118312">
          <cell r="O118312">
            <v>43585</v>
          </cell>
        </row>
        <row r="118313">
          <cell r="O118313">
            <v>43585</v>
          </cell>
        </row>
        <row r="118314">
          <cell r="O118314">
            <v>43585</v>
          </cell>
        </row>
        <row r="118315">
          <cell r="O118315">
            <v>43585</v>
          </cell>
        </row>
        <row r="118316">
          <cell r="O118316">
            <v>43585</v>
          </cell>
        </row>
        <row r="118317">
          <cell r="O118317">
            <v>43585</v>
          </cell>
        </row>
        <row r="118318">
          <cell r="O118318">
            <v>43585</v>
          </cell>
        </row>
        <row r="118319">
          <cell r="O118319">
            <v>43585</v>
          </cell>
        </row>
        <row r="118320">
          <cell r="O118320">
            <v>43585</v>
          </cell>
        </row>
        <row r="118321">
          <cell r="O118321">
            <v>43585</v>
          </cell>
        </row>
        <row r="118322">
          <cell r="O118322">
            <v>43585</v>
          </cell>
        </row>
        <row r="118323">
          <cell r="O118323">
            <v>43585</v>
          </cell>
        </row>
        <row r="118324">
          <cell r="O118324">
            <v>43585</v>
          </cell>
        </row>
        <row r="118325">
          <cell r="O118325">
            <v>43585</v>
          </cell>
        </row>
        <row r="118326">
          <cell r="O118326">
            <v>43585</v>
          </cell>
        </row>
        <row r="118327">
          <cell r="O118327">
            <v>43585</v>
          </cell>
        </row>
        <row r="118328">
          <cell r="O118328">
            <v>43585</v>
          </cell>
        </row>
        <row r="118329">
          <cell r="O118329">
            <v>43585</v>
          </cell>
        </row>
        <row r="118330">
          <cell r="O118330">
            <v>43585</v>
          </cell>
        </row>
        <row r="118331">
          <cell r="O118331">
            <v>43585</v>
          </cell>
        </row>
        <row r="118332">
          <cell r="O118332">
            <v>43585</v>
          </cell>
        </row>
        <row r="118333">
          <cell r="O118333">
            <v>43585</v>
          </cell>
        </row>
        <row r="118334">
          <cell r="O118334">
            <v>43585</v>
          </cell>
        </row>
        <row r="118335">
          <cell r="O118335">
            <v>43585</v>
          </cell>
        </row>
        <row r="118336">
          <cell r="O118336">
            <v>43585</v>
          </cell>
        </row>
        <row r="118337">
          <cell r="O118337">
            <v>43585</v>
          </cell>
        </row>
        <row r="118338">
          <cell r="O118338">
            <v>43585</v>
          </cell>
        </row>
        <row r="118339">
          <cell r="O118339">
            <v>43585</v>
          </cell>
        </row>
        <row r="118340">
          <cell r="O118340">
            <v>43585</v>
          </cell>
        </row>
        <row r="118341">
          <cell r="O118341">
            <v>43585</v>
          </cell>
        </row>
        <row r="118342">
          <cell r="O118342">
            <v>43585</v>
          </cell>
        </row>
        <row r="118343">
          <cell r="O118343">
            <v>43585</v>
          </cell>
        </row>
        <row r="118344">
          <cell r="O118344">
            <v>43585</v>
          </cell>
        </row>
        <row r="118345">
          <cell r="O118345">
            <v>43585</v>
          </cell>
        </row>
        <row r="118346">
          <cell r="O118346">
            <v>43585</v>
          </cell>
        </row>
        <row r="118347">
          <cell r="O118347">
            <v>43585</v>
          </cell>
        </row>
        <row r="118348">
          <cell r="O118348">
            <v>43585</v>
          </cell>
        </row>
        <row r="118349">
          <cell r="O118349">
            <v>43585</v>
          </cell>
        </row>
        <row r="118350">
          <cell r="O118350">
            <v>43585</v>
          </cell>
        </row>
        <row r="118351">
          <cell r="O118351">
            <v>43585</v>
          </cell>
        </row>
        <row r="118352">
          <cell r="O118352">
            <v>43585</v>
          </cell>
        </row>
        <row r="118353">
          <cell r="O118353">
            <v>43585</v>
          </cell>
        </row>
        <row r="118354">
          <cell r="O118354">
            <v>43585</v>
          </cell>
        </row>
        <row r="118355">
          <cell r="O118355">
            <v>43585</v>
          </cell>
        </row>
        <row r="118356">
          <cell r="O118356">
            <v>43585</v>
          </cell>
        </row>
        <row r="118357">
          <cell r="O118357">
            <v>43585</v>
          </cell>
        </row>
        <row r="118358">
          <cell r="O118358">
            <v>43585</v>
          </cell>
        </row>
        <row r="118359">
          <cell r="O118359">
            <v>43585</v>
          </cell>
        </row>
        <row r="118360">
          <cell r="O118360">
            <v>43585</v>
          </cell>
        </row>
        <row r="118361">
          <cell r="O118361">
            <v>43585</v>
          </cell>
        </row>
        <row r="118362">
          <cell r="O118362">
            <v>43585</v>
          </cell>
        </row>
        <row r="118363">
          <cell r="O118363">
            <v>43585</v>
          </cell>
        </row>
        <row r="118364">
          <cell r="O118364">
            <v>43585</v>
          </cell>
        </row>
        <row r="118365">
          <cell r="O118365">
            <v>43585</v>
          </cell>
        </row>
        <row r="118366">
          <cell r="O118366">
            <v>43585</v>
          </cell>
        </row>
        <row r="118367">
          <cell r="O118367">
            <v>43585</v>
          </cell>
        </row>
        <row r="118368">
          <cell r="O118368">
            <v>43585</v>
          </cell>
        </row>
        <row r="118369">
          <cell r="O118369">
            <v>43585</v>
          </cell>
        </row>
        <row r="118370">
          <cell r="O118370">
            <v>43585</v>
          </cell>
        </row>
        <row r="118371">
          <cell r="O118371">
            <v>43585</v>
          </cell>
        </row>
        <row r="118372">
          <cell r="O118372">
            <v>43585</v>
          </cell>
        </row>
        <row r="118373">
          <cell r="O118373">
            <v>43585</v>
          </cell>
        </row>
        <row r="118374">
          <cell r="O118374">
            <v>43585</v>
          </cell>
        </row>
        <row r="118375">
          <cell r="O118375">
            <v>43585</v>
          </cell>
        </row>
        <row r="118376">
          <cell r="O118376">
            <v>43585</v>
          </cell>
        </row>
        <row r="118377">
          <cell r="O118377">
            <v>43585</v>
          </cell>
        </row>
        <row r="118378">
          <cell r="O118378">
            <v>43585</v>
          </cell>
        </row>
        <row r="118379">
          <cell r="O118379">
            <v>43585</v>
          </cell>
        </row>
        <row r="118380">
          <cell r="O118380">
            <v>43585</v>
          </cell>
        </row>
        <row r="118381">
          <cell r="O118381">
            <v>43585</v>
          </cell>
        </row>
        <row r="118382">
          <cell r="O118382">
            <v>43585</v>
          </cell>
        </row>
        <row r="118383">
          <cell r="O118383">
            <v>43585</v>
          </cell>
        </row>
        <row r="118384">
          <cell r="O118384">
            <v>43585</v>
          </cell>
        </row>
        <row r="118385">
          <cell r="O118385">
            <v>43585</v>
          </cell>
        </row>
        <row r="118386">
          <cell r="O118386">
            <v>43585</v>
          </cell>
        </row>
        <row r="118387">
          <cell r="O118387">
            <v>43585</v>
          </cell>
        </row>
        <row r="118388">
          <cell r="O118388">
            <v>43585</v>
          </cell>
        </row>
        <row r="118389">
          <cell r="O118389">
            <v>43585</v>
          </cell>
        </row>
        <row r="118390">
          <cell r="O118390">
            <v>43585</v>
          </cell>
        </row>
        <row r="118391">
          <cell r="O118391">
            <v>43585</v>
          </cell>
        </row>
        <row r="118392">
          <cell r="O118392">
            <v>43585</v>
          </cell>
        </row>
        <row r="118393">
          <cell r="O118393">
            <v>43585</v>
          </cell>
        </row>
        <row r="118394">
          <cell r="O118394">
            <v>43585</v>
          </cell>
        </row>
        <row r="118395">
          <cell r="O118395">
            <v>43585</v>
          </cell>
        </row>
        <row r="118396">
          <cell r="O118396">
            <v>43585</v>
          </cell>
        </row>
        <row r="118397">
          <cell r="O118397">
            <v>43585</v>
          </cell>
        </row>
        <row r="118398">
          <cell r="O118398">
            <v>43585</v>
          </cell>
        </row>
        <row r="118399">
          <cell r="O118399">
            <v>43585</v>
          </cell>
        </row>
        <row r="118400">
          <cell r="O118400">
            <v>43585</v>
          </cell>
        </row>
        <row r="118401">
          <cell r="O118401">
            <v>43585</v>
          </cell>
        </row>
        <row r="118402">
          <cell r="O118402">
            <v>43585</v>
          </cell>
        </row>
        <row r="118403">
          <cell r="O118403">
            <v>43585</v>
          </cell>
        </row>
        <row r="118404">
          <cell r="O118404">
            <v>43585</v>
          </cell>
        </row>
        <row r="118405">
          <cell r="O118405">
            <v>43585</v>
          </cell>
        </row>
        <row r="118406">
          <cell r="O118406">
            <v>43585</v>
          </cell>
        </row>
        <row r="118407">
          <cell r="O118407">
            <v>43585</v>
          </cell>
        </row>
        <row r="118408">
          <cell r="O118408">
            <v>43585</v>
          </cell>
        </row>
        <row r="118409">
          <cell r="O118409">
            <v>43585</v>
          </cell>
        </row>
        <row r="118410">
          <cell r="O118410">
            <v>43585</v>
          </cell>
        </row>
        <row r="118411">
          <cell r="O118411">
            <v>43585</v>
          </cell>
        </row>
        <row r="118412">
          <cell r="O118412">
            <v>43585</v>
          </cell>
        </row>
        <row r="118413">
          <cell r="O118413">
            <v>43585</v>
          </cell>
        </row>
        <row r="118414">
          <cell r="O118414">
            <v>43585</v>
          </cell>
        </row>
        <row r="118415">
          <cell r="O118415">
            <v>43585</v>
          </cell>
        </row>
        <row r="118416">
          <cell r="O118416">
            <v>43585</v>
          </cell>
        </row>
        <row r="118417">
          <cell r="O118417">
            <v>43585</v>
          </cell>
        </row>
        <row r="118418">
          <cell r="O118418">
            <v>43585</v>
          </cell>
        </row>
        <row r="118419">
          <cell r="O118419">
            <v>43585</v>
          </cell>
        </row>
        <row r="118420">
          <cell r="O118420">
            <v>43585</v>
          </cell>
        </row>
        <row r="118421">
          <cell r="O118421">
            <v>43585</v>
          </cell>
        </row>
        <row r="118422">
          <cell r="O118422">
            <v>43585</v>
          </cell>
        </row>
        <row r="118423">
          <cell r="O118423">
            <v>43585</v>
          </cell>
        </row>
        <row r="118424">
          <cell r="O118424">
            <v>43585</v>
          </cell>
        </row>
        <row r="118425">
          <cell r="O118425">
            <v>43585</v>
          </cell>
        </row>
        <row r="118426">
          <cell r="O118426">
            <v>43585</v>
          </cell>
        </row>
        <row r="118427">
          <cell r="O118427">
            <v>43585</v>
          </cell>
        </row>
        <row r="118428">
          <cell r="O118428">
            <v>43585</v>
          </cell>
        </row>
        <row r="118429">
          <cell r="O118429">
            <v>43585</v>
          </cell>
        </row>
        <row r="118430">
          <cell r="O118430">
            <v>43585</v>
          </cell>
        </row>
        <row r="118431">
          <cell r="O118431">
            <v>43585</v>
          </cell>
        </row>
        <row r="118432">
          <cell r="O118432">
            <v>43585</v>
          </cell>
        </row>
        <row r="118433">
          <cell r="O118433">
            <v>43585</v>
          </cell>
        </row>
        <row r="118434">
          <cell r="O118434">
            <v>43585</v>
          </cell>
        </row>
        <row r="118435">
          <cell r="O118435">
            <v>43585</v>
          </cell>
        </row>
        <row r="118436">
          <cell r="O118436">
            <v>43585</v>
          </cell>
        </row>
        <row r="118437">
          <cell r="O118437">
            <v>43585</v>
          </cell>
        </row>
        <row r="118438">
          <cell r="O118438">
            <v>43585</v>
          </cell>
        </row>
        <row r="118439">
          <cell r="O118439">
            <v>43585</v>
          </cell>
        </row>
        <row r="118440">
          <cell r="O118440">
            <v>43585</v>
          </cell>
        </row>
        <row r="118441">
          <cell r="O118441">
            <v>43585</v>
          </cell>
        </row>
        <row r="118442">
          <cell r="O118442">
            <v>43585</v>
          </cell>
        </row>
        <row r="118443">
          <cell r="O118443">
            <v>43585</v>
          </cell>
        </row>
        <row r="118444">
          <cell r="O118444">
            <v>43585</v>
          </cell>
        </row>
        <row r="118445">
          <cell r="O118445">
            <v>43585</v>
          </cell>
        </row>
        <row r="118446">
          <cell r="O118446">
            <v>43585</v>
          </cell>
        </row>
        <row r="118447">
          <cell r="O118447">
            <v>43585</v>
          </cell>
        </row>
        <row r="118448">
          <cell r="O118448">
            <v>43585</v>
          </cell>
        </row>
        <row r="118449">
          <cell r="O118449">
            <v>43585</v>
          </cell>
        </row>
        <row r="118450">
          <cell r="O118450">
            <v>43585</v>
          </cell>
        </row>
        <row r="118451">
          <cell r="O118451">
            <v>43585</v>
          </cell>
        </row>
        <row r="118452">
          <cell r="O118452">
            <v>43585</v>
          </cell>
        </row>
        <row r="118453">
          <cell r="O118453">
            <v>43585</v>
          </cell>
        </row>
        <row r="118454">
          <cell r="O118454">
            <v>43585</v>
          </cell>
        </row>
        <row r="118455">
          <cell r="O118455">
            <v>43585</v>
          </cell>
        </row>
        <row r="118456">
          <cell r="O118456">
            <v>43585</v>
          </cell>
        </row>
        <row r="118457">
          <cell r="O118457">
            <v>43585</v>
          </cell>
        </row>
        <row r="118458">
          <cell r="O118458">
            <v>43585</v>
          </cell>
        </row>
        <row r="118459">
          <cell r="O118459">
            <v>43585</v>
          </cell>
        </row>
        <row r="118460">
          <cell r="O118460">
            <v>43585</v>
          </cell>
        </row>
        <row r="118461">
          <cell r="O118461">
            <v>43585</v>
          </cell>
        </row>
        <row r="118462">
          <cell r="O118462">
            <v>43585</v>
          </cell>
        </row>
        <row r="118463">
          <cell r="O118463">
            <v>43585</v>
          </cell>
        </row>
        <row r="118464">
          <cell r="O118464">
            <v>43585</v>
          </cell>
        </row>
        <row r="118465">
          <cell r="O118465">
            <v>43585</v>
          </cell>
        </row>
        <row r="118466">
          <cell r="O118466">
            <v>43585</v>
          </cell>
        </row>
        <row r="118467">
          <cell r="O118467">
            <v>43585</v>
          </cell>
        </row>
        <row r="118468">
          <cell r="O118468">
            <v>43585</v>
          </cell>
        </row>
        <row r="118469">
          <cell r="O118469">
            <v>43585</v>
          </cell>
        </row>
        <row r="118470">
          <cell r="O118470">
            <v>43585</v>
          </cell>
        </row>
        <row r="118471">
          <cell r="O118471">
            <v>43585</v>
          </cell>
        </row>
        <row r="118472">
          <cell r="O118472">
            <v>43585</v>
          </cell>
        </row>
        <row r="118473">
          <cell r="O118473">
            <v>43585</v>
          </cell>
        </row>
        <row r="118474">
          <cell r="O118474">
            <v>43585</v>
          </cell>
        </row>
        <row r="118475">
          <cell r="O118475">
            <v>43585</v>
          </cell>
        </row>
        <row r="118476">
          <cell r="O118476">
            <v>43585</v>
          </cell>
        </row>
        <row r="118477">
          <cell r="O118477">
            <v>43585</v>
          </cell>
        </row>
        <row r="118478">
          <cell r="O118478">
            <v>43585</v>
          </cell>
        </row>
        <row r="118479">
          <cell r="O118479">
            <v>43585</v>
          </cell>
        </row>
        <row r="118480">
          <cell r="O118480">
            <v>43585</v>
          </cell>
        </row>
        <row r="118481">
          <cell r="O118481">
            <v>43585</v>
          </cell>
        </row>
        <row r="118482">
          <cell r="O118482">
            <v>43585</v>
          </cell>
        </row>
        <row r="118483">
          <cell r="O118483">
            <v>43585</v>
          </cell>
        </row>
        <row r="118484">
          <cell r="O118484">
            <v>43585</v>
          </cell>
        </row>
        <row r="118485">
          <cell r="O118485">
            <v>43585</v>
          </cell>
        </row>
        <row r="118486">
          <cell r="O118486">
            <v>43585</v>
          </cell>
        </row>
        <row r="118487">
          <cell r="O118487">
            <v>43585</v>
          </cell>
        </row>
        <row r="118488">
          <cell r="O118488">
            <v>43585</v>
          </cell>
        </row>
        <row r="118489">
          <cell r="O118489">
            <v>43585</v>
          </cell>
        </row>
        <row r="118490">
          <cell r="O118490">
            <v>43585</v>
          </cell>
        </row>
        <row r="118491">
          <cell r="O118491">
            <v>43585</v>
          </cell>
        </row>
        <row r="118492">
          <cell r="O118492">
            <v>43585</v>
          </cell>
        </row>
        <row r="118493">
          <cell r="O118493">
            <v>43585</v>
          </cell>
        </row>
        <row r="118494">
          <cell r="O118494">
            <v>43585</v>
          </cell>
        </row>
        <row r="118495">
          <cell r="O118495">
            <v>43585</v>
          </cell>
        </row>
        <row r="118496">
          <cell r="O118496">
            <v>43585</v>
          </cell>
        </row>
        <row r="118497">
          <cell r="O118497">
            <v>43585</v>
          </cell>
        </row>
        <row r="118498">
          <cell r="O118498">
            <v>43585</v>
          </cell>
        </row>
        <row r="118499">
          <cell r="O118499">
            <v>43585</v>
          </cell>
        </row>
        <row r="118500">
          <cell r="O118500">
            <v>43585</v>
          </cell>
        </row>
        <row r="118501">
          <cell r="O118501">
            <v>43585</v>
          </cell>
        </row>
        <row r="118502">
          <cell r="O118502">
            <v>43585</v>
          </cell>
        </row>
        <row r="118503">
          <cell r="O118503">
            <v>43585</v>
          </cell>
        </row>
        <row r="118504">
          <cell r="O118504">
            <v>43585</v>
          </cell>
        </row>
        <row r="118505">
          <cell r="O118505">
            <v>43585</v>
          </cell>
        </row>
        <row r="118506">
          <cell r="O118506">
            <v>43585</v>
          </cell>
        </row>
        <row r="118507">
          <cell r="O118507">
            <v>43585</v>
          </cell>
        </row>
        <row r="118508">
          <cell r="O118508">
            <v>43585</v>
          </cell>
        </row>
        <row r="118509">
          <cell r="O118509">
            <v>43585</v>
          </cell>
        </row>
        <row r="118510">
          <cell r="O118510">
            <v>43585</v>
          </cell>
        </row>
        <row r="118511">
          <cell r="O118511">
            <v>43585</v>
          </cell>
        </row>
        <row r="118512">
          <cell r="O118512">
            <v>43585</v>
          </cell>
        </row>
        <row r="118513">
          <cell r="O118513">
            <v>43585</v>
          </cell>
        </row>
        <row r="118514">
          <cell r="O118514">
            <v>43585</v>
          </cell>
        </row>
        <row r="118515">
          <cell r="O118515">
            <v>43585</v>
          </cell>
        </row>
        <row r="118516">
          <cell r="O118516">
            <v>43585</v>
          </cell>
        </row>
        <row r="118517">
          <cell r="O118517">
            <v>43585</v>
          </cell>
        </row>
        <row r="118518">
          <cell r="O118518">
            <v>43585</v>
          </cell>
        </row>
        <row r="118519">
          <cell r="O118519">
            <v>43585</v>
          </cell>
        </row>
        <row r="118520">
          <cell r="O118520">
            <v>43585</v>
          </cell>
        </row>
        <row r="118521">
          <cell r="O118521">
            <v>43585</v>
          </cell>
        </row>
        <row r="118522">
          <cell r="O118522">
            <v>43585</v>
          </cell>
        </row>
        <row r="118523">
          <cell r="O118523">
            <v>43585</v>
          </cell>
        </row>
        <row r="118524">
          <cell r="O118524">
            <v>43585</v>
          </cell>
        </row>
        <row r="118525">
          <cell r="O118525">
            <v>43585</v>
          </cell>
        </row>
        <row r="118526">
          <cell r="O118526">
            <v>43585</v>
          </cell>
        </row>
        <row r="118527">
          <cell r="O118527">
            <v>43585</v>
          </cell>
        </row>
        <row r="118528">
          <cell r="O118528">
            <v>43585</v>
          </cell>
        </row>
        <row r="118529">
          <cell r="O118529">
            <v>43585</v>
          </cell>
        </row>
        <row r="118530">
          <cell r="O118530">
            <v>43585</v>
          </cell>
        </row>
        <row r="118531">
          <cell r="O118531">
            <v>43585</v>
          </cell>
        </row>
        <row r="118532">
          <cell r="O118532">
            <v>43585</v>
          </cell>
        </row>
        <row r="118533">
          <cell r="O118533">
            <v>43585</v>
          </cell>
        </row>
        <row r="118534">
          <cell r="O118534">
            <v>43585</v>
          </cell>
        </row>
        <row r="118535">
          <cell r="O118535">
            <v>43585</v>
          </cell>
        </row>
        <row r="118536">
          <cell r="O118536">
            <v>43585</v>
          </cell>
        </row>
        <row r="118537">
          <cell r="O118537">
            <v>43585</v>
          </cell>
        </row>
        <row r="118538">
          <cell r="O118538">
            <v>43585</v>
          </cell>
        </row>
        <row r="118539">
          <cell r="O118539">
            <v>43585</v>
          </cell>
        </row>
        <row r="118540">
          <cell r="O118540">
            <v>43585</v>
          </cell>
        </row>
        <row r="118541">
          <cell r="O118541">
            <v>43585</v>
          </cell>
        </row>
        <row r="118542">
          <cell r="O118542">
            <v>43585</v>
          </cell>
        </row>
        <row r="118543">
          <cell r="O118543">
            <v>43585</v>
          </cell>
        </row>
        <row r="118544">
          <cell r="O118544">
            <v>43585</v>
          </cell>
        </row>
        <row r="118545">
          <cell r="O118545">
            <v>43585</v>
          </cell>
        </row>
        <row r="118546">
          <cell r="O118546">
            <v>43585</v>
          </cell>
        </row>
        <row r="118547">
          <cell r="O118547">
            <v>43585</v>
          </cell>
        </row>
        <row r="118548">
          <cell r="O118548">
            <v>43585</v>
          </cell>
        </row>
        <row r="118549">
          <cell r="O118549">
            <v>43585</v>
          </cell>
        </row>
        <row r="118550">
          <cell r="O118550">
            <v>43585</v>
          </cell>
        </row>
        <row r="118551">
          <cell r="O118551">
            <v>43585</v>
          </cell>
        </row>
        <row r="118552">
          <cell r="O118552">
            <v>43585</v>
          </cell>
        </row>
        <row r="118553">
          <cell r="O118553">
            <v>43585</v>
          </cell>
        </row>
        <row r="118554">
          <cell r="O118554">
            <v>43585</v>
          </cell>
        </row>
        <row r="118555">
          <cell r="O118555">
            <v>43585</v>
          </cell>
        </row>
        <row r="118556">
          <cell r="O118556">
            <v>43585</v>
          </cell>
        </row>
        <row r="118557">
          <cell r="O118557">
            <v>43585</v>
          </cell>
        </row>
        <row r="118558">
          <cell r="O118558">
            <v>43585</v>
          </cell>
        </row>
        <row r="118559">
          <cell r="O118559">
            <v>43585</v>
          </cell>
        </row>
        <row r="118560">
          <cell r="O118560">
            <v>43585</v>
          </cell>
        </row>
        <row r="118561">
          <cell r="O118561">
            <v>43585</v>
          </cell>
        </row>
        <row r="118562">
          <cell r="O118562">
            <v>43585</v>
          </cell>
        </row>
        <row r="118563">
          <cell r="O118563">
            <v>43585</v>
          </cell>
        </row>
        <row r="118564">
          <cell r="O118564">
            <v>43585</v>
          </cell>
        </row>
        <row r="118565">
          <cell r="O118565">
            <v>43585</v>
          </cell>
        </row>
        <row r="118566">
          <cell r="O118566">
            <v>43585</v>
          </cell>
        </row>
        <row r="118567">
          <cell r="O118567">
            <v>43585</v>
          </cell>
        </row>
        <row r="118568">
          <cell r="O118568">
            <v>43585</v>
          </cell>
        </row>
        <row r="118569">
          <cell r="O118569">
            <v>43585</v>
          </cell>
        </row>
        <row r="118570">
          <cell r="O118570">
            <v>43585</v>
          </cell>
        </row>
        <row r="118571">
          <cell r="O118571">
            <v>43585</v>
          </cell>
        </row>
        <row r="118572">
          <cell r="O118572">
            <v>43585</v>
          </cell>
        </row>
        <row r="118573">
          <cell r="O118573">
            <v>43585</v>
          </cell>
        </row>
        <row r="118574">
          <cell r="O118574">
            <v>43585</v>
          </cell>
        </row>
        <row r="118575">
          <cell r="O118575">
            <v>43585</v>
          </cell>
        </row>
        <row r="118576">
          <cell r="O118576">
            <v>43585</v>
          </cell>
        </row>
        <row r="118577">
          <cell r="O118577">
            <v>43585</v>
          </cell>
        </row>
        <row r="118578">
          <cell r="O118578">
            <v>43585</v>
          </cell>
        </row>
        <row r="118579">
          <cell r="O118579">
            <v>43585</v>
          </cell>
        </row>
        <row r="118580">
          <cell r="O118580">
            <v>43585</v>
          </cell>
        </row>
        <row r="118581">
          <cell r="O118581">
            <v>43585</v>
          </cell>
        </row>
        <row r="118582">
          <cell r="O118582">
            <v>43585</v>
          </cell>
        </row>
        <row r="118583">
          <cell r="O118583">
            <v>43585</v>
          </cell>
        </row>
        <row r="118584">
          <cell r="O118584">
            <v>43585</v>
          </cell>
        </row>
        <row r="118585">
          <cell r="O118585">
            <v>43585</v>
          </cell>
        </row>
        <row r="118586">
          <cell r="O118586">
            <v>43585</v>
          </cell>
        </row>
        <row r="118587">
          <cell r="O118587">
            <v>43585</v>
          </cell>
        </row>
        <row r="118588">
          <cell r="O118588">
            <v>43585</v>
          </cell>
        </row>
        <row r="118589">
          <cell r="O118589">
            <v>43585</v>
          </cell>
        </row>
        <row r="118590">
          <cell r="O118590">
            <v>43585</v>
          </cell>
        </row>
        <row r="118591">
          <cell r="O118591">
            <v>43585</v>
          </cell>
        </row>
        <row r="118592">
          <cell r="O118592">
            <v>43585</v>
          </cell>
        </row>
        <row r="118593">
          <cell r="O118593">
            <v>43585</v>
          </cell>
        </row>
        <row r="118594">
          <cell r="O118594">
            <v>43585</v>
          </cell>
        </row>
        <row r="118595">
          <cell r="O118595">
            <v>43585</v>
          </cell>
        </row>
        <row r="118596">
          <cell r="O118596">
            <v>43585</v>
          </cell>
        </row>
        <row r="118597">
          <cell r="O118597">
            <v>43585</v>
          </cell>
        </row>
        <row r="118598">
          <cell r="O118598">
            <v>43585</v>
          </cell>
        </row>
        <row r="118599">
          <cell r="O118599">
            <v>43585</v>
          </cell>
        </row>
        <row r="118600">
          <cell r="O118600">
            <v>43585</v>
          </cell>
        </row>
        <row r="118601">
          <cell r="O118601">
            <v>43585</v>
          </cell>
        </row>
        <row r="118602">
          <cell r="O118602">
            <v>43585</v>
          </cell>
        </row>
        <row r="118603">
          <cell r="O118603">
            <v>43585</v>
          </cell>
        </row>
        <row r="118604">
          <cell r="O118604">
            <v>43585</v>
          </cell>
        </row>
        <row r="118605">
          <cell r="O118605">
            <v>43585</v>
          </cell>
        </row>
        <row r="118606">
          <cell r="O118606">
            <v>43585</v>
          </cell>
        </row>
        <row r="118607">
          <cell r="O118607">
            <v>43585</v>
          </cell>
        </row>
        <row r="118608">
          <cell r="O118608">
            <v>43585</v>
          </cell>
        </row>
        <row r="118609">
          <cell r="O118609">
            <v>43585</v>
          </cell>
        </row>
        <row r="118610">
          <cell r="O118610">
            <v>43585</v>
          </cell>
        </row>
        <row r="118611">
          <cell r="O118611">
            <v>43585</v>
          </cell>
        </row>
        <row r="118612">
          <cell r="O118612">
            <v>43585</v>
          </cell>
        </row>
        <row r="118613">
          <cell r="O118613">
            <v>43585</v>
          </cell>
        </row>
        <row r="118614">
          <cell r="O118614">
            <v>43585</v>
          </cell>
        </row>
        <row r="118615">
          <cell r="O118615">
            <v>43585</v>
          </cell>
        </row>
        <row r="118616">
          <cell r="O118616">
            <v>43585</v>
          </cell>
        </row>
        <row r="118617">
          <cell r="O118617">
            <v>43585</v>
          </cell>
        </row>
        <row r="118618">
          <cell r="O118618">
            <v>43585</v>
          </cell>
        </row>
        <row r="118619">
          <cell r="O118619">
            <v>43585</v>
          </cell>
        </row>
        <row r="118620">
          <cell r="O118620">
            <v>43585</v>
          </cell>
        </row>
        <row r="118621">
          <cell r="O118621">
            <v>43585</v>
          </cell>
        </row>
        <row r="118622">
          <cell r="O118622">
            <v>43585</v>
          </cell>
        </row>
        <row r="118623">
          <cell r="O118623">
            <v>43585</v>
          </cell>
        </row>
        <row r="118624">
          <cell r="O118624">
            <v>43585</v>
          </cell>
        </row>
        <row r="118625">
          <cell r="O118625">
            <v>43585</v>
          </cell>
        </row>
        <row r="118626">
          <cell r="O118626">
            <v>43585</v>
          </cell>
        </row>
        <row r="118627">
          <cell r="O118627">
            <v>43585</v>
          </cell>
        </row>
        <row r="118628">
          <cell r="O118628">
            <v>43585</v>
          </cell>
        </row>
        <row r="118629">
          <cell r="O118629">
            <v>43585</v>
          </cell>
        </row>
        <row r="118630">
          <cell r="O118630">
            <v>43585</v>
          </cell>
        </row>
        <row r="118631">
          <cell r="O118631">
            <v>43585</v>
          </cell>
        </row>
        <row r="118632">
          <cell r="O118632">
            <v>43585</v>
          </cell>
        </row>
        <row r="118633">
          <cell r="O118633">
            <v>43585</v>
          </cell>
        </row>
        <row r="118634">
          <cell r="O118634">
            <v>43585</v>
          </cell>
        </row>
        <row r="118635">
          <cell r="O118635">
            <v>43585</v>
          </cell>
        </row>
        <row r="118636">
          <cell r="O118636">
            <v>43585</v>
          </cell>
        </row>
        <row r="118637">
          <cell r="O118637">
            <v>43585</v>
          </cell>
        </row>
        <row r="118638">
          <cell r="O118638">
            <v>43585</v>
          </cell>
        </row>
        <row r="118639">
          <cell r="O118639">
            <v>43585</v>
          </cell>
        </row>
        <row r="118640">
          <cell r="O118640">
            <v>43585</v>
          </cell>
        </row>
        <row r="118641">
          <cell r="O118641">
            <v>43585</v>
          </cell>
        </row>
        <row r="118642">
          <cell r="O118642">
            <v>43585</v>
          </cell>
        </row>
        <row r="118643">
          <cell r="O118643">
            <v>43585</v>
          </cell>
        </row>
        <row r="118644">
          <cell r="O118644">
            <v>43585</v>
          </cell>
        </row>
        <row r="118645">
          <cell r="O118645">
            <v>43585</v>
          </cell>
        </row>
        <row r="118646">
          <cell r="O118646">
            <v>43585</v>
          </cell>
        </row>
        <row r="118647">
          <cell r="O118647">
            <v>43585</v>
          </cell>
        </row>
        <row r="118648">
          <cell r="O118648">
            <v>43585</v>
          </cell>
        </row>
        <row r="118649">
          <cell r="O118649">
            <v>43585</v>
          </cell>
        </row>
        <row r="118650">
          <cell r="O118650">
            <v>43585</v>
          </cell>
        </row>
        <row r="118651">
          <cell r="O118651">
            <v>43585</v>
          </cell>
        </row>
        <row r="118652">
          <cell r="O118652">
            <v>43585</v>
          </cell>
        </row>
        <row r="118653">
          <cell r="O118653">
            <v>43585</v>
          </cell>
        </row>
        <row r="118654">
          <cell r="O118654">
            <v>43585</v>
          </cell>
        </row>
        <row r="118655">
          <cell r="O118655">
            <v>43585</v>
          </cell>
        </row>
        <row r="118656">
          <cell r="O118656">
            <v>43585</v>
          </cell>
        </row>
        <row r="118657">
          <cell r="O118657">
            <v>43585</v>
          </cell>
        </row>
        <row r="118658">
          <cell r="O118658">
            <v>43585</v>
          </cell>
        </row>
        <row r="118659">
          <cell r="O118659">
            <v>43585</v>
          </cell>
        </row>
        <row r="118660">
          <cell r="O118660">
            <v>43585</v>
          </cell>
        </row>
        <row r="118661">
          <cell r="O118661">
            <v>43585</v>
          </cell>
        </row>
        <row r="118662">
          <cell r="O118662">
            <v>43585</v>
          </cell>
        </row>
        <row r="118663">
          <cell r="O118663">
            <v>43585</v>
          </cell>
        </row>
        <row r="118664">
          <cell r="O118664">
            <v>43585</v>
          </cell>
        </row>
        <row r="118665">
          <cell r="O118665">
            <v>43585</v>
          </cell>
        </row>
        <row r="118666">
          <cell r="O118666">
            <v>43585</v>
          </cell>
        </row>
        <row r="118667">
          <cell r="O118667">
            <v>43585</v>
          </cell>
        </row>
        <row r="118668">
          <cell r="O118668">
            <v>43585</v>
          </cell>
        </row>
        <row r="118669">
          <cell r="O118669">
            <v>43585</v>
          </cell>
        </row>
        <row r="118670">
          <cell r="O118670">
            <v>43585</v>
          </cell>
        </row>
        <row r="118671">
          <cell r="O118671">
            <v>43585</v>
          </cell>
        </row>
        <row r="118672">
          <cell r="O118672">
            <v>43585</v>
          </cell>
        </row>
        <row r="118673">
          <cell r="O118673">
            <v>43585</v>
          </cell>
        </row>
        <row r="118674">
          <cell r="O118674">
            <v>43585</v>
          </cell>
        </row>
        <row r="118675">
          <cell r="O118675">
            <v>43585</v>
          </cell>
        </row>
        <row r="118676">
          <cell r="O118676">
            <v>43585</v>
          </cell>
        </row>
        <row r="118677">
          <cell r="O118677">
            <v>43585</v>
          </cell>
        </row>
        <row r="118678">
          <cell r="O118678">
            <v>43585</v>
          </cell>
        </row>
        <row r="118679">
          <cell r="O118679">
            <v>43585</v>
          </cell>
        </row>
        <row r="118680">
          <cell r="O118680">
            <v>43585</v>
          </cell>
        </row>
        <row r="118681">
          <cell r="O118681">
            <v>43585</v>
          </cell>
        </row>
        <row r="118682">
          <cell r="O118682">
            <v>43585</v>
          </cell>
        </row>
        <row r="118683">
          <cell r="O118683">
            <v>43585</v>
          </cell>
        </row>
        <row r="118684">
          <cell r="O118684">
            <v>43585</v>
          </cell>
        </row>
        <row r="118685">
          <cell r="O118685">
            <v>43585</v>
          </cell>
        </row>
        <row r="118686">
          <cell r="O118686">
            <v>43585</v>
          </cell>
        </row>
        <row r="118687">
          <cell r="O118687">
            <v>43585</v>
          </cell>
        </row>
        <row r="118688">
          <cell r="O118688">
            <v>43585</v>
          </cell>
        </row>
        <row r="118689">
          <cell r="O118689">
            <v>43585</v>
          </cell>
        </row>
        <row r="118690">
          <cell r="O118690">
            <v>43585</v>
          </cell>
        </row>
        <row r="118691">
          <cell r="O118691">
            <v>43585</v>
          </cell>
        </row>
        <row r="118692">
          <cell r="O118692">
            <v>43585</v>
          </cell>
        </row>
        <row r="118693">
          <cell r="O118693">
            <v>43585</v>
          </cell>
        </row>
        <row r="118694">
          <cell r="O118694">
            <v>43585</v>
          </cell>
        </row>
        <row r="118695">
          <cell r="O118695">
            <v>43585</v>
          </cell>
        </row>
        <row r="118696">
          <cell r="O118696">
            <v>43585</v>
          </cell>
        </row>
        <row r="118697">
          <cell r="O118697">
            <v>43585</v>
          </cell>
        </row>
        <row r="118698">
          <cell r="O118698">
            <v>43585</v>
          </cell>
        </row>
        <row r="118699">
          <cell r="O118699">
            <v>43585</v>
          </cell>
        </row>
        <row r="118700">
          <cell r="O118700">
            <v>43585</v>
          </cell>
        </row>
        <row r="118701">
          <cell r="O118701">
            <v>43585</v>
          </cell>
        </row>
        <row r="118702">
          <cell r="O118702">
            <v>43585</v>
          </cell>
        </row>
        <row r="118703">
          <cell r="O118703">
            <v>43585</v>
          </cell>
        </row>
        <row r="118704">
          <cell r="O118704">
            <v>43585</v>
          </cell>
        </row>
        <row r="118705">
          <cell r="O118705">
            <v>43585</v>
          </cell>
        </row>
        <row r="118706">
          <cell r="O118706">
            <v>43585</v>
          </cell>
        </row>
        <row r="118707">
          <cell r="O118707">
            <v>43585</v>
          </cell>
        </row>
        <row r="118708">
          <cell r="O118708">
            <v>43585</v>
          </cell>
        </row>
        <row r="118709">
          <cell r="O118709">
            <v>43585</v>
          </cell>
        </row>
        <row r="118710">
          <cell r="O118710">
            <v>43585</v>
          </cell>
        </row>
        <row r="118711">
          <cell r="O118711">
            <v>43585</v>
          </cell>
        </row>
        <row r="118712">
          <cell r="O118712">
            <v>43585</v>
          </cell>
        </row>
        <row r="118713">
          <cell r="O118713">
            <v>43585</v>
          </cell>
        </row>
        <row r="118714">
          <cell r="O118714">
            <v>43585</v>
          </cell>
        </row>
        <row r="118715">
          <cell r="O118715">
            <v>43585</v>
          </cell>
        </row>
        <row r="118716">
          <cell r="O118716">
            <v>43585</v>
          </cell>
        </row>
        <row r="118717">
          <cell r="O118717">
            <v>43585</v>
          </cell>
        </row>
        <row r="118718">
          <cell r="O118718">
            <v>43585</v>
          </cell>
        </row>
        <row r="118719">
          <cell r="O118719">
            <v>43585</v>
          </cell>
        </row>
        <row r="118720">
          <cell r="O118720">
            <v>43585</v>
          </cell>
        </row>
        <row r="118721">
          <cell r="O118721">
            <v>43585</v>
          </cell>
        </row>
        <row r="118722">
          <cell r="O118722">
            <v>43585</v>
          </cell>
        </row>
        <row r="118723">
          <cell r="O118723">
            <v>43585</v>
          </cell>
        </row>
        <row r="118724">
          <cell r="O118724">
            <v>43585</v>
          </cell>
        </row>
        <row r="118725">
          <cell r="O118725">
            <v>43585</v>
          </cell>
        </row>
        <row r="118726">
          <cell r="O118726">
            <v>43585</v>
          </cell>
        </row>
        <row r="118727">
          <cell r="O118727">
            <v>43585</v>
          </cell>
        </row>
        <row r="118728">
          <cell r="O118728">
            <v>43585</v>
          </cell>
        </row>
        <row r="118729">
          <cell r="O118729">
            <v>43585</v>
          </cell>
        </row>
        <row r="118730">
          <cell r="O118730">
            <v>43585</v>
          </cell>
        </row>
        <row r="118731">
          <cell r="O118731">
            <v>43585</v>
          </cell>
        </row>
        <row r="118732">
          <cell r="O118732">
            <v>43585</v>
          </cell>
        </row>
        <row r="118733">
          <cell r="O118733">
            <v>43585</v>
          </cell>
        </row>
        <row r="118734">
          <cell r="O118734">
            <v>43585</v>
          </cell>
        </row>
        <row r="118735">
          <cell r="O118735">
            <v>43585</v>
          </cell>
        </row>
        <row r="118736">
          <cell r="O118736">
            <v>43585</v>
          </cell>
        </row>
        <row r="118737">
          <cell r="O118737">
            <v>43585</v>
          </cell>
        </row>
        <row r="118738">
          <cell r="O118738">
            <v>43585</v>
          </cell>
        </row>
        <row r="118739">
          <cell r="O118739">
            <v>43585</v>
          </cell>
        </row>
        <row r="118740">
          <cell r="O118740">
            <v>43585</v>
          </cell>
        </row>
        <row r="118741">
          <cell r="O118741">
            <v>43585</v>
          </cell>
        </row>
        <row r="118742">
          <cell r="O118742">
            <v>43585</v>
          </cell>
        </row>
        <row r="118743">
          <cell r="O118743">
            <v>43585</v>
          </cell>
        </row>
        <row r="118744">
          <cell r="O118744">
            <v>43585</v>
          </cell>
        </row>
        <row r="118745">
          <cell r="O118745">
            <v>43585</v>
          </cell>
        </row>
        <row r="118746">
          <cell r="O118746">
            <v>43585</v>
          </cell>
        </row>
        <row r="118747">
          <cell r="O118747">
            <v>43585</v>
          </cell>
        </row>
        <row r="118748">
          <cell r="O118748">
            <v>43585</v>
          </cell>
        </row>
        <row r="118749">
          <cell r="O118749">
            <v>43585</v>
          </cell>
        </row>
        <row r="118750">
          <cell r="O118750">
            <v>43585</v>
          </cell>
        </row>
        <row r="118751">
          <cell r="O118751">
            <v>43585</v>
          </cell>
        </row>
        <row r="118752">
          <cell r="O118752">
            <v>43585</v>
          </cell>
        </row>
        <row r="118753">
          <cell r="O118753">
            <v>43585</v>
          </cell>
        </row>
        <row r="118754">
          <cell r="O118754">
            <v>43585</v>
          </cell>
        </row>
        <row r="118755">
          <cell r="O118755">
            <v>43585</v>
          </cell>
        </row>
        <row r="118756">
          <cell r="O118756">
            <v>43585</v>
          </cell>
        </row>
        <row r="118757">
          <cell r="O118757">
            <v>43585</v>
          </cell>
        </row>
        <row r="118758">
          <cell r="O118758">
            <v>43585</v>
          </cell>
        </row>
        <row r="118759">
          <cell r="O118759">
            <v>43585</v>
          </cell>
        </row>
        <row r="118760">
          <cell r="O118760">
            <v>43585</v>
          </cell>
        </row>
        <row r="118761">
          <cell r="O118761">
            <v>43585</v>
          </cell>
        </row>
        <row r="118762">
          <cell r="O118762">
            <v>43585</v>
          </cell>
        </row>
        <row r="118763">
          <cell r="O118763">
            <v>43585</v>
          </cell>
        </row>
        <row r="118764">
          <cell r="O118764">
            <v>43585</v>
          </cell>
        </row>
        <row r="118765">
          <cell r="O118765">
            <v>43585</v>
          </cell>
        </row>
        <row r="118766">
          <cell r="O118766">
            <v>43585</v>
          </cell>
        </row>
        <row r="118767">
          <cell r="O118767">
            <v>43585</v>
          </cell>
        </row>
        <row r="118768">
          <cell r="O118768">
            <v>43585</v>
          </cell>
        </row>
        <row r="118769">
          <cell r="O118769">
            <v>43585</v>
          </cell>
        </row>
        <row r="118770">
          <cell r="O118770">
            <v>43585</v>
          </cell>
        </row>
        <row r="118771">
          <cell r="O118771">
            <v>43585</v>
          </cell>
        </row>
        <row r="118772">
          <cell r="O118772">
            <v>43585</v>
          </cell>
        </row>
        <row r="118773">
          <cell r="O118773">
            <v>43585</v>
          </cell>
        </row>
        <row r="118774">
          <cell r="O118774">
            <v>43585</v>
          </cell>
        </row>
        <row r="118775">
          <cell r="O118775">
            <v>43585</v>
          </cell>
        </row>
        <row r="118776">
          <cell r="O118776">
            <v>43585</v>
          </cell>
        </row>
        <row r="118777">
          <cell r="O118777">
            <v>43585</v>
          </cell>
        </row>
        <row r="118778">
          <cell r="O118778">
            <v>43585</v>
          </cell>
        </row>
        <row r="118779">
          <cell r="O118779">
            <v>43585</v>
          </cell>
        </row>
        <row r="118780">
          <cell r="O118780">
            <v>43585</v>
          </cell>
        </row>
        <row r="118781">
          <cell r="O118781">
            <v>43585</v>
          </cell>
        </row>
        <row r="118782">
          <cell r="O118782">
            <v>43585</v>
          </cell>
        </row>
        <row r="118783">
          <cell r="O118783">
            <v>43585</v>
          </cell>
        </row>
        <row r="118784">
          <cell r="O118784">
            <v>43585</v>
          </cell>
        </row>
        <row r="118785">
          <cell r="O118785">
            <v>43585</v>
          </cell>
        </row>
        <row r="118786">
          <cell r="O118786">
            <v>43585</v>
          </cell>
        </row>
        <row r="118787">
          <cell r="O118787">
            <v>43585</v>
          </cell>
        </row>
        <row r="118788">
          <cell r="O118788">
            <v>43585</v>
          </cell>
        </row>
        <row r="118789">
          <cell r="O118789">
            <v>43585</v>
          </cell>
        </row>
        <row r="118790">
          <cell r="O118790">
            <v>43585</v>
          </cell>
        </row>
        <row r="118791">
          <cell r="O118791">
            <v>43585</v>
          </cell>
        </row>
        <row r="118792">
          <cell r="O118792">
            <v>43585</v>
          </cell>
        </row>
        <row r="118793">
          <cell r="O118793">
            <v>43585</v>
          </cell>
        </row>
        <row r="118794">
          <cell r="O118794">
            <v>43585</v>
          </cell>
        </row>
        <row r="118795">
          <cell r="O118795">
            <v>43585</v>
          </cell>
        </row>
        <row r="118796">
          <cell r="O118796">
            <v>43585</v>
          </cell>
        </row>
        <row r="118797">
          <cell r="O118797">
            <v>43585</v>
          </cell>
        </row>
        <row r="118798">
          <cell r="O118798">
            <v>43585</v>
          </cell>
        </row>
        <row r="118799">
          <cell r="O118799">
            <v>43585</v>
          </cell>
        </row>
        <row r="118800">
          <cell r="O118800">
            <v>43585</v>
          </cell>
        </row>
        <row r="118801">
          <cell r="O118801">
            <v>43585</v>
          </cell>
        </row>
        <row r="118802">
          <cell r="O118802">
            <v>43585</v>
          </cell>
        </row>
        <row r="118803">
          <cell r="O118803">
            <v>43585</v>
          </cell>
        </row>
        <row r="118804">
          <cell r="O118804">
            <v>43585</v>
          </cell>
        </row>
        <row r="118805">
          <cell r="O118805">
            <v>43585</v>
          </cell>
        </row>
        <row r="118806">
          <cell r="O118806">
            <v>43585</v>
          </cell>
        </row>
        <row r="118807">
          <cell r="O118807">
            <v>43585</v>
          </cell>
        </row>
        <row r="118808">
          <cell r="O118808">
            <v>43585</v>
          </cell>
        </row>
        <row r="118809">
          <cell r="O118809">
            <v>43585</v>
          </cell>
        </row>
        <row r="118810">
          <cell r="O118810">
            <v>43585</v>
          </cell>
        </row>
        <row r="118811">
          <cell r="O118811">
            <v>43585</v>
          </cell>
        </row>
        <row r="118812">
          <cell r="O118812">
            <v>43585</v>
          </cell>
        </row>
        <row r="118813">
          <cell r="O118813">
            <v>43585</v>
          </cell>
        </row>
        <row r="118814">
          <cell r="O118814">
            <v>43585</v>
          </cell>
        </row>
        <row r="118815">
          <cell r="O118815">
            <v>43585</v>
          </cell>
        </row>
        <row r="118816">
          <cell r="O118816">
            <v>43585</v>
          </cell>
        </row>
        <row r="118817">
          <cell r="O118817">
            <v>43585</v>
          </cell>
        </row>
        <row r="118818">
          <cell r="O118818">
            <v>43585</v>
          </cell>
        </row>
        <row r="118819">
          <cell r="O118819">
            <v>43585</v>
          </cell>
        </row>
        <row r="118820">
          <cell r="O118820">
            <v>43585</v>
          </cell>
        </row>
        <row r="118821">
          <cell r="O118821">
            <v>43585</v>
          </cell>
        </row>
        <row r="118822">
          <cell r="O118822">
            <v>43585</v>
          </cell>
        </row>
        <row r="118823">
          <cell r="O118823">
            <v>43585</v>
          </cell>
        </row>
        <row r="118824">
          <cell r="O118824">
            <v>43585</v>
          </cell>
        </row>
        <row r="118825">
          <cell r="O118825">
            <v>43585</v>
          </cell>
        </row>
        <row r="118826">
          <cell r="O118826">
            <v>43585</v>
          </cell>
        </row>
        <row r="118827">
          <cell r="O118827">
            <v>43585</v>
          </cell>
        </row>
        <row r="118828">
          <cell r="O118828">
            <v>43585</v>
          </cell>
        </row>
        <row r="118829">
          <cell r="O118829">
            <v>43585</v>
          </cell>
        </row>
        <row r="118830">
          <cell r="O118830">
            <v>43585</v>
          </cell>
        </row>
        <row r="118831">
          <cell r="O118831">
            <v>43585</v>
          </cell>
        </row>
        <row r="118832">
          <cell r="O118832">
            <v>43585</v>
          </cell>
        </row>
        <row r="118833">
          <cell r="O118833">
            <v>43585</v>
          </cell>
        </row>
        <row r="118834">
          <cell r="O118834">
            <v>43585</v>
          </cell>
        </row>
        <row r="118835">
          <cell r="O118835">
            <v>43585</v>
          </cell>
        </row>
        <row r="118836">
          <cell r="O118836">
            <v>43585</v>
          </cell>
        </row>
        <row r="118837">
          <cell r="O118837">
            <v>43585</v>
          </cell>
        </row>
        <row r="118838">
          <cell r="O118838">
            <v>43585</v>
          </cell>
        </row>
        <row r="118839">
          <cell r="O118839">
            <v>43585</v>
          </cell>
        </row>
        <row r="118840">
          <cell r="O118840">
            <v>43585</v>
          </cell>
        </row>
        <row r="118841">
          <cell r="O118841">
            <v>43585</v>
          </cell>
        </row>
        <row r="118842">
          <cell r="O118842">
            <v>43585</v>
          </cell>
        </row>
        <row r="118843">
          <cell r="O118843">
            <v>43585</v>
          </cell>
        </row>
        <row r="118844">
          <cell r="O118844">
            <v>43585</v>
          </cell>
        </row>
        <row r="118845">
          <cell r="O118845">
            <v>43585</v>
          </cell>
        </row>
        <row r="118846">
          <cell r="O118846">
            <v>43585</v>
          </cell>
        </row>
        <row r="118847">
          <cell r="O118847">
            <v>43585</v>
          </cell>
        </row>
        <row r="118848">
          <cell r="O118848">
            <v>43585</v>
          </cell>
        </row>
        <row r="118849">
          <cell r="O118849">
            <v>43585</v>
          </cell>
        </row>
        <row r="118850">
          <cell r="O118850">
            <v>43585</v>
          </cell>
        </row>
        <row r="118851">
          <cell r="O118851">
            <v>43585</v>
          </cell>
        </row>
        <row r="118852">
          <cell r="O118852">
            <v>43585</v>
          </cell>
        </row>
        <row r="118853">
          <cell r="O118853">
            <v>43585</v>
          </cell>
        </row>
        <row r="118854">
          <cell r="O118854">
            <v>43585</v>
          </cell>
        </row>
        <row r="118855">
          <cell r="O118855">
            <v>43585</v>
          </cell>
        </row>
        <row r="118856">
          <cell r="O118856">
            <v>43585</v>
          </cell>
        </row>
        <row r="118857">
          <cell r="O118857">
            <v>43585</v>
          </cell>
        </row>
        <row r="118858">
          <cell r="O118858">
            <v>43585</v>
          </cell>
        </row>
        <row r="118859">
          <cell r="O118859">
            <v>43585</v>
          </cell>
        </row>
        <row r="118860">
          <cell r="O118860">
            <v>43585</v>
          </cell>
        </row>
        <row r="118861">
          <cell r="O118861">
            <v>43585</v>
          </cell>
        </row>
        <row r="118862">
          <cell r="O118862">
            <v>43585</v>
          </cell>
        </row>
        <row r="118863">
          <cell r="O118863">
            <v>43585</v>
          </cell>
        </row>
        <row r="118864">
          <cell r="O118864">
            <v>43585</v>
          </cell>
        </row>
        <row r="118865">
          <cell r="O118865">
            <v>43585</v>
          </cell>
        </row>
        <row r="118866">
          <cell r="O118866">
            <v>43585</v>
          </cell>
        </row>
        <row r="118867">
          <cell r="O118867">
            <v>43585</v>
          </cell>
        </row>
        <row r="118868">
          <cell r="O118868">
            <v>43585</v>
          </cell>
        </row>
        <row r="118869">
          <cell r="O118869">
            <v>43585</v>
          </cell>
        </row>
        <row r="118870">
          <cell r="O118870">
            <v>43585</v>
          </cell>
        </row>
        <row r="118871">
          <cell r="O118871">
            <v>43585</v>
          </cell>
        </row>
        <row r="118872">
          <cell r="O118872">
            <v>43585</v>
          </cell>
        </row>
        <row r="118873">
          <cell r="O118873">
            <v>43585</v>
          </cell>
        </row>
        <row r="118874">
          <cell r="O118874">
            <v>43585</v>
          </cell>
        </row>
        <row r="118875">
          <cell r="O118875">
            <v>43585</v>
          </cell>
        </row>
        <row r="118876">
          <cell r="O118876">
            <v>43585</v>
          </cell>
        </row>
        <row r="118877">
          <cell r="O118877">
            <v>43585</v>
          </cell>
        </row>
        <row r="118878">
          <cell r="O118878">
            <v>43585</v>
          </cell>
        </row>
        <row r="118879">
          <cell r="O118879">
            <v>43585</v>
          </cell>
        </row>
        <row r="118880">
          <cell r="O118880">
            <v>43585</v>
          </cell>
        </row>
        <row r="118881">
          <cell r="O118881">
            <v>43585</v>
          </cell>
        </row>
        <row r="118882">
          <cell r="O118882">
            <v>43585</v>
          </cell>
        </row>
        <row r="118883">
          <cell r="O118883">
            <v>43585</v>
          </cell>
        </row>
        <row r="118884">
          <cell r="O118884">
            <v>43585</v>
          </cell>
        </row>
        <row r="118885">
          <cell r="O118885">
            <v>43585</v>
          </cell>
        </row>
        <row r="118886">
          <cell r="O118886">
            <v>43585</v>
          </cell>
        </row>
        <row r="118887">
          <cell r="O118887">
            <v>43585</v>
          </cell>
        </row>
        <row r="118888">
          <cell r="O118888">
            <v>43585</v>
          </cell>
        </row>
        <row r="118889">
          <cell r="O118889">
            <v>43585</v>
          </cell>
        </row>
        <row r="118890">
          <cell r="O118890">
            <v>43585</v>
          </cell>
        </row>
        <row r="118891">
          <cell r="O118891">
            <v>43585</v>
          </cell>
        </row>
        <row r="118892">
          <cell r="O118892">
            <v>43585</v>
          </cell>
        </row>
        <row r="118893">
          <cell r="O118893">
            <v>43585</v>
          </cell>
        </row>
        <row r="118894">
          <cell r="O118894">
            <v>43585</v>
          </cell>
        </row>
        <row r="118895">
          <cell r="O118895">
            <v>43585</v>
          </cell>
        </row>
        <row r="118896">
          <cell r="O118896">
            <v>43585</v>
          </cell>
        </row>
        <row r="118897">
          <cell r="O118897">
            <v>43585</v>
          </cell>
        </row>
        <row r="118898">
          <cell r="O118898">
            <v>43585</v>
          </cell>
        </row>
        <row r="118899">
          <cell r="O118899">
            <v>43585</v>
          </cell>
        </row>
        <row r="118900">
          <cell r="O118900">
            <v>43585</v>
          </cell>
        </row>
        <row r="118901">
          <cell r="O118901">
            <v>43585</v>
          </cell>
        </row>
        <row r="118902">
          <cell r="O118902">
            <v>43585</v>
          </cell>
        </row>
        <row r="118903">
          <cell r="O118903">
            <v>43585</v>
          </cell>
        </row>
        <row r="118904">
          <cell r="O118904">
            <v>43585</v>
          </cell>
        </row>
        <row r="118905">
          <cell r="O118905">
            <v>43585</v>
          </cell>
        </row>
        <row r="118906">
          <cell r="O118906">
            <v>43585</v>
          </cell>
        </row>
        <row r="118907">
          <cell r="O118907">
            <v>43585</v>
          </cell>
        </row>
        <row r="118908">
          <cell r="O118908">
            <v>43585</v>
          </cell>
        </row>
        <row r="118909">
          <cell r="O118909">
            <v>43585</v>
          </cell>
        </row>
        <row r="118910">
          <cell r="O118910">
            <v>43585</v>
          </cell>
        </row>
        <row r="118911">
          <cell r="O118911">
            <v>43585</v>
          </cell>
        </row>
        <row r="118912">
          <cell r="O118912">
            <v>43585</v>
          </cell>
        </row>
        <row r="118913">
          <cell r="O118913">
            <v>43585</v>
          </cell>
        </row>
        <row r="118914">
          <cell r="O118914">
            <v>43585</v>
          </cell>
        </row>
        <row r="118915">
          <cell r="O118915">
            <v>43585</v>
          </cell>
        </row>
        <row r="118916">
          <cell r="O118916">
            <v>43585</v>
          </cell>
        </row>
        <row r="118917">
          <cell r="O118917">
            <v>43585</v>
          </cell>
        </row>
        <row r="118918">
          <cell r="O118918">
            <v>43585</v>
          </cell>
        </row>
        <row r="118919">
          <cell r="O118919">
            <v>43585</v>
          </cell>
        </row>
        <row r="118920">
          <cell r="O118920">
            <v>43585</v>
          </cell>
        </row>
        <row r="118921">
          <cell r="O118921">
            <v>43585</v>
          </cell>
        </row>
        <row r="118922">
          <cell r="O118922">
            <v>43585</v>
          </cell>
        </row>
        <row r="118923">
          <cell r="O118923">
            <v>43585</v>
          </cell>
        </row>
        <row r="118924">
          <cell r="O118924">
            <v>43585</v>
          </cell>
        </row>
        <row r="118925">
          <cell r="O118925">
            <v>43585</v>
          </cell>
        </row>
        <row r="118926">
          <cell r="O118926">
            <v>43585</v>
          </cell>
        </row>
        <row r="118927">
          <cell r="O118927">
            <v>43585</v>
          </cell>
        </row>
        <row r="118928">
          <cell r="O118928">
            <v>43585</v>
          </cell>
        </row>
        <row r="118929">
          <cell r="O118929">
            <v>43585</v>
          </cell>
        </row>
        <row r="118930">
          <cell r="O118930">
            <v>43585</v>
          </cell>
        </row>
        <row r="118931">
          <cell r="O118931">
            <v>43585</v>
          </cell>
        </row>
        <row r="118932">
          <cell r="O118932">
            <v>43585</v>
          </cell>
        </row>
        <row r="118933">
          <cell r="O118933">
            <v>43585</v>
          </cell>
        </row>
        <row r="118934">
          <cell r="O118934">
            <v>43585</v>
          </cell>
        </row>
        <row r="118935">
          <cell r="O118935">
            <v>43585</v>
          </cell>
        </row>
        <row r="118936">
          <cell r="O118936">
            <v>43585</v>
          </cell>
        </row>
        <row r="118937">
          <cell r="O118937">
            <v>43585</v>
          </cell>
        </row>
        <row r="118938">
          <cell r="O118938">
            <v>43585</v>
          </cell>
        </row>
        <row r="118939">
          <cell r="O118939">
            <v>43585</v>
          </cell>
        </row>
        <row r="118940">
          <cell r="O118940">
            <v>43585</v>
          </cell>
        </row>
        <row r="118941">
          <cell r="O118941">
            <v>43585</v>
          </cell>
        </row>
        <row r="118942">
          <cell r="O118942">
            <v>43585</v>
          </cell>
        </row>
        <row r="118943">
          <cell r="O118943">
            <v>43585</v>
          </cell>
        </row>
        <row r="118944">
          <cell r="O118944">
            <v>43585</v>
          </cell>
        </row>
        <row r="118945">
          <cell r="O118945">
            <v>43585</v>
          </cell>
        </row>
        <row r="118946">
          <cell r="O118946">
            <v>43585</v>
          </cell>
        </row>
        <row r="118947">
          <cell r="O118947">
            <v>43585</v>
          </cell>
        </row>
        <row r="118948">
          <cell r="O118948">
            <v>43585</v>
          </cell>
        </row>
        <row r="118949">
          <cell r="O118949">
            <v>43585</v>
          </cell>
        </row>
        <row r="118950">
          <cell r="O118950">
            <v>43585</v>
          </cell>
        </row>
        <row r="118951">
          <cell r="O118951">
            <v>43585</v>
          </cell>
        </row>
        <row r="118952">
          <cell r="O118952">
            <v>43585</v>
          </cell>
        </row>
        <row r="118953">
          <cell r="O118953">
            <v>43585</v>
          </cell>
        </row>
        <row r="118954">
          <cell r="O118954">
            <v>43585</v>
          </cell>
        </row>
        <row r="118955">
          <cell r="O118955">
            <v>43585</v>
          </cell>
        </row>
        <row r="118956">
          <cell r="O118956">
            <v>43585</v>
          </cell>
        </row>
        <row r="118957">
          <cell r="O118957">
            <v>43585</v>
          </cell>
        </row>
        <row r="118958">
          <cell r="O118958">
            <v>43585</v>
          </cell>
        </row>
        <row r="118959">
          <cell r="O118959">
            <v>43585</v>
          </cell>
        </row>
        <row r="118960">
          <cell r="O118960">
            <v>43585</v>
          </cell>
        </row>
        <row r="118961">
          <cell r="O118961">
            <v>43585</v>
          </cell>
        </row>
        <row r="118962">
          <cell r="O118962">
            <v>43585</v>
          </cell>
        </row>
        <row r="118963">
          <cell r="O118963">
            <v>43585</v>
          </cell>
        </row>
        <row r="118964">
          <cell r="O118964">
            <v>43585</v>
          </cell>
        </row>
        <row r="118965">
          <cell r="O118965">
            <v>43585</v>
          </cell>
        </row>
        <row r="118966">
          <cell r="O118966">
            <v>43585</v>
          </cell>
        </row>
        <row r="118967">
          <cell r="O118967">
            <v>43585</v>
          </cell>
        </row>
        <row r="118968">
          <cell r="O118968">
            <v>43585</v>
          </cell>
        </row>
        <row r="118969">
          <cell r="O118969">
            <v>43585</v>
          </cell>
        </row>
        <row r="118970">
          <cell r="O118970">
            <v>43585</v>
          </cell>
        </row>
        <row r="118971">
          <cell r="O118971">
            <v>43585</v>
          </cell>
        </row>
        <row r="118972">
          <cell r="O118972">
            <v>43585</v>
          </cell>
        </row>
        <row r="118973">
          <cell r="O118973">
            <v>43585</v>
          </cell>
        </row>
        <row r="118974">
          <cell r="O118974">
            <v>43585</v>
          </cell>
        </row>
        <row r="118975">
          <cell r="O118975">
            <v>43585</v>
          </cell>
        </row>
        <row r="118976">
          <cell r="O118976">
            <v>43585</v>
          </cell>
        </row>
        <row r="118977">
          <cell r="O118977">
            <v>43585</v>
          </cell>
        </row>
        <row r="118978">
          <cell r="O118978">
            <v>43585</v>
          </cell>
        </row>
        <row r="118979">
          <cell r="O118979">
            <v>43585</v>
          </cell>
        </row>
        <row r="118980">
          <cell r="O118980">
            <v>43585</v>
          </cell>
        </row>
        <row r="118981">
          <cell r="O118981">
            <v>43585</v>
          </cell>
        </row>
        <row r="118982">
          <cell r="O118982">
            <v>43585</v>
          </cell>
        </row>
        <row r="118983">
          <cell r="O118983">
            <v>43585</v>
          </cell>
        </row>
        <row r="118984">
          <cell r="O118984">
            <v>43585</v>
          </cell>
        </row>
        <row r="118985">
          <cell r="O118985">
            <v>43585</v>
          </cell>
        </row>
        <row r="118986">
          <cell r="O118986">
            <v>43585</v>
          </cell>
        </row>
        <row r="118987">
          <cell r="O118987">
            <v>43585</v>
          </cell>
        </row>
        <row r="118988">
          <cell r="O118988">
            <v>43585</v>
          </cell>
        </row>
        <row r="118989">
          <cell r="O118989">
            <v>43585</v>
          </cell>
        </row>
        <row r="118990">
          <cell r="O118990">
            <v>43585</v>
          </cell>
        </row>
        <row r="118991">
          <cell r="O118991">
            <v>43585</v>
          </cell>
        </row>
        <row r="118992">
          <cell r="O118992">
            <v>43585</v>
          </cell>
        </row>
        <row r="118993">
          <cell r="O118993">
            <v>43585</v>
          </cell>
        </row>
        <row r="118994">
          <cell r="O118994">
            <v>43585</v>
          </cell>
        </row>
        <row r="118995">
          <cell r="O118995">
            <v>43585</v>
          </cell>
        </row>
        <row r="118996">
          <cell r="O118996">
            <v>43585</v>
          </cell>
        </row>
        <row r="118997">
          <cell r="O118997">
            <v>43585</v>
          </cell>
        </row>
        <row r="118998">
          <cell r="O118998">
            <v>43585</v>
          </cell>
        </row>
        <row r="118999">
          <cell r="O118999">
            <v>43585</v>
          </cell>
        </row>
        <row r="119000">
          <cell r="O119000">
            <v>43585</v>
          </cell>
        </row>
        <row r="119001">
          <cell r="O119001">
            <v>43585</v>
          </cell>
        </row>
        <row r="119002">
          <cell r="O119002">
            <v>43585</v>
          </cell>
        </row>
        <row r="119003">
          <cell r="O119003">
            <v>43585</v>
          </cell>
        </row>
        <row r="119004">
          <cell r="O119004">
            <v>43585</v>
          </cell>
        </row>
        <row r="119005">
          <cell r="O119005">
            <v>43585</v>
          </cell>
        </row>
        <row r="119006">
          <cell r="O119006">
            <v>43585</v>
          </cell>
        </row>
        <row r="119007">
          <cell r="O119007">
            <v>43585</v>
          </cell>
        </row>
        <row r="119008">
          <cell r="O119008">
            <v>43585</v>
          </cell>
        </row>
        <row r="119009">
          <cell r="O119009">
            <v>43585</v>
          </cell>
        </row>
        <row r="119010">
          <cell r="O119010">
            <v>43585</v>
          </cell>
        </row>
        <row r="119011">
          <cell r="O119011">
            <v>43585</v>
          </cell>
        </row>
        <row r="119012">
          <cell r="O119012">
            <v>43585</v>
          </cell>
        </row>
        <row r="119013">
          <cell r="O119013">
            <v>43585</v>
          </cell>
        </row>
        <row r="119014">
          <cell r="O119014">
            <v>43585</v>
          </cell>
        </row>
        <row r="119015">
          <cell r="O119015">
            <v>43585</v>
          </cell>
        </row>
        <row r="119016">
          <cell r="O119016">
            <v>43585</v>
          </cell>
        </row>
        <row r="119017">
          <cell r="O119017">
            <v>43585</v>
          </cell>
        </row>
        <row r="119018">
          <cell r="O119018">
            <v>43585</v>
          </cell>
        </row>
        <row r="119019">
          <cell r="O119019">
            <v>43585</v>
          </cell>
        </row>
        <row r="119020">
          <cell r="O119020">
            <v>43585</v>
          </cell>
        </row>
        <row r="119021">
          <cell r="O119021">
            <v>43585</v>
          </cell>
        </row>
        <row r="119022">
          <cell r="O119022">
            <v>43585</v>
          </cell>
        </row>
        <row r="119023">
          <cell r="O119023">
            <v>43585</v>
          </cell>
        </row>
        <row r="119024">
          <cell r="O119024">
            <v>43585</v>
          </cell>
        </row>
        <row r="119025">
          <cell r="O119025">
            <v>43585</v>
          </cell>
        </row>
        <row r="119026">
          <cell r="O119026">
            <v>43585</v>
          </cell>
        </row>
        <row r="119027">
          <cell r="O119027">
            <v>43585</v>
          </cell>
        </row>
        <row r="119028">
          <cell r="O119028">
            <v>43585</v>
          </cell>
        </row>
        <row r="119029">
          <cell r="O119029">
            <v>43585</v>
          </cell>
        </row>
        <row r="119030">
          <cell r="O119030">
            <v>43585</v>
          </cell>
        </row>
        <row r="119031">
          <cell r="O119031">
            <v>43585</v>
          </cell>
        </row>
        <row r="119032">
          <cell r="O119032">
            <v>43585</v>
          </cell>
        </row>
        <row r="119033">
          <cell r="O119033">
            <v>43585</v>
          </cell>
        </row>
        <row r="119034">
          <cell r="O119034">
            <v>43585</v>
          </cell>
        </row>
        <row r="119035">
          <cell r="O119035">
            <v>43585</v>
          </cell>
        </row>
        <row r="119036">
          <cell r="O119036">
            <v>43585</v>
          </cell>
        </row>
        <row r="119037">
          <cell r="O119037">
            <v>43585</v>
          </cell>
        </row>
        <row r="119038">
          <cell r="O119038">
            <v>43585</v>
          </cell>
        </row>
        <row r="119039">
          <cell r="O119039">
            <v>43585</v>
          </cell>
        </row>
        <row r="119040">
          <cell r="O119040">
            <v>43585</v>
          </cell>
        </row>
        <row r="119041">
          <cell r="O119041">
            <v>43585</v>
          </cell>
        </row>
        <row r="119042">
          <cell r="O119042">
            <v>43585</v>
          </cell>
        </row>
        <row r="119043">
          <cell r="O119043">
            <v>43585</v>
          </cell>
        </row>
        <row r="119044">
          <cell r="O119044">
            <v>43585</v>
          </cell>
        </row>
        <row r="119045">
          <cell r="O119045">
            <v>43585</v>
          </cell>
        </row>
        <row r="119046">
          <cell r="O119046">
            <v>43585</v>
          </cell>
        </row>
        <row r="119047">
          <cell r="O119047">
            <v>43585</v>
          </cell>
        </row>
        <row r="119048">
          <cell r="O119048">
            <v>43585</v>
          </cell>
        </row>
        <row r="119049">
          <cell r="O119049">
            <v>43585</v>
          </cell>
        </row>
        <row r="119050">
          <cell r="O119050">
            <v>43585</v>
          </cell>
        </row>
        <row r="119051">
          <cell r="O119051">
            <v>43585</v>
          </cell>
        </row>
        <row r="119052">
          <cell r="O119052">
            <v>43585</v>
          </cell>
        </row>
        <row r="119053">
          <cell r="O119053">
            <v>43585</v>
          </cell>
        </row>
        <row r="119054">
          <cell r="O119054">
            <v>43585</v>
          </cell>
        </row>
        <row r="119055">
          <cell r="O119055">
            <v>43585</v>
          </cell>
        </row>
        <row r="119056">
          <cell r="O119056">
            <v>43585</v>
          </cell>
        </row>
        <row r="119057">
          <cell r="O119057">
            <v>43585</v>
          </cell>
        </row>
        <row r="119058">
          <cell r="O119058">
            <v>43585</v>
          </cell>
        </row>
        <row r="119059">
          <cell r="O119059">
            <v>43585</v>
          </cell>
        </row>
        <row r="119060">
          <cell r="O119060">
            <v>43585</v>
          </cell>
        </row>
        <row r="119061">
          <cell r="O119061">
            <v>43585</v>
          </cell>
        </row>
        <row r="119062">
          <cell r="O119062">
            <v>43585</v>
          </cell>
        </row>
        <row r="119063">
          <cell r="O119063">
            <v>43585</v>
          </cell>
        </row>
        <row r="119064">
          <cell r="O119064">
            <v>43585</v>
          </cell>
        </row>
        <row r="119065">
          <cell r="O119065">
            <v>43585</v>
          </cell>
        </row>
        <row r="119066">
          <cell r="O119066">
            <v>43585</v>
          </cell>
        </row>
        <row r="119067">
          <cell r="O119067">
            <v>43585</v>
          </cell>
        </row>
        <row r="119068">
          <cell r="O119068">
            <v>43585</v>
          </cell>
        </row>
        <row r="119069">
          <cell r="O119069">
            <v>43585</v>
          </cell>
        </row>
        <row r="119070">
          <cell r="O119070">
            <v>43585</v>
          </cell>
        </row>
        <row r="119071">
          <cell r="O119071">
            <v>43585</v>
          </cell>
        </row>
        <row r="119072">
          <cell r="O119072">
            <v>43585</v>
          </cell>
        </row>
        <row r="119073">
          <cell r="O119073">
            <v>43585</v>
          </cell>
        </row>
        <row r="119074">
          <cell r="O119074">
            <v>43585</v>
          </cell>
        </row>
        <row r="119075">
          <cell r="O119075">
            <v>43585</v>
          </cell>
        </row>
        <row r="119076">
          <cell r="O119076">
            <v>43585</v>
          </cell>
        </row>
        <row r="119077">
          <cell r="O119077">
            <v>43585</v>
          </cell>
        </row>
        <row r="119078">
          <cell r="O119078">
            <v>43585</v>
          </cell>
        </row>
        <row r="119079">
          <cell r="O119079">
            <v>43585</v>
          </cell>
        </row>
        <row r="119080">
          <cell r="O119080">
            <v>43585</v>
          </cell>
        </row>
        <row r="119081">
          <cell r="O119081">
            <v>43585</v>
          </cell>
        </row>
        <row r="119082">
          <cell r="O119082">
            <v>43585</v>
          </cell>
        </row>
        <row r="119083">
          <cell r="O119083">
            <v>43585</v>
          </cell>
        </row>
        <row r="119084">
          <cell r="O119084">
            <v>43585</v>
          </cell>
        </row>
        <row r="119085">
          <cell r="O119085">
            <v>43585</v>
          </cell>
        </row>
        <row r="119086">
          <cell r="O119086">
            <v>43585</v>
          </cell>
        </row>
        <row r="119087">
          <cell r="O119087">
            <v>43585</v>
          </cell>
        </row>
        <row r="119088">
          <cell r="O119088">
            <v>43585</v>
          </cell>
        </row>
        <row r="119089">
          <cell r="O119089">
            <v>43585</v>
          </cell>
        </row>
        <row r="119090">
          <cell r="O119090">
            <v>43585</v>
          </cell>
        </row>
        <row r="119091">
          <cell r="O119091">
            <v>43585</v>
          </cell>
        </row>
        <row r="119092">
          <cell r="O119092">
            <v>43585</v>
          </cell>
        </row>
        <row r="119093">
          <cell r="O119093">
            <v>43585</v>
          </cell>
        </row>
        <row r="119094">
          <cell r="O119094">
            <v>43585</v>
          </cell>
        </row>
        <row r="119095">
          <cell r="O119095">
            <v>43585</v>
          </cell>
        </row>
        <row r="119096">
          <cell r="O119096">
            <v>43567</v>
          </cell>
        </row>
        <row r="119097">
          <cell r="O119097">
            <v>43577</v>
          </cell>
        </row>
        <row r="119098">
          <cell r="O119098">
            <v>43585</v>
          </cell>
        </row>
        <row r="119099">
          <cell r="O119099">
            <v>43585</v>
          </cell>
        </row>
        <row r="119100">
          <cell r="O119100">
            <v>43585</v>
          </cell>
        </row>
        <row r="119101">
          <cell r="O119101">
            <v>43585</v>
          </cell>
        </row>
        <row r="119102">
          <cell r="O119102">
            <v>43585</v>
          </cell>
        </row>
        <row r="119103">
          <cell r="O119103">
            <v>43585</v>
          </cell>
        </row>
        <row r="119104">
          <cell r="O119104">
            <v>43585</v>
          </cell>
        </row>
        <row r="119105">
          <cell r="O119105">
            <v>43585</v>
          </cell>
        </row>
        <row r="119106">
          <cell r="O119106">
            <v>43585</v>
          </cell>
        </row>
        <row r="119107">
          <cell r="O119107">
            <v>43585</v>
          </cell>
        </row>
        <row r="119108">
          <cell r="O119108">
            <v>43585</v>
          </cell>
        </row>
        <row r="119109">
          <cell r="O119109">
            <v>43567</v>
          </cell>
        </row>
        <row r="119110">
          <cell r="O119110">
            <v>43585</v>
          </cell>
        </row>
        <row r="119111">
          <cell r="O119111">
            <v>43585</v>
          </cell>
        </row>
        <row r="119112">
          <cell r="O119112">
            <v>43585</v>
          </cell>
        </row>
        <row r="119113">
          <cell r="O119113">
            <v>43585</v>
          </cell>
        </row>
        <row r="119114">
          <cell r="O119114">
            <v>43585</v>
          </cell>
        </row>
        <row r="119115">
          <cell r="O119115">
            <v>43585</v>
          </cell>
        </row>
        <row r="119116">
          <cell r="O119116">
            <v>43585</v>
          </cell>
        </row>
        <row r="119117">
          <cell r="O119117">
            <v>43567</v>
          </cell>
        </row>
        <row r="119118">
          <cell r="O119118">
            <v>43578</v>
          </cell>
        </row>
        <row r="119119">
          <cell r="O119119">
            <v>43564</v>
          </cell>
        </row>
        <row r="119120">
          <cell r="O119120">
            <v>43578</v>
          </cell>
        </row>
        <row r="119121">
          <cell r="O119121">
            <v>43579</v>
          </cell>
        </row>
        <row r="119122">
          <cell r="O119122">
            <v>43585</v>
          </cell>
        </row>
        <row r="119123">
          <cell r="O119123">
            <v>43585</v>
          </cell>
        </row>
        <row r="119124">
          <cell r="O119124">
            <v>43585</v>
          </cell>
        </row>
        <row r="119125">
          <cell r="O119125">
            <v>43567</v>
          </cell>
        </row>
        <row r="119126">
          <cell r="O119126">
            <v>43570</v>
          </cell>
        </row>
        <row r="119127">
          <cell r="O119127">
            <v>43570</v>
          </cell>
        </row>
        <row r="119128">
          <cell r="O119128">
            <v>43585</v>
          </cell>
        </row>
        <row r="119129">
          <cell r="O119129">
            <v>43567</v>
          </cell>
        </row>
        <row r="119130">
          <cell r="O119130">
            <v>43567</v>
          </cell>
        </row>
        <row r="119131">
          <cell r="O119131">
            <v>43584</v>
          </cell>
        </row>
        <row r="119132">
          <cell r="O119132">
            <v>43580</v>
          </cell>
        </row>
        <row r="119133">
          <cell r="O119133">
            <v>43577</v>
          </cell>
        </row>
        <row r="119134">
          <cell r="O119134">
            <v>43577</v>
          </cell>
        </row>
        <row r="119135">
          <cell r="O119135">
            <v>43572</v>
          </cell>
        </row>
        <row r="119136">
          <cell r="O119136">
            <v>43572</v>
          </cell>
        </row>
        <row r="119137">
          <cell r="O119137">
            <v>43571</v>
          </cell>
        </row>
        <row r="119138">
          <cell r="O119138">
            <v>43570</v>
          </cell>
        </row>
        <row r="119139">
          <cell r="O119139">
            <v>43570</v>
          </cell>
        </row>
        <row r="119140">
          <cell r="O119140">
            <v>43565</v>
          </cell>
        </row>
        <row r="119141">
          <cell r="O119141">
            <v>43558</v>
          </cell>
        </row>
        <row r="119142">
          <cell r="O119142">
            <v>43558</v>
          </cell>
        </row>
        <row r="119143">
          <cell r="O119143">
            <v>43558</v>
          </cell>
        </row>
        <row r="119144">
          <cell r="O119144">
            <v>43558</v>
          </cell>
        </row>
        <row r="119145">
          <cell r="O119145">
            <v>43558</v>
          </cell>
        </row>
        <row r="119146">
          <cell r="O119146">
            <v>43558</v>
          </cell>
        </row>
        <row r="119147">
          <cell r="O119147">
            <v>43558</v>
          </cell>
        </row>
        <row r="119148">
          <cell r="O119148">
            <v>43558</v>
          </cell>
        </row>
        <row r="119149">
          <cell r="O119149">
            <v>43558</v>
          </cell>
        </row>
        <row r="119150">
          <cell r="O119150">
            <v>43564</v>
          </cell>
        </row>
        <row r="119151">
          <cell r="O119151">
            <v>43564</v>
          </cell>
        </row>
        <row r="119152">
          <cell r="O119152">
            <v>43564</v>
          </cell>
        </row>
        <row r="119153">
          <cell r="O119153">
            <v>43565</v>
          </cell>
        </row>
        <row r="119154">
          <cell r="O119154">
            <v>43565</v>
          </cell>
        </row>
        <row r="119155">
          <cell r="O119155">
            <v>43565</v>
          </cell>
        </row>
        <row r="119156">
          <cell r="O119156">
            <v>43565</v>
          </cell>
        </row>
        <row r="119157">
          <cell r="O119157">
            <v>43565</v>
          </cell>
        </row>
        <row r="119158">
          <cell r="O119158">
            <v>43565</v>
          </cell>
        </row>
        <row r="119159">
          <cell r="O119159">
            <v>43565</v>
          </cell>
        </row>
        <row r="119160">
          <cell r="O119160">
            <v>43565</v>
          </cell>
        </row>
        <row r="119161">
          <cell r="O119161">
            <v>43565</v>
          </cell>
        </row>
        <row r="119162">
          <cell r="O119162">
            <v>43565</v>
          </cell>
        </row>
        <row r="119163">
          <cell r="O119163">
            <v>43565</v>
          </cell>
        </row>
        <row r="119164">
          <cell r="O119164">
            <v>43565</v>
          </cell>
        </row>
        <row r="119165">
          <cell r="O119165">
            <v>43565</v>
          </cell>
        </row>
        <row r="119166">
          <cell r="O119166">
            <v>43565</v>
          </cell>
        </row>
        <row r="119167">
          <cell r="O119167">
            <v>43565</v>
          </cell>
        </row>
        <row r="119168">
          <cell r="O119168">
            <v>43565</v>
          </cell>
        </row>
        <row r="119169">
          <cell r="O119169">
            <v>43565</v>
          </cell>
        </row>
        <row r="119170">
          <cell r="O119170">
            <v>43565</v>
          </cell>
        </row>
        <row r="119171">
          <cell r="O119171">
            <v>43565</v>
          </cell>
        </row>
        <row r="119172">
          <cell r="O119172">
            <v>43565</v>
          </cell>
        </row>
        <row r="119173">
          <cell r="O119173">
            <v>43565</v>
          </cell>
        </row>
        <row r="119174">
          <cell r="O119174">
            <v>43565</v>
          </cell>
        </row>
        <row r="119175">
          <cell r="O119175">
            <v>43565</v>
          </cell>
        </row>
        <row r="119176">
          <cell r="O119176">
            <v>43565</v>
          </cell>
        </row>
        <row r="119177">
          <cell r="O119177">
            <v>43565</v>
          </cell>
        </row>
        <row r="119178">
          <cell r="O119178">
            <v>43565</v>
          </cell>
        </row>
        <row r="119179">
          <cell r="O119179">
            <v>43565</v>
          </cell>
        </row>
        <row r="119180">
          <cell r="O119180">
            <v>43565</v>
          </cell>
        </row>
        <row r="119181">
          <cell r="O119181">
            <v>43565</v>
          </cell>
        </row>
        <row r="119182">
          <cell r="O119182">
            <v>43565</v>
          </cell>
        </row>
        <row r="119183">
          <cell r="O119183">
            <v>43565</v>
          </cell>
        </row>
        <row r="119184">
          <cell r="O119184">
            <v>43565</v>
          </cell>
        </row>
        <row r="119185">
          <cell r="O119185">
            <v>43565</v>
          </cell>
        </row>
        <row r="119186">
          <cell r="O119186">
            <v>43565</v>
          </cell>
        </row>
        <row r="119187">
          <cell r="O119187">
            <v>43565</v>
          </cell>
        </row>
        <row r="119188">
          <cell r="O119188">
            <v>43565</v>
          </cell>
        </row>
        <row r="119189">
          <cell r="O119189">
            <v>43565</v>
          </cell>
        </row>
        <row r="119190">
          <cell r="O119190">
            <v>43565</v>
          </cell>
        </row>
        <row r="119191">
          <cell r="O119191">
            <v>43565</v>
          </cell>
        </row>
        <row r="119192">
          <cell r="O119192">
            <v>43565</v>
          </cell>
        </row>
        <row r="119193">
          <cell r="O119193">
            <v>43565</v>
          </cell>
        </row>
        <row r="119194">
          <cell r="O119194">
            <v>43565</v>
          </cell>
        </row>
        <row r="119195">
          <cell r="O119195">
            <v>43565</v>
          </cell>
        </row>
        <row r="119196">
          <cell r="O119196">
            <v>43565</v>
          </cell>
        </row>
        <row r="119197">
          <cell r="O119197">
            <v>43565</v>
          </cell>
        </row>
        <row r="119198">
          <cell r="O119198">
            <v>43567</v>
          </cell>
        </row>
        <row r="119199">
          <cell r="O119199">
            <v>43567</v>
          </cell>
        </row>
        <row r="119200">
          <cell r="O119200">
            <v>43567</v>
          </cell>
        </row>
        <row r="119201">
          <cell r="O119201">
            <v>43567</v>
          </cell>
        </row>
        <row r="119202">
          <cell r="O119202">
            <v>43567</v>
          </cell>
        </row>
        <row r="119203">
          <cell r="O119203">
            <v>43567</v>
          </cell>
        </row>
        <row r="119204">
          <cell r="O119204">
            <v>43567</v>
          </cell>
        </row>
        <row r="119205">
          <cell r="O119205">
            <v>43567</v>
          </cell>
        </row>
        <row r="119206">
          <cell r="O119206">
            <v>43567</v>
          </cell>
        </row>
        <row r="119207">
          <cell r="O119207">
            <v>43567</v>
          </cell>
        </row>
        <row r="119208">
          <cell r="O119208">
            <v>43567</v>
          </cell>
        </row>
        <row r="119209">
          <cell r="O119209">
            <v>43567</v>
          </cell>
        </row>
        <row r="119210">
          <cell r="O119210">
            <v>43567</v>
          </cell>
        </row>
        <row r="119211">
          <cell r="O119211">
            <v>43567</v>
          </cell>
        </row>
        <row r="119212">
          <cell r="O119212">
            <v>43567</v>
          </cell>
        </row>
        <row r="119213">
          <cell r="O119213">
            <v>43567</v>
          </cell>
        </row>
        <row r="119214">
          <cell r="O119214">
            <v>43567</v>
          </cell>
        </row>
        <row r="119215">
          <cell r="O119215">
            <v>43567</v>
          </cell>
        </row>
        <row r="119216">
          <cell r="O119216">
            <v>43567</v>
          </cell>
        </row>
        <row r="119217">
          <cell r="O119217">
            <v>43567</v>
          </cell>
        </row>
        <row r="119218">
          <cell r="O119218">
            <v>43567</v>
          </cell>
        </row>
        <row r="119219">
          <cell r="O119219">
            <v>43567</v>
          </cell>
        </row>
        <row r="119220">
          <cell r="O119220">
            <v>43558</v>
          </cell>
        </row>
        <row r="119221">
          <cell r="O119221">
            <v>43558</v>
          </cell>
        </row>
        <row r="119222">
          <cell r="O119222">
            <v>43570</v>
          </cell>
        </row>
        <row r="119223">
          <cell r="O119223">
            <v>43570</v>
          </cell>
        </row>
        <row r="119224">
          <cell r="O119224">
            <v>43570</v>
          </cell>
        </row>
        <row r="119225">
          <cell r="O119225">
            <v>43570</v>
          </cell>
        </row>
        <row r="119226">
          <cell r="O119226">
            <v>43570</v>
          </cell>
        </row>
        <row r="119227">
          <cell r="O119227">
            <v>43570</v>
          </cell>
        </row>
        <row r="119228">
          <cell r="O119228">
            <v>43570</v>
          </cell>
        </row>
        <row r="119229">
          <cell r="O119229">
            <v>43570</v>
          </cell>
        </row>
        <row r="119230">
          <cell r="O119230">
            <v>43570</v>
          </cell>
        </row>
        <row r="119231">
          <cell r="O119231">
            <v>43570</v>
          </cell>
        </row>
        <row r="119232">
          <cell r="O119232">
            <v>43570</v>
          </cell>
        </row>
        <row r="119233">
          <cell r="O119233">
            <v>43570</v>
          </cell>
        </row>
        <row r="119234">
          <cell r="O119234">
            <v>43570</v>
          </cell>
        </row>
        <row r="119235">
          <cell r="O119235">
            <v>43570</v>
          </cell>
        </row>
        <row r="119236">
          <cell r="O119236">
            <v>43570</v>
          </cell>
        </row>
        <row r="119237">
          <cell r="O119237">
            <v>43570</v>
          </cell>
        </row>
        <row r="119238">
          <cell r="O119238">
            <v>43570</v>
          </cell>
        </row>
        <row r="119239">
          <cell r="O119239">
            <v>43570</v>
          </cell>
        </row>
        <row r="119240">
          <cell r="O119240">
            <v>43570</v>
          </cell>
        </row>
        <row r="119241">
          <cell r="O119241">
            <v>43570</v>
          </cell>
        </row>
        <row r="119242">
          <cell r="O119242">
            <v>43570</v>
          </cell>
        </row>
        <row r="119243">
          <cell r="O119243">
            <v>43570</v>
          </cell>
        </row>
        <row r="119244">
          <cell r="O119244">
            <v>43570</v>
          </cell>
        </row>
        <row r="119245">
          <cell r="O119245">
            <v>43570</v>
          </cell>
        </row>
        <row r="119246">
          <cell r="O119246">
            <v>43570</v>
          </cell>
        </row>
        <row r="119247">
          <cell r="O119247">
            <v>43570</v>
          </cell>
        </row>
        <row r="119248">
          <cell r="O119248">
            <v>43570</v>
          </cell>
        </row>
        <row r="119249">
          <cell r="O119249">
            <v>43570</v>
          </cell>
        </row>
        <row r="119250">
          <cell r="O119250">
            <v>43570</v>
          </cell>
        </row>
        <row r="119251">
          <cell r="O119251">
            <v>43570</v>
          </cell>
        </row>
        <row r="119252">
          <cell r="O119252">
            <v>43570</v>
          </cell>
        </row>
        <row r="119253">
          <cell r="O119253">
            <v>43570</v>
          </cell>
        </row>
        <row r="119254">
          <cell r="O119254">
            <v>43570</v>
          </cell>
        </row>
        <row r="119255">
          <cell r="O119255">
            <v>43570</v>
          </cell>
        </row>
        <row r="119256">
          <cell r="O119256">
            <v>43570</v>
          </cell>
        </row>
        <row r="119257">
          <cell r="O119257">
            <v>43570</v>
          </cell>
        </row>
        <row r="119258">
          <cell r="O119258">
            <v>43570</v>
          </cell>
        </row>
        <row r="119259">
          <cell r="O119259">
            <v>43570</v>
          </cell>
        </row>
        <row r="119260">
          <cell r="O119260">
            <v>43570</v>
          </cell>
        </row>
        <row r="119261">
          <cell r="O119261">
            <v>43570</v>
          </cell>
        </row>
        <row r="119262">
          <cell r="O119262">
            <v>43565</v>
          </cell>
        </row>
        <row r="119263">
          <cell r="O119263">
            <v>43565</v>
          </cell>
        </row>
        <row r="119264">
          <cell r="O119264">
            <v>43565</v>
          </cell>
        </row>
        <row r="119265">
          <cell r="O119265">
            <v>43565</v>
          </cell>
        </row>
        <row r="119266">
          <cell r="O119266">
            <v>43565</v>
          </cell>
        </row>
        <row r="119267">
          <cell r="O119267">
            <v>43565</v>
          </cell>
        </row>
        <row r="119268">
          <cell r="O119268">
            <v>43565</v>
          </cell>
        </row>
        <row r="119269">
          <cell r="O119269">
            <v>43565</v>
          </cell>
        </row>
        <row r="119270">
          <cell r="O119270">
            <v>43565</v>
          </cell>
        </row>
        <row r="119271">
          <cell r="O119271">
            <v>43565</v>
          </cell>
        </row>
        <row r="119272">
          <cell r="O119272">
            <v>43565</v>
          </cell>
        </row>
        <row r="119273">
          <cell r="O119273">
            <v>43565</v>
          </cell>
        </row>
        <row r="119274">
          <cell r="O119274">
            <v>43565</v>
          </cell>
        </row>
        <row r="119275">
          <cell r="O119275">
            <v>43565</v>
          </cell>
        </row>
        <row r="119276">
          <cell r="O119276">
            <v>43565</v>
          </cell>
        </row>
        <row r="119277">
          <cell r="O119277">
            <v>43565</v>
          </cell>
        </row>
        <row r="119278">
          <cell r="O119278">
            <v>43565</v>
          </cell>
        </row>
        <row r="119279">
          <cell r="O119279">
            <v>43565</v>
          </cell>
        </row>
        <row r="119280">
          <cell r="O119280">
            <v>43565</v>
          </cell>
        </row>
        <row r="119281">
          <cell r="O119281">
            <v>43565</v>
          </cell>
        </row>
        <row r="119282">
          <cell r="O119282">
            <v>43565</v>
          </cell>
        </row>
        <row r="119283">
          <cell r="O119283">
            <v>43565</v>
          </cell>
        </row>
        <row r="119284">
          <cell r="O119284">
            <v>43565</v>
          </cell>
        </row>
        <row r="119285">
          <cell r="O119285">
            <v>43565</v>
          </cell>
        </row>
        <row r="119286">
          <cell r="O119286">
            <v>43570</v>
          </cell>
        </row>
        <row r="119287">
          <cell r="O119287">
            <v>43570</v>
          </cell>
        </row>
        <row r="119288">
          <cell r="O119288">
            <v>43570</v>
          </cell>
        </row>
        <row r="119289">
          <cell r="O119289">
            <v>43570</v>
          </cell>
        </row>
        <row r="119290">
          <cell r="O119290">
            <v>43570</v>
          </cell>
        </row>
        <row r="119291">
          <cell r="O119291">
            <v>43570</v>
          </cell>
        </row>
        <row r="119292">
          <cell r="O119292">
            <v>43570</v>
          </cell>
        </row>
        <row r="119293">
          <cell r="O119293">
            <v>43570</v>
          </cell>
        </row>
        <row r="119294">
          <cell r="O119294">
            <v>43570</v>
          </cell>
        </row>
        <row r="119295">
          <cell r="O119295">
            <v>43570</v>
          </cell>
        </row>
        <row r="119296">
          <cell r="O119296">
            <v>43570</v>
          </cell>
        </row>
        <row r="119297">
          <cell r="O119297">
            <v>43570</v>
          </cell>
        </row>
        <row r="119298">
          <cell r="O119298">
            <v>43570</v>
          </cell>
        </row>
        <row r="119299">
          <cell r="O119299">
            <v>43570</v>
          </cell>
        </row>
        <row r="119300">
          <cell r="O119300">
            <v>43570</v>
          </cell>
        </row>
        <row r="119301">
          <cell r="O119301">
            <v>43570</v>
          </cell>
        </row>
        <row r="119302">
          <cell r="O119302">
            <v>43570</v>
          </cell>
        </row>
        <row r="119303">
          <cell r="O119303">
            <v>43570</v>
          </cell>
        </row>
        <row r="119304">
          <cell r="O119304">
            <v>43570</v>
          </cell>
        </row>
        <row r="119305">
          <cell r="O119305">
            <v>43570</v>
          </cell>
        </row>
        <row r="119306">
          <cell r="O119306">
            <v>43570</v>
          </cell>
        </row>
        <row r="119307">
          <cell r="O119307">
            <v>43570</v>
          </cell>
        </row>
        <row r="119308">
          <cell r="O119308">
            <v>43570</v>
          </cell>
        </row>
        <row r="119309">
          <cell r="O119309">
            <v>43570</v>
          </cell>
        </row>
        <row r="119310">
          <cell r="O119310">
            <v>43570</v>
          </cell>
        </row>
        <row r="119311">
          <cell r="O119311">
            <v>43570</v>
          </cell>
        </row>
        <row r="119312">
          <cell r="O119312">
            <v>43570</v>
          </cell>
        </row>
        <row r="119313">
          <cell r="O119313">
            <v>43570</v>
          </cell>
        </row>
        <row r="119314">
          <cell r="O119314">
            <v>43570</v>
          </cell>
        </row>
        <row r="119315">
          <cell r="O119315">
            <v>43570</v>
          </cell>
        </row>
        <row r="119316">
          <cell r="O119316">
            <v>43570</v>
          </cell>
        </row>
        <row r="119317">
          <cell r="O119317">
            <v>43570</v>
          </cell>
        </row>
        <row r="119318">
          <cell r="O119318">
            <v>43570</v>
          </cell>
        </row>
        <row r="119319">
          <cell r="O119319">
            <v>43570</v>
          </cell>
        </row>
        <row r="119320">
          <cell r="O119320">
            <v>43570</v>
          </cell>
        </row>
        <row r="119321">
          <cell r="O119321">
            <v>43570</v>
          </cell>
        </row>
        <row r="119322">
          <cell r="O119322">
            <v>43570</v>
          </cell>
        </row>
        <row r="119323">
          <cell r="O119323">
            <v>43570</v>
          </cell>
        </row>
        <row r="119324">
          <cell r="O119324">
            <v>43570</v>
          </cell>
        </row>
        <row r="119325">
          <cell r="O119325">
            <v>43570</v>
          </cell>
        </row>
        <row r="119326">
          <cell r="O119326">
            <v>43567</v>
          </cell>
        </row>
        <row r="119327">
          <cell r="O119327">
            <v>43567</v>
          </cell>
        </row>
        <row r="119328">
          <cell r="O119328">
            <v>43567</v>
          </cell>
        </row>
        <row r="119329">
          <cell r="O119329">
            <v>43567</v>
          </cell>
        </row>
        <row r="119330">
          <cell r="O119330">
            <v>43567</v>
          </cell>
        </row>
        <row r="119331">
          <cell r="O119331">
            <v>43567</v>
          </cell>
        </row>
        <row r="119332">
          <cell r="O119332">
            <v>43567</v>
          </cell>
        </row>
        <row r="119333">
          <cell r="O119333">
            <v>43567</v>
          </cell>
        </row>
        <row r="119334">
          <cell r="O119334">
            <v>43567</v>
          </cell>
        </row>
        <row r="119335">
          <cell r="O119335">
            <v>43567</v>
          </cell>
        </row>
        <row r="119336">
          <cell r="O119336">
            <v>43567</v>
          </cell>
        </row>
        <row r="119337">
          <cell r="O119337">
            <v>43567</v>
          </cell>
        </row>
        <row r="119338">
          <cell r="O119338">
            <v>43567</v>
          </cell>
        </row>
        <row r="119339">
          <cell r="O119339">
            <v>43567</v>
          </cell>
        </row>
        <row r="119340">
          <cell r="O119340">
            <v>43567</v>
          </cell>
        </row>
        <row r="119341">
          <cell r="O119341">
            <v>43567</v>
          </cell>
        </row>
        <row r="119342">
          <cell r="O119342">
            <v>43567</v>
          </cell>
        </row>
        <row r="119343">
          <cell r="O119343">
            <v>43567</v>
          </cell>
        </row>
        <row r="119344">
          <cell r="O119344">
            <v>43567</v>
          </cell>
        </row>
        <row r="119345">
          <cell r="O119345">
            <v>43570</v>
          </cell>
        </row>
        <row r="119346">
          <cell r="O119346">
            <v>43570</v>
          </cell>
        </row>
        <row r="119347">
          <cell r="O119347">
            <v>43570</v>
          </cell>
        </row>
        <row r="119348">
          <cell r="O119348">
            <v>43570</v>
          </cell>
        </row>
        <row r="119349">
          <cell r="O119349">
            <v>43570</v>
          </cell>
        </row>
        <row r="119350">
          <cell r="O119350">
            <v>43570</v>
          </cell>
        </row>
        <row r="119351">
          <cell r="O119351">
            <v>43570</v>
          </cell>
        </row>
        <row r="119352">
          <cell r="O119352">
            <v>43570</v>
          </cell>
        </row>
        <row r="119353">
          <cell r="O119353">
            <v>43570</v>
          </cell>
        </row>
        <row r="119354">
          <cell r="O119354">
            <v>43570</v>
          </cell>
        </row>
        <row r="119355">
          <cell r="O119355">
            <v>43570</v>
          </cell>
        </row>
        <row r="119356">
          <cell r="O119356">
            <v>43570</v>
          </cell>
        </row>
        <row r="119357">
          <cell r="O119357">
            <v>43570</v>
          </cell>
        </row>
        <row r="119358">
          <cell r="O119358">
            <v>43570</v>
          </cell>
        </row>
        <row r="119359">
          <cell r="O119359">
            <v>43570</v>
          </cell>
        </row>
        <row r="119360">
          <cell r="O119360">
            <v>43570</v>
          </cell>
        </row>
        <row r="119361">
          <cell r="O119361">
            <v>43570</v>
          </cell>
        </row>
        <row r="119362">
          <cell r="O119362">
            <v>43570</v>
          </cell>
        </row>
        <row r="119363">
          <cell r="O119363">
            <v>43570</v>
          </cell>
        </row>
        <row r="119364">
          <cell r="O119364">
            <v>43570</v>
          </cell>
        </row>
        <row r="119365">
          <cell r="O119365">
            <v>43570</v>
          </cell>
        </row>
        <row r="119366">
          <cell r="O119366">
            <v>43570</v>
          </cell>
        </row>
        <row r="119367">
          <cell r="O119367">
            <v>43570</v>
          </cell>
        </row>
        <row r="119368">
          <cell r="O119368">
            <v>43570</v>
          </cell>
        </row>
        <row r="119369">
          <cell r="O119369">
            <v>43570</v>
          </cell>
        </row>
        <row r="119370">
          <cell r="O119370">
            <v>43570</v>
          </cell>
        </row>
        <row r="119371">
          <cell r="O119371">
            <v>43570</v>
          </cell>
        </row>
        <row r="119372">
          <cell r="O119372">
            <v>43570</v>
          </cell>
        </row>
        <row r="119373">
          <cell r="O119373">
            <v>43570</v>
          </cell>
        </row>
        <row r="119374">
          <cell r="O119374">
            <v>43570</v>
          </cell>
        </row>
        <row r="119375">
          <cell r="O119375">
            <v>43570</v>
          </cell>
        </row>
        <row r="119376">
          <cell r="O119376">
            <v>43570</v>
          </cell>
        </row>
        <row r="119377">
          <cell r="O119377">
            <v>43570</v>
          </cell>
        </row>
        <row r="119378">
          <cell r="O119378">
            <v>43570</v>
          </cell>
        </row>
        <row r="119379">
          <cell r="O119379">
            <v>43570</v>
          </cell>
        </row>
        <row r="119380">
          <cell r="O119380">
            <v>43570</v>
          </cell>
        </row>
        <row r="119381">
          <cell r="O119381">
            <v>43570</v>
          </cell>
        </row>
        <row r="119382">
          <cell r="O119382">
            <v>43570</v>
          </cell>
        </row>
        <row r="119383">
          <cell r="O119383">
            <v>43570</v>
          </cell>
        </row>
        <row r="119384">
          <cell r="O119384">
            <v>43570</v>
          </cell>
        </row>
        <row r="119385">
          <cell r="O119385">
            <v>43570</v>
          </cell>
        </row>
        <row r="119386">
          <cell r="O119386">
            <v>43570</v>
          </cell>
        </row>
        <row r="119387">
          <cell r="O119387">
            <v>43570</v>
          </cell>
        </row>
        <row r="119388">
          <cell r="O119388">
            <v>43570</v>
          </cell>
        </row>
        <row r="119389">
          <cell r="O119389">
            <v>43570</v>
          </cell>
        </row>
        <row r="119390">
          <cell r="O119390">
            <v>43570</v>
          </cell>
        </row>
        <row r="119391">
          <cell r="O119391">
            <v>43570</v>
          </cell>
        </row>
        <row r="119392">
          <cell r="O119392">
            <v>43570</v>
          </cell>
        </row>
        <row r="119393">
          <cell r="O119393">
            <v>43570</v>
          </cell>
        </row>
        <row r="119394">
          <cell r="O119394">
            <v>43570</v>
          </cell>
        </row>
        <row r="119395">
          <cell r="O119395">
            <v>43570</v>
          </cell>
        </row>
        <row r="119396">
          <cell r="O119396">
            <v>43570</v>
          </cell>
        </row>
        <row r="119397">
          <cell r="O119397">
            <v>43570</v>
          </cell>
        </row>
        <row r="119398">
          <cell r="O119398">
            <v>43570</v>
          </cell>
        </row>
        <row r="119399">
          <cell r="O119399">
            <v>43570</v>
          </cell>
        </row>
        <row r="119400">
          <cell r="O119400">
            <v>43570</v>
          </cell>
        </row>
        <row r="119401">
          <cell r="O119401">
            <v>43570</v>
          </cell>
        </row>
        <row r="119402">
          <cell r="O119402">
            <v>43570</v>
          </cell>
        </row>
        <row r="119403">
          <cell r="O119403">
            <v>43570</v>
          </cell>
        </row>
        <row r="119404">
          <cell r="O119404">
            <v>43570</v>
          </cell>
        </row>
        <row r="119405">
          <cell r="O119405">
            <v>43570</v>
          </cell>
        </row>
        <row r="119406">
          <cell r="O119406">
            <v>43570</v>
          </cell>
        </row>
        <row r="119407">
          <cell r="O119407">
            <v>43570</v>
          </cell>
        </row>
        <row r="119408">
          <cell r="O119408">
            <v>43570</v>
          </cell>
        </row>
        <row r="119409">
          <cell r="O119409">
            <v>43570</v>
          </cell>
        </row>
        <row r="119410">
          <cell r="O119410">
            <v>43570</v>
          </cell>
        </row>
        <row r="119411">
          <cell r="O119411">
            <v>43570</v>
          </cell>
        </row>
        <row r="119412">
          <cell r="O119412">
            <v>43570</v>
          </cell>
        </row>
        <row r="119413">
          <cell r="O119413">
            <v>43570</v>
          </cell>
        </row>
        <row r="119414">
          <cell r="O119414">
            <v>43570</v>
          </cell>
        </row>
        <row r="119415">
          <cell r="O119415">
            <v>43570</v>
          </cell>
        </row>
        <row r="119416">
          <cell r="O119416">
            <v>43570</v>
          </cell>
        </row>
        <row r="119417">
          <cell r="O119417">
            <v>43570</v>
          </cell>
        </row>
        <row r="119418">
          <cell r="O119418">
            <v>43570</v>
          </cell>
        </row>
        <row r="119419">
          <cell r="O119419">
            <v>43570</v>
          </cell>
        </row>
        <row r="119420">
          <cell r="O119420">
            <v>43570</v>
          </cell>
        </row>
        <row r="119421">
          <cell r="O119421">
            <v>43570</v>
          </cell>
        </row>
        <row r="119422">
          <cell r="O119422">
            <v>43570</v>
          </cell>
        </row>
        <row r="119423">
          <cell r="O119423">
            <v>43570</v>
          </cell>
        </row>
        <row r="119424">
          <cell r="O119424">
            <v>43570</v>
          </cell>
        </row>
        <row r="119425">
          <cell r="O119425">
            <v>43570</v>
          </cell>
        </row>
        <row r="119426">
          <cell r="O119426">
            <v>43570</v>
          </cell>
        </row>
        <row r="119427">
          <cell r="O119427">
            <v>43570</v>
          </cell>
        </row>
        <row r="119428">
          <cell r="O119428">
            <v>43570</v>
          </cell>
        </row>
        <row r="119429">
          <cell r="O119429">
            <v>43570</v>
          </cell>
        </row>
        <row r="119430">
          <cell r="O119430">
            <v>43570</v>
          </cell>
        </row>
        <row r="119431">
          <cell r="O119431">
            <v>43570</v>
          </cell>
        </row>
        <row r="119432">
          <cell r="O119432">
            <v>43570</v>
          </cell>
        </row>
        <row r="119433">
          <cell r="O119433">
            <v>43570</v>
          </cell>
        </row>
        <row r="119434">
          <cell r="O119434">
            <v>43570</v>
          </cell>
        </row>
        <row r="119435">
          <cell r="O119435">
            <v>43570</v>
          </cell>
        </row>
        <row r="119436">
          <cell r="O119436">
            <v>43570</v>
          </cell>
        </row>
        <row r="119437">
          <cell r="O119437">
            <v>43570</v>
          </cell>
        </row>
        <row r="119438">
          <cell r="O119438">
            <v>43570</v>
          </cell>
        </row>
        <row r="119439">
          <cell r="O119439">
            <v>43570</v>
          </cell>
        </row>
        <row r="119440">
          <cell r="O119440">
            <v>43570</v>
          </cell>
        </row>
        <row r="119441">
          <cell r="O119441">
            <v>43570</v>
          </cell>
        </row>
        <row r="119442">
          <cell r="O119442">
            <v>43570</v>
          </cell>
        </row>
        <row r="119443">
          <cell r="O119443">
            <v>43570</v>
          </cell>
        </row>
        <row r="119444">
          <cell r="O119444">
            <v>43570</v>
          </cell>
        </row>
        <row r="119445">
          <cell r="O119445">
            <v>43570</v>
          </cell>
        </row>
        <row r="119446">
          <cell r="O119446">
            <v>43570</v>
          </cell>
        </row>
        <row r="119447">
          <cell r="O119447">
            <v>43570</v>
          </cell>
        </row>
        <row r="119448">
          <cell r="O119448">
            <v>43570</v>
          </cell>
        </row>
        <row r="119449">
          <cell r="O119449">
            <v>43570</v>
          </cell>
        </row>
        <row r="119450">
          <cell r="O119450">
            <v>43570</v>
          </cell>
        </row>
        <row r="119451">
          <cell r="O119451">
            <v>43570</v>
          </cell>
        </row>
        <row r="119452">
          <cell r="O119452">
            <v>43570</v>
          </cell>
        </row>
        <row r="119453">
          <cell r="O119453">
            <v>43570</v>
          </cell>
        </row>
        <row r="119454">
          <cell r="O119454">
            <v>43570</v>
          </cell>
        </row>
        <row r="119455">
          <cell r="O119455">
            <v>43570</v>
          </cell>
        </row>
        <row r="119456">
          <cell r="O119456">
            <v>43570</v>
          </cell>
        </row>
        <row r="119457">
          <cell r="O119457">
            <v>43570</v>
          </cell>
        </row>
        <row r="119458">
          <cell r="O119458">
            <v>43570</v>
          </cell>
        </row>
        <row r="119459">
          <cell r="O119459">
            <v>43570</v>
          </cell>
        </row>
        <row r="119460">
          <cell r="O119460">
            <v>43570</v>
          </cell>
        </row>
        <row r="119461">
          <cell r="O119461">
            <v>43570</v>
          </cell>
        </row>
        <row r="119462">
          <cell r="O119462">
            <v>43570</v>
          </cell>
        </row>
        <row r="119463">
          <cell r="O119463">
            <v>43570</v>
          </cell>
        </row>
        <row r="119464">
          <cell r="O119464">
            <v>43570</v>
          </cell>
        </row>
        <row r="119465">
          <cell r="O119465">
            <v>43570</v>
          </cell>
        </row>
        <row r="119466">
          <cell r="O119466">
            <v>43570</v>
          </cell>
        </row>
        <row r="119467">
          <cell r="O119467">
            <v>43570</v>
          </cell>
        </row>
        <row r="119468">
          <cell r="O119468">
            <v>43570</v>
          </cell>
        </row>
        <row r="119469">
          <cell r="O119469">
            <v>43570</v>
          </cell>
        </row>
        <row r="119470">
          <cell r="O119470">
            <v>43570</v>
          </cell>
        </row>
        <row r="119471">
          <cell r="O119471">
            <v>43570</v>
          </cell>
        </row>
        <row r="119472">
          <cell r="O119472">
            <v>43570</v>
          </cell>
        </row>
        <row r="119473">
          <cell r="O119473">
            <v>43570</v>
          </cell>
        </row>
        <row r="119474">
          <cell r="O119474">
            <v>43570</v>
          </cell>
        </row>
        <row r="119475">
          <cell r="O119475">
            <v>43570</v>
          </cell>
        </row>
        <row r="119476">
          <cell r="O119476">
            <v>43570</v>
          </cell>
        </row>
        <row r="119477">
          <cell r="O119477">
            <v>43570</v>
          </cell>
        </row>
        <row r="119478">
          <cell r="O119478">
            <v>43570</v>
          </cell>
        </row>
        <row r="119479">
          <cell r="O119479">
            <v>43570</v>
          </cell>
        </row>
        <row r="119480">
          <cell r="O119480">
            <v>43570</v>
          </cell>
        </row>
        <row r="119481">
          <cell r="O119481">
            <v>43570</v>
          </cell>
        </row>
        <row r="119482">
          <cell r="O119482">
            <v>43570</v>
          </cell>
        </row>
        <row r="119483">
          <cell r="O119483">
            <v>43570</v>
          </cell>
        </row>
        <row r="119484">
          <cell r="O119484">
            <v>43570</v>
          </cell>
        </row>
        <row r="119485">
          <cell r="O119485">
            <v>43570</v>
          </cell>
        </row>
        <row r="119486">
          <cell r="O119486">
            <v>43570</v>
          </cell>
        </row>
        <row r="119487">
          <cell r="O119487">
            <v>43570</v>
          </cell>
        </row>
        <row r="119488">
          <cell r="O119488">
            <v>43570</v>
          </cell>
        </row>
        <row r="119489">
          <cell r="O119489">
            <v>43570</v>
          </cell>
        </row>
        <row r="119490">
          <cell r="O119490">
            <v>43570</v>
          </cell>
        </row>
        <row r="119491">
          <cell r="O119491">
            <v>43570</v>
          </cell>
        </row>
        <row r="119492">
          <cell r="O119492">
            <v>43570</v>
          </cell>
        </row>
        <row r="119493">
          <cell r="O119493">
            <v>43570</v>
          </cell>
        </row>
        <row r="119494">
          <cell r="O119494">
            <v>43570</v>
          </cell>
        </row>
        <row r="119495">
          <cell r="O119495">
            <v>43570</v>
          </cell>
        </row>
        <row r="119496">
          <cell r="O119496">
            <v>43570</v>
          </cell>
        </row>
        <row r="119497">
          <cell r="O119497">
            <v>43570</v>
          </cell>
        </row>
        <row r="119498">
          <cell r="O119498">
            <v>43570</v>
          </cell>
        </row>
        <row r="119499">
          <cell r="O119499">
            <v>43570</v>
          </cell>
        </row>
        <row r="119500">
          <cell r="O119500">
            <v>43570</v>
          </cell>
        </row>
        <row r="119501">
          <cell r="O119501">
            <v>43570</v>
          </cell>
        </row>
        <row r="119502">
          <cell r="O119502">
            <v>43570</v>
          </cell>
        </row>
        <row r="119503">
          <cell r="O119503">
            <v>43570</v>
          </cell>
        </row>
        <row r="119504">
          <cell r="O119504">
            <v>43570</v>
          </cell>
        </row>
        <row r="119505">
          <cell r="O119505">
            <v>43570</v>
          </cell>
        </row>
        <row r="119506">
          <cell r="O119506">
            <v>43570</v>
          </cell>
        </row>
        <row r="119507">
          <cell r="O119507">
            <v>43570</v>
          </cell>
        </row>
        <row r="119508">
          <cell r="O119508">
            <v>43570</v>
          </cell>
        </row>
        <row r="119509">
          <cell r="O119509">
            <v>43570</v>
          </cell>
        </row>
        <row r="119510">
          <cell r="O119510">
            <v>43570</v>
          </cell>
        </row>
        <row r="119511">
          <cell r="O119511">
            <v>43570</v>
          </cell>
        </row>
        <row r="119512">
          <cell r="O119512">
            <v>43570</v>
          </cell>
        </row>
        <row r="119513">
          <cell r="O119513">
            <v>43570</v>
          </cell>
        </row>
        <row r="119514">
          <cell r="O119514">
            <v>43570</v>
          </cell>
        </row>
        <row r="119515">
          <cell r="O119515">
            <v>43570</v>
          </cell>
        </row>
        <row r="119516">
          <cell r="O119516">
            <v>43570</v>
          </cell>
        </row>
        <row r="119517">
          <cell r="O119517">
            <v>43570</v>
          </cell>
        </row>
        <row r="119518">
          <cell r="O119518">
            <v>43570</v>
          </cell>
        </row>
        <row r="119519">
          <cell r="O119519">
            <v>43570</v>
          </cell>
        </row>
        <row r="119520">
          <cell r="O119520">
            <v>43570</v>
          </cell>
        </row>
        <row r="119521">
          <cell r="O119521">
            <v>43570</v>
          </cell>
        </row>
        <row r="119522">
          <cell r="O119522">
            <v>43570</v>
          </cell>
        </row>
        <row r="119523">
          <cell r="O119523">
            <v>43570</v>
          </cell>
        </row>
        <row r="119524">
          <cell r="O119524">
            <v>43570</v>
          </cell>
        </row>
        <row r="119525">
          <cell r="O119525">
            <v>43570</v>
          </cell>
        </row>
        <row r="119526">
          <cell r="O119526">
            <v>43570</v>
          </cell>
        </row>
        <row r="119527">
          <cell r="O119527">
            <v>43570</v>
          </cell>
        </row>
        <row r="119528">
          <cell r="O119528">
            <v>43570</v>
          </cell>
        </row>
        <row r="119529">
          <cell r="O119529">
            <v>43570</v>
          </cell>
        </row>
        <row r="119530">
          <cell r="O119530">
            <v>43570</v>
          </cell>
        </row>
        <row r="119531">
          <cell r="O119531">
            <v>43570</v>
          </cell>
        </row>
        <row r="119532">
          <cell r="O119532">
            <v>43570</v>
          </cell>
        </row>
        <row r="119533">
          <cell r="O119533">
            <v>43570</v>
          </cell>
        </row>
        <row r="119534">
          <cell r="O119534">
            <v>43570</v>
          </cell>
        </row>
        <row r="119535">
          <cell r="O119535">
            <v>43570</v>
          </cell>
        </row>
        <row r="119536">
          <cell r="O119536">
            <v>43570</v>
          </cell>
        </row>
        <row r="119537">
          <cell r="O119537">
            <v>43570</v>
          </cell>
        </row>
        <row r="119538">
          <cell r="O119538">
            <v>43570</v>
          </cell>
        </row>
        <row r="119539">
          <cell r="O119539">
            <v>43570</v>
          </cell>
        </row>
        <row r="119540">
          <cell r="O119540">
            <v>43570</v>
          </cell>
        </row>
        <row r="119541">
          <cell r="O119541">
            <v>43570</v>
          </cell>
        </row>
        <row r="119542">
          <cell r="O119542">
            <v>43570</v>
          </cell>
        </row>
        <row r="119543">
          <cell r="O119543">
            <v>43570</v>
          </cell>
        </row>
        <row r="119544">
          <cell r="O119544">
            <v>43570</v>
          </cell>
        </row>
        <row r="119545">
          <cell r="O119545">
            <v>43570</v>
          </cell>
        </row>
        <row r="119546">
          <cell r="O119546">
            <v>43570</v>
          </cell>
        </row>
        <row r="119547">
          <cell r="O119547">
            <v>43570</v>
          </cell>
        </row>
        <row r="119548">
          <cell r="O119548">
            <v>43570</v>
          </cell>
        </row>
        <row r="119549">
          <cell r="O119549">
            <v>43570</v>
          </cell>
        </row>
        <row r="119550">
          <cell r="O119550">
            <v>43570</v>
          </cell>
        </row>
        <row r="119551">
          <cell r="O119551">
            <v>43570</v>
          </cell>
        </row>
        <row r="119552">
          <cell r="O119552">
            <v>43570</v>
          </cell>
        </row>
        <row r="119553">
          <cell r="O119553">
            <v>43570</v>
          </cell>
        </row>
        <row r="119554">
          <cell r="O119554">
            <v>43570</v>
          </cell>
        </row>
        <row r="119555">
          <cell r="O119555">
            <v>43570</v>
          </cell>
        </row>
        <row r="119556">
          <cell r="O119556">
            <v>43570</v>
          </cell>
        </row>
        <row r="119557">
          <cell r="O119557">
            <v>43570</v>
          </cell>
        </row>
        <row r="119558">
          <cell r="O119558">
            <v>43570</v>
          </cell>
        </row>
        <row r="119559">
          <cell r="O119559">
            <v>43570</v>
          </cell>
        </row>
        <row r="119560">
          <cell r="O119560">
            <v>43570</v>
          </cell>
        </row>
        <row r="119561">
          <cell r="O119561">
            <v>43570</v>
          </cell>
        </row>
        <row r="119562">
          <cell r="O119562">
            <v>43570</v>
          </cell>
        </row>
        <row r="119563">
          <cell r="O119563">
            <v>43570</v>
          </cell>
        </row>
        <row r="119564">
          <cell r="O119564">
            <v>43570</v>
          </cell>
        </row>
        <row r="119565">
          <cell r="O119565">
            <v>43570</v>
          </cell>
        </row>
        <row r="119566">
          <cell r="O119566">
            <v>43570</v>
          </cell>
        </row>
        <row r="119567">
          <cell r="O119567">
            <v>43570</v>
          </cell>
        </row>
        <row r="119568">
          <cell r="O119568">
            <v>43570</v>
          </cell>
        </row>
        <row r="119569">
          <cell r="O119569">
            <v>43570</v>
          </cell>
        </row>
        <row r="119570">
          <cell r="O119570">
            <v>43570</v>
          </cell>
        </row>
        <row r="119571">
          <cell r="O119571">
            <v>43570</v>
          </cell>
        </row>
        <row r="119572">
          <cell r="O119572">
            <v>43570</v>
          </cell>
        </row>
        <row r="119573">
          <cell r="O119573">
            <v>43570</v>
          </cell>
        </row>
        <row r="119574">
          <cell r="O119574">
            <v>43570</v>
          </cell>
        </row>
        <row r="119575">
          <cell r="O119575">
            <v>43570</v>
          </cell>
        </row>
        <row r="119576">
          <cell r="O119576">
            <v>43570</v>
          </cell>
        </row>
        <row r="119577">
          <cell r="O119577">
            <v>43570</v>
          </cell>
        </row>
        <row r="119578">
          <cell r="O119578">
            <v>43570</v>
          </cell>
        </row>
        <row r="119579">
          <cell r="O119579">
            <v>43570</v>
          </cell>
        </row>
        <row r="119580">
          <cell r="O119580">
            <v>43570</v>
          </cell>
        </row>
        <row r="119581">
          <cell r="O119581">
            <v>43570</v>
          </cell>
        </row>
        <row r="119582">
          <cell r="O119582">
            <v>43570</v>
          </cell>
        </row>
        <row r="119583">
          <cell r="O119583">
            <v>43570</v>
          </cell>
        </row>
        <row r="119584">
          <cell r="O119584">
            <v>43570</v>
          </cell>
        </row>
        <row r="119585">
          <cell r="O119585">
            <v>43570</v>
          </cell>
        </row>
        <row r="119586">
          <cell r="O119586">
            <v>43570</v>
          </cell>
        </row>
        <row r="119587">
          <cell r="O119587">
            <v>43570</v>
          </cell>
        </row>
        <row r="119588">
          <cell r="O119588">
            <v>43570</v>
          </cell>
        </row>
        <row r="119589">
          <cell r="O119589">
            <v>43570</v>
          </cell>
        </row>
        <row r="119590">
          <cell r="O119590">
            <v>43570</v>
          </cell>
        </row>
        <row r="119591">
          <cell r="O119591">
            <v>43570</v>
          </cell>
        </row>
        <row r="119592">
          <cell r="O119592">
            <v>43570</v>
          </cell>
        </row>
        <row r="119593">
          <cell r="O119593">
            <v>43570</v>
          </cell>
        </row>
        <row r="119594">
          <cell r="O119594">
            <v>43570</v>
          </cell>
        </row>
        <row r="119595">
          <cell r="O119595">
            <v>43570</v>
          </cell>
        </row>
        <row r="119596">
          <cell r="O119596">
            <v>43570</v>
          </cell>
        </row>
        <row r="119597">
          <cell r="O119597">
            <v>43570</v>
          </cell>
        </row>
        <row r="119598">
          <cell r="O119598">
            <v>43570</v>
          </cell>
        </row>
        <row r="119599">
          <cell r="O119599">
            <v>43570</v>
          </cell>
        </row>
        <row r="119600">
          <cell r="O119600">
            <v>43570</v>
          </cell>
        </row>
        <row r="119601">
          <cell r="O119601">
            <v>43570</v>
          </cell>
        </row>
        <row r="119602">
          <cell r="O119602">
            <v>43570</v>
          </cell>
        </row>
        <row r="119603">
          <cell r="O119603">
            <v>43570</v>
          </cell>
        </row>
        <row r="119604">
          <cell r="O119604">
            <v>43570</v>
          </cell>
        </row>
        <row r="119605">
          <cell r="O119605">
            <v>43570</v>
          </cell>
        </row>
        <row r="119606">
          <cell r="O119606">
            <v>43570</v>
          </cell>
        </row>
        <row r="119607">
          <cell r="O119607">
            <v>43570</v>
          </cell>
        </row>
        <row r="119608">
          <cell r="O119608">
            <v>43570</v>
          </cell>
        </row>
        <row r="119609">
          <cell r="O119609">
            <v>43570</v>
          </cell>
        </row>
        <row r="119610">
          <cell r="O119610">
            <v>43570</v>
          </cell>
        </row>
        <row r="119611">
          <cell r="O119611">
            <v>43570</v>
          </cell>
        </row>
        <row r="119612">
          <cell r="O119612">
            <v>43570</v>
          </cell>
        </row>
        <row r="119613">
          <cell r="O119613">
            <v>43570</v>
          </cell>
        </row>
        <row r="119614">
          <cell r="O119614">
            <v>43570</v>
          </cell>
        </row>
        <row r="119615">
          <cell r="O119615">
            <v>43570</v>
          </cell>
        </row>
        <row r="119616">
          <cell r="O119616">
            <v>43570</v>
          </cell>
        </row>
        <row r="119617">
          <cell r="O119617">
            <v>43570</v>
          </cell>
        </row>
        <row r="119618">
          <cell r="O119618">
            <v>43570</v>
          </cell>
        </row>
        <row r="119619">
          <cell r="O119619">
            <v>43570</v>
          </cell>
        </row>
        <row r="119620">
          <cell r="O119620">
            <v>43570</v>
          </cell>
        </row>
        <row r="119621">
          <cell r="O119621">
            <v>43570</v>
          </cell>
        </row>
        <row r="119622">
          <cell r="O119622">
            <v>43570</v>
          </cell>
        </row>
        <row r="119623">
          <cell r="O119623">
            <v>43570</v>
          </cell>
        </row>
        <row r="119624">
          <cell r="O119624">
            <v>43570</v>
          </cell>
        </row>
        <row r="119625">
          <cell r="O119625">
            <v>43570</v>
          </cell>
        </row>
        <row r="119626">
          <cell r="O119626">
            <v>43570</v>
          </cell>
        </row>
        <row r="119627">
          <cell r="O119627">
            <v>43570</v>
          </cell>
        </row>
        <row r="119628">
          <cell r="O119628">
            <v>43570</v>
          </cell>
        </row>
        <row r="119629">
          <cell r="O119629">
            <v>43570</v>
          </cell>
        </row>
        <row r="119630">
          <cell r="O119630">
            <v>43570</v>
          </cell>
        </row>
        <row r="119631">
          <cell r="O119631">
            <v>43570</v>
          </cell>
        </row>
        <row r="119632">
          <cell r="O119632">
            <v>43570</v>
          </cell>
        </row>
        <row r="119633">
          <cell r="O119633">
            <v>43570</v>
          </cell>
        </row>
        <row r="119634">
          <cell r="O119634">
            <v>43570</v>
          </cell>
        </row>
        <row r="119635">
          <cell r="O119635">
            <v>43570</v>
          </cell>
        </row>
        <row r="119636">
          <cell r="O119636">
            <v>43570</v>
          </cell>
        </row>
        <row r="119637">
          <cell r="O119637">
            <v>43570</v>
          </cell>
        </row>
        <row r="119638">
          <cell r="O119638">
            <v>43570</v>
          </cell>
        </row>
        <row r="119639">
          <cell r="O119639">
            <v>43570</v>
          </cell>
        </row>
        <row r="119640">
          <cell r="O119640">
            <v>43570</v>
          </cell>
        </row>
        <row r="119641">
          <cell r="O119641">
            <v>43570</v>
          </cell>
        </row>
        <row r="119642">
          <cell r="O119642">
            <v>43570</v>
          </cell>
        </row>
        <row r="119643">
          <cell r="O119643">
            <v>43570</v>
          </cell>
        </row>
        <row r="119644">
          <cell r="O119644">
            <v>43570</v>
          </cell>
        </row>
        <row r="119645">
          <cell r="O119645">
            <v>43570</v>
          </cell>
        </row>
        <row r="119646">
          <cell r="O119646">
            <v>43570</v>
          </cell>
        </row>
        <row r="119647">
          <cell r="O119647">
            <v>43570</v>
          </cell>
        </row>
        <row r="119648">
          <cell r="O119648">
            <v>43570</v>
          </cell>
        </row>
        <row r="119649">
          <cell r="O119649">
            <v>43570</v>
          </cell>
        </row>
        <row r="119650">
          <cell r="O119650">
            <v>43570</v>
          </cell>
        </row>
        <row r="119651">
          <cell r="O119651">
            <v>43570</v>
          </cell>
        </row>
        <row r="119652">
          <cell r="O119652">
            <v>43570</v>
          </cell>
        </row>
        <row r="119653">
          <cell r="O119653">
            <v>43570</v>
          </cell>
        </row>
        <row r="119654">
          <cell r="O119654">
            <v>43570</v>
          </cell>
        </row>
        <row r="119655">
          <cell r="O119655">
            <v>43570</v>
          </cell>
        </row>
        <row r="119656">
          <cell r="O119656">
            <v>43570</v>
          </cell>
        </row>
        <row r="119657">
          <cell r="O119657">
            <v>43570</v>
          </cell>
        </row>
        <row r="119658">
          <cell r="O119658">
            <v>43570</v>
          </cell>
        </row>
        <row r="119659">
          <cell r="O119659">
            <v>43570</v>
          </cell>
        </row>
        <row r="119660">
          <cell r="O119660">
            <v>43570</v>
          </cell>
        </row>
        <row r="119661">
          <cell r="O119661">
            <v>43570</v>
          </cell>
        </row>
        <row r="119662">
          <cell r="O119662">
            <v>43570</v>
          </cell>
        </row>
        <row r="119663">
          <cell r="O119663">
            <v>43570</v>
          </cell>
        </row>
        <row r="119664">
          <cell r="O119664">
            <v>43570</v>
          </cell>
        </row>
        <row r="119665">
          <cell r="O119665">
            <v>43570</v>
          </cell>
        </row>
        <row r="119666">
          <cell r="O119666">
            <v>43570</v>
          </cell>
        </row>
        <row r="119667">
          <cell r="O119667">
            <v>43570</v>
          </cell>
        </row>
        <row r="119668">
          <cell r="O119668">
            <v>43570</v>
          </cell>
        </row>
        <row r="119669">
          <cell r="O119669">
            <v>43570</v>
          </cell>
        </row>
        <row r="119670">
          <cell r="O119670">
            <v>43570</v>
          </cell>
        </row>
        <row r="119671">
          <cell r="O119671">
            <v>43570</v>
          </cell>
        </row>
        <row r="119672">
          <cell r="O119672">
            <v>43570</v>
          </cell>
        </row>
        <row r="119673">
          <cell r="O119673">
            <v>43570</v>
          </cell>
        </row>
        <row r="119674">
          <cell r="O119674">
            <v>43570</v>
          </cell>
        </row>
        <row r="119675">
          <cell r="O119675">
            <v>43570</v>
          </cell>
        </row>
        <row r="119676">
          <cell r="O119676">
            <v>43570</v>
          </cell>
        </row>
        <row r="119677">
          <cell r="O119677">
            <v>43570</v>
          </cell>
        </row>
        <row r="119678">
          <cell r="O119678">
            <v>43570</v>
          </cell>
        </row>
        <row r="119679">
          <cell r="O119679">
            <v>43570</v>
          </cell>
        </row>
        <row r="119680">
          <cell r="O119680">
            <v>43570</v>
          </cell>
        </row>
        <row r="119681">
          <cell r="O119681">
            <v>43570</v>
          </cell>
        </row>
        <row r="119682">
          <cell r="O119682">
            <v>43570</v>
          </cell>
        </row>
        <row r="119683">
          <cell r="O119683">
            <v>43570</v>
          </cell>
        </row>
        <row r="119684">
          <cell r="O119684">
            <v>43570</v>
          </cell>
        </row>
        <row r="119685">
          <cell r="O119685">
            <v>43570</v>
          </cell>
        </row>
        <row r="119686">
          <cell r="O119686">
            <v>43570</v>
          </cell>
        </row>
        <row r="119687">
          <cell r="O119687">
            <v>43570</v>
          </cell>
        </row>
        <row r="119688">
          <cell r="O119688">
            <v>43570</v>
          </cell>
        </row>
        <row r="119689">
          <cell r="O119689">
            <v>43570</v>
          </cell>
        </row>
        <row r="119690">
          <cell r="O119690">
            <v>43570</v>
          </cell>
        </row>
        <row r="119691">
          <cell r="O119691">
            <v>43570</v>
          </cell>
        </row>
        <row r="119692">
          <cell r="O119692">
            <v>43570</v>
          </cell>
        </row>
        <row r="119693">
          <cell r="O119693">
            <v>43570</v>
          </cell>
        </row>
        <row r="119694">
          <cell r="O119694">
            <v>43570</v>
          </cell>
        </row>
        <row r="119695">
          <cell r="O119695">
            <v>43570</v>
          </cell>
        </row>
        <row r="119696">
          <cell r="O119696">
            <v>43570</v>
          </cell>
        </row>
        <row r="119697">
          <cell r="O119697">
            <v>43570</v>
          </cell>
        </row>
        <row r="119698">
          <cell r="O119698">
            <v>43570</v>
          </cell>
        </row>
        <row r="119699">
          <cell r="O119699">
            <v>43570</v>
          </cell>
        </row>
        <row r="119700">
          <cell r="O119700">
            <v>43570</v>
          </cell>
        </row>
        <row r="119701">
          <cell r="O119701">
            <v>43570</v>
          </cell>
        </row>
        <row r="119702">
          <cell r="O119702">
            <v>43570</v>
          </cell>
        </row>
        <row r="119703">
          <cell r="O119703">
            <v>43570</v>
          </cell>
        </row>
        <row r="119704">
          <cell r="O119704">
            <v>43570</v>
          </cell>
        </row>
        <row r="119705">
          <cell r="O119705">
            <v>43570</v>
          </cell>
        </row>
        <row r="119706">
          <cell r="O119706">
            <v>43570</v>
          </cell>
        </row>
        <row r="119707">
          <cell r="O119707">
            <v>43570</v>
          </cell>
        </row>
        <row r="119708">
          <cell r="O119708">
            <v>43570</v>
          </cell>
        </row>
        <row r="119709">
          <cell r="O119709">
            <v>43570</v>
          </cell>
        </row>
        <row r="119710">
          <cell r="O119710">
            <v>43570</v>
          </cell>
        </row>
        <row r="119711">
          <cell r="O119711">
            <v>43570</v>
          </cell>
        </row>
        <row r="119712">
          <cell r="O119712">
            <v>43570</v>
          </cell>
        </row>
        <row r="119713">
          <cell r="O119713">
            <v>43570</v>
          </cell>
        </row>
        <row r="119714">
          <cell r="O119714">
            <v>43570</v>
          </cell>
        </row>
        <row r="119715">
          <cell r="O119715">
            <v>43570</v>
          </cell>
        </row>
        <row r="119716">
          <cell r="O119716">
            <v>43570</v>
          </cell>
        </row>
        <row r="119717">
          <cell r="O119717">
            <v>43570</v>
          </cell>
        </row>
        <row r="119718">
          <cell r="O119718">
            <v>43570</v>
          </cell>
        </row>
        <row r="119719">
          <cell r="O119719">
            <v>43570</v>
          </cell>
        </row>
        <row r="119720">
          <cell r="O119720">
            <v>43570</v>
          </cell>
        </row>
        <row r="119721">
          <cell r="O119721">
            <v>43570</v>
          </cell>
        </row>
        <row r="119722">
          <cell r="O119722">
            <v>43570</v>
          </cell>
        </row>
        <row r="119723">
          <cell r="O119723">
            <v>43570</v>
          </cell>
        </row>
        <row r="119724">
          <cell r="O119724">
            <v>43570</v>
          </cell>
        </row>
        <row r="119725">
          <cell r="O119725">
            <v>43570</v>
          </cell>
        </row>
        <row r="119726">
          <cell r="O119726">
            <v>43570</v>
          </cell>
        </row>
        <row r="119727">
          <cell r="O119727">
            <v>43570</v>
          </cell>
        </row>
        <row r="119728">
          <cell r="O119728">
            <v>43570</v>
          </cell>
        </row>
        <row r="119729">
          <cell r="O119729">
            <v>43570</v>
          </cell>
        </row>
        <row r="119730">
          <cell r="O119730">
            <v>43570</v>
          </cell>
        </row>
        <row r="119731">
          <cell r="O119731">
            <v>43570</v>
          </cell>
        </row>
        <row r="119732">
          <cell r="O119732">
            <v>43570</v>
          </cell>
        </row>
        <row r="119733">
          <cell r="O119733">
            <v>43570</v>
          </cell>
        </row>
        <row r="119734">
          <cell r="O119734">
            <v>43570</v>
          </cell>
        </row>
        <row r="119735">
          <cell r="O119735">
            <v>43570</v>
          </cell>
        </row>
        <row r="119736">
          <cell r="O119736">
            <v>43570</v>
          </cell>
        </row>
        <row r="119737">
          <cell r="O119737">
            <v>43570</v>
          </cell>
        </row>
        <row r="119738">
          <cell r="O119738">
            <v>43570</v>
          </cell>
        </row>
        <row r="119739">
          <cell r="O119739">
            <v>43570</v>
          </cell>
        </row>
        <row r="119740">
          <cell r="O119740">
            <v>43570</v>
          </cell>
        </row>
        <row r="119741">
          <cell r="O119741">
            <v>43570</v>
          </cell>
        </row>
        <row r="119742">
          <cell r="O119742">
            <v>43570</v>
          </cell>
        </row>
        <row r="119743">
          <cell r="O119743">
            <v>43570</v>
          </cell>
        </row>
        <row r="119744">
          <cell r="O119744">
            <v>43570</v>
          </cell>
        </row>
        <row r="119745">
          <cell r="O119745">
            <v>43570</v>
          </cell>
        </row>
        <row r="119746">
          <cell r="O119746">
            <v>43570</v>
          </cell>
        </row>
        <row r="119747">
          <cell r="O119747">
            <v>43570</v>
          </cell>
        </row>
        <row r="119748">
          <cell r="O119748">
            <v>43570</v>
          </cell>
        </row>
        <row r="119749">
          <cell r="O119749">
            <v>43570</v>
          </cell>
        </row>
        <row r="119750">
          <cell r="O119750">
            <v>43570</v>
          </cell>
        </row>
        <row r="119751">
          <cell r="O119751">
            <v>43570</v>
          </cell>
        </row>
        <row r="119752">
          <cell r="O119752">
            <v>43570</v>
          </cell>
        </row>
        <row r="119753">
          <cell r="O119753">
            <v>43570</v>
          </cell>
        </row>
        <row r="119754">
          <cell r="O119754">
            <v>43570</v>
          </cell>
        </row>
        <row r="119755">
          <cell r="O119755">
            <v>43570</v>
          </cell>
        </row>
        <row r="119756">
          <cell r="O119756">
            <v>43570</v>
          </cell>
        </row>
        <row r="119757">
          <cell r="O119757">
            <v>43570</v>
          </cell>
        </row>
        <row r="119758">
          <cell r="O119758">
            <v>43570</v>
          </cell>
        </row>
        <row r="119759">
          <cell r="O119759">
            <v>43570</v>
          </cell>
        </row>
        <row r="119760">
          <cell r="O119760">
            <v>43570</v>
          </cell>
        </row>
        <row r="119761">
          <cell r="O119761">
            <v>43570</v>
          </cell>
        </row>
        <row r="119762">
          <cell r="O119762">
            <v>43570</v>
          </cell>
        </row>
        <row r="119763">
          <cell r="O119763">
            <v>43570</v>
          </cell>
        </row>
        <row r="119764">
          <cell r="O119764">
            <v>43570</v>
          </cell>
        </row>
        <row r="119765">
          <cell r="O119765">
            <v>43570</v>
          </cell>
        </row>
        <row r="119766">
          <cell r="O119766">
            <v>43570</v>
          </cell>
        </row>
        <row r="119767">
          <cell r="O119767">
            <v>43570</v>
          </cell>
        </row>
        <row r="119768">
          <cell r="O119768">
            <v>43570</v>
          </cell>
        </row>
        <row r="119769">
          <cell r="O119769">
            <v>43570</v>
          </cell>
        </row>
        <row r="119770">
          <cell r="O119770">
            <v>43570</v>
          </cell>
        </row>
        <row r="119771">
          <cell r="O119771">
            <v>43570</v>
          </cell>
        </row>
        <row r="119772">
          <cell r="O119772">
            <v>43570</v>
          </cell>
        </row>
        <row r="119773">
          <cell r="O119773">
            <v>43570</v>
          </cell>
        </row>
        <row r="119774">
          <cell r="O119774">
            <v>43570</v>
          </cell>
        </row>
        <row r="119775">
          <cell r="O119775">
            <v>43570</v>
          </cell>
        </row>
        <row r="119776">
          <cell r="O119776">
            <v>43570</v>
          </cell>
        </row>
        <row r="119777">
          <cell r="O119777">
            <v>43570</v>
          </cell>
        </row>
        <row r="119778">
          <cell r="O119778">
            <v>43570</v>
          </cell>
        </row>
        <row r="119779">
          <cell r="O119779">
            <v>43570</v>
          </cell>
        </row>
        <row r="119780">
          <cell r="O119780">
            <v>43570</v>
          </cell>
        </row>
        <row r="119781">
          <cell r="O119781">
            <v>43570</v>
          </cell>
        </row>
        <row r="119782">
          <cell r="O119782">
            <v>43570</v>
          </cell>
        </row>
        <row r="119783">
          <cell r="O119783">
            <v>43570</v>
          </cell>
        </row>
        <row r="119784">
          <cell r="O119784">
            <v>43570</v>
          </cell>
        </row>
        <row r="119785">
          <cell r="O119785">
            <v>43570</v>
          </cell>
        </row>
        <row r="119786">
          <cell r="O119786">
            <v>43570</v>
          </cell>
        </row>
        <row r="119787">
          <cell r="O119787">
            <v>43570</v>
          </cell>
        </row>
        <row r="119788">
          <cell r="O119788">
            <v>43570</v>
          </cell>
        </row>
        <row r="119789">
          <cell r="O119789">
            <v>43570</v>
          </cell>
        </row>
        <row r="119790">
          <cell r="O119790">
            <v>43570</v>
          </cell>
        </row>
        <row r="119791">
          <cell r="O119791">
            <v>43570</v>
          </cell>
        </row>
        <row r="119792">
          <cell r="O119792">
            <v>43570</v>
          </cell>
        </row>
        <row r="119793">
          <cell r="O119793">
            <v>43570</v>
          </cell>
        </row>
        <row r="119794">
          <cell r="O119794">
            <v>43570</v>
          </cell>
        </row>
        <row r="119795">
          <cell r="O119795">
            <v>43570</v>
          </cell>
        </row>
        <row r="119796">
          <cell r="O119796">
            <v>43570</v>
          </cell>
        </row>
        <row r="119797">
          <cell r="O119797">
            <v>43570</v>
          </cell>
        </row>
        <row r="119798">
          <cell r="O119798">
            <v>43570</v>
          </cell>
        </row>
        <row r="119799">
          <cell r="O119799">
            <v>43570</v>
          </cell>
        </row>
        <row r="119800">
          <cell r="O119800">
            <v>43570</v>
          </cell>
        </row>
        <row r="119801">
          <cell r="O119801">
            <v>43570</v>
          </cell>
        </row>
        <row r="119802">
          <cell r="O119802">
            <v>43570</v>
          </cell>
        </row>
        <row r="119803">
          <cell r="O119803">
            <v>43570</v>
          </cell>
        </row>
        <row r="119804">
          <cell r="O119804">
            <v>43570</v>
          </cell>
        </row>
        <row r="119805">
          <cell r="O119805">
            <v>43570</v>
          </cell>
        </row>
        <row r="119806">
          <cell r="O119806">
            <v>43570</v>
          </cell>
        </row>
        <row r="119807">
          <cell r="O119807">
            <v>43570</v>
          </cell>
        </row>
        <row r="119808">
          <cell r="O119808">
            <v>43570</v>
          </cell>
        </row>
        <row r="119809">
          <cell r="O119809">
            <v>43570</v>
          </cell>
        </row>
        <row r="119810">
          <cell r="O119810">
            <v>43570</v>
          </cell>
        </row>
        <row r="119811">
          <cell r="O119811">
            <v>43570</v>
          </cell>
        </row>
        <row r="119812">
          <cell r="O119812">
            <v>43570</v>
          </cell>
        </row>
        <row r="119813">
          <cell r="O119813">
            <v>43570</v>
          </cell>
        </row>
        <row r="119814">
          <cell r="O119814">
            <v>43570</v>
          </cell>
        </row>
        <row r="119815">
          <cell r="O119815">
            <v>43570</v>
          </cell>
        </row>
        <row r="119816">
          <cell r="O119816">
            <v>43570</v>
          </cell>
        </row>
        <row r="119817">
          <cell r="O119817">
            <v>43570</v>
          </cell>
        </row>
        <row r="119818">
          <cell r="O119818">
            <v>43570</v>
          </cell>
        </row>
        <row r="119819">
          <cell r="O119819">
            <v>43570</v>
          </cell>
        </row>
        <row r="119820">
          <cell r="O119820">
            <v>43570</v>
          </cell>
        </row>
        <row r="119821">
          <cell r="O119821">
            <v>43570</v>
          </cell>
        </row>
        <row r="119822">
          <cell r="O119822">
            <v>43570</v>
          </cell>
        </row>
        <row r="119823">
          <cell r="O119823">
            <v>43570</v>
          </cell>
        </row>
        <row r="119824">
          <cell r="O119824">
            <v>43570</v>
          </cell>
        </row>
        <row r="119825">
          <cell r="O119825">
            <v>43570</v>
          </cell>
        </row>
        <row r="119826">
          <cell r="O119826">
            <v>43570</v>
          </cell>
        </row>
        <row r="119827">
          <cell r="O119827">
            <v>43570</v>
          </cell>
        </row>
        <row r="119828">
          <cell r="O119828">
            <v>43570</v>
          </cell>
        </row>
        <row r="119829">
          <cell r="O119829">
            <v>43570</v>
          </cell>
        </row>
        <row r="119830">
          <cell r="O119830">
            <v>43570</v>
          </cell>
        </row>
        <row r="119831">
          <cell r="O119831">
            <v>43570</v>
          </cell>
        </row>
        <row r="119832">
          <cell r="O119832">
            <v>43570</v>
          </cell>
        </row>
        <row r="119833">
          <cell r="O119833">
            <v>43570</v>
          </cell>
        </row>
        <row r="119834">
          <cell r="O119834">
            <v>43570</v>
          </cell>
        </row>
        <row r="119835">
          <cell r="O119835">
            <v>43570</v>
          </cell>
        </row>
        <row r="119836">
          <cell r="O119836">
            <v>43570</v>
          </cell>
        </row>
        <row r="119837">
          <cell r="O119837">
            <v>43570</v>
          </cell>
        </row>
        <row r="119838">
          <cell r="O119838">
            <v>43570</v>
          </cell>
        </row>
        <row r="119839">
          <cell r="O119839">
            <v>43570</v>
          </cell>
        </row>
        <row r="119840">
          <cell r="O119840">
            <v>43570</v>
          </cell>
        </row>
        <row r="119841">
          <cell r="O119841">
            <v>43570</v>
          </cell>
        </row>
        <row r="119842">
          <cell r="O119842">
            <v>43570</v>
          </cell>
        </row>
        <row r="119843">
          <cell r="O119843">
            <v>43570</v>
          </cell>
        </row>
        <row r="119844">
          <cell r="O119844">
            <v>43570</v>
          </cell>
        </row>
        <row r="119845">
          <cell r="O119845">
            <v>43570</v>
          </cell>
        </row>
        <row r="119846">
          <cell r="O119846">
            <v>43570</v>
          </cell>
        </row>
        <row r="119847">
          <cell r="O119847">
            <v>43570</v>
          </cell>
        </row>
        <row r="119848">
          <cell r="O119848">
            <v>43570</v>
          </cell>
        </row>
        <row r="119849">
          <cell r="O119849">
            <v>43570</v>
          </cell>
        </row>
        <row r="119850">
          <cell r="O119850">
            <v>43570</v>
          </cell>
        </row>
        <row r="119851">
          <cell r="O119851">
            <v>43570</v>
          </cell>
        </row>
        <row r="119852">
          <cell r="O119852">
            <v>43570</v>
          </cell>
        </row>
        <row r="119853">
          <cell r="O119853">
            <v>43570</v>
          </cell>
        </row>
        <row r="119854">
          <cell r="O119854">
            <v>43570</v>
          </cell>
        </row>
        <row r="119855">
          <cell r="O119855">
            <v>43570</v>
          </cell>
        </row>
        <row r="119856">
          <cell r="O119856">
            <v>43570</v>
          </cell>
        </row>
        <row r="119857">
          <cell r="O119857">
            <v>43570</v>
          </cell>
        </row>
        <row r="119858">
          <cell r="O119858">
            <v>43570</v>
          </cell>
        </row>
        <row r="119859">
          <cell r="O119859">
            <v>43570</v>
          </cell>
        </row>
        <row r="119860">
          <cell r="O119860">
            <v>43570</v>
          </cell>
        </row>
        <row r="119861">
          <cell r="O119861">
            <v>43570</v>
          </cell>
        </row>
        <row r="119862">
          <cell r="O119862">
            <v>43570</v>
          </cell>
        </row>
        <row r="119863">
          <cell r="O119863">
            <v>43570</v>
          </cell>
        </row>
        <row r="119864">
          <cell r="O119864">
            <v>43570</v>
          </cell>
        </row>
        <row r="119865">
          <cell r="O119865">
            <v>43570</v>
          </cell>
        </row>
        <row r="119866">
          <cell r="O119866">
            <v>43570</v>
          </cell>
        </row>
        <row r="119867">
          <cell r="O119867">
            <v>43570</v>
          </cell>
        </row>
        <row r="119868">
          <cell r="O119868">
            <v>43570</v>
          </cell>
        </row>
        <row r="119869">
          <cell r="O119869">
            <v>43570</v>
          </cell>
        </row>
        <row r="119870">
          <cell r="O119870">
            <v>43570</v>
          </cell>
        </row>
        <row r="119871">
          <cell r="O119871">
            <v>43570</v>
          </cell>
        </row>
        <row r="119872">
          <cell r="O119872">
            <v>43570</v>
          </cell>
        </row>
        <row r="119873">
          <cell r="O119873">
            <v>43570</v>
          </cell>
        </row>
        <row r="119874">
          <cell r="O119874">
            <v>43570</v>
          </cell>
        </row>
        <row r="119875">
          <cell r="O119875">
            <v>43570</v>
          </cell>
        </row>
        <row r="119876">
          <cell r="O119876">
            <v>43570</v>
          </cell>
        </row>
        <row r="119877">
          <cell r="O119877">
            <v>43570</v>
          </cell>
        </row>
        <row r="119878">
          <cell r="O119878">
            <v>43570</v>
          </cell>
        </row>
        <row r="119879">
          <cell r="O119879">
            <v>43570</v>
          </cell>
        </row>
        <row r="119880">
          <cell r="O119880">
            <v>43570</v>
          </cell>
        </row>
        <row r="119881">
          <cell r="O119881">
            <v>43570</v>
          </cell>
        </row>
        <row r="119882">
          <cell r="O119882">
            <v>43570</v>
          </cell>
        </row>
        <row r="119883">
          <cell r="O119883">
            <v>43570</v>
          </cell>
        </row>
        <row r="119884">
          <cell r="O119884">
            <v>43570</v>
          </cell>
        </row>
        <row r="119885">
          <cell r="O119885">
            <v>43570</v>
          </cell>
        </row>
        <row r="119886">
          <cell r="O119886">
            <v>43570</v>
          </cell>
        </row>
        <row r="119887">
          <cell r="O119887">
            <v>43570</v>
          </cell>
        </row>
        <row r="119888">
          <cell r="O119888">
            <v>43570</v>
          </cell>
        </row>
        <row r="119889">
          <cell r="O119889">
            <v>43570</v>
          </cell>
        </row>
        <row r="119890">
          <cell r="O119890">
            <v>43570</v>
          </cell>
        </row>
        <row r="119891">
          <cell r="O119891">
            <v>43570</v>
          </cell>
        </row>
        <row r="119892">
          <cell r="O119892">
            <v>43570</v>
          </cell>
        </row>
        <row r="119893">
          <cell r="O119893">
            <v>43570</v>
          </cell>
        </row>
        <row r="119894">
          <cell r="O119894">
            <v>43570</v>
          </cell>
        </row>
        <row r="119895">
          <cell r="O119895">
            <v>43570</v>
          </cell>
        </row>
        <row r="119896">
          <cell r="O119896">
            <v>43570</v>
          </cell>
        </row>
        <row r="119897">
          <cell r="O119897">
            <v>43570</v>
          </cell>
        </row>
        <row r="119898">
          <cell r="O119898">
            <v>43570</v>
          </cell>
        </row>
        <row r="119899">
          <cell r="O119899">
            <v>43570</v>
          </cell>
        </row>
        <row r="119900">
          <cell r="O119900">
            <v>43570</v>
          </cell>
        </row>
        <row r="119901">
          <cell r="O119901">
            <v>43570</v>
          </cell>
        </row>
        <row r="119902">
          <cell r="O119902">
            <v>43570</v>
          </cell>
        </row>
        <row r="119903">
          <cell r="O119903">
            <v>43570</v>
          </cell>
        </row>
        <row r="119904">
          <cell r="O119904">
            <v>43570</v>
          </cell>
        </row>
        <row r="119905">
          <cell r="O119905">
            <v>43570</v>
          </cell>
        </row>
        <row r="119906">
          <cell r="O119906">
            <v>43570</v>
          </cell>
        </row>
        <row r="119907">
          <cell r="O119907">
            <v>43570</v>
          </cell>
        </row>
        <row r="119908">
          <cell r="O119908">
            <v>43570</v>
          </cell>
        </row>
        <row r="119909">
          <cell r="O119909">
            <v>43570</v>
          </cell>
        </row>
        <row r="119910">
          <cell r="O119910">
            <v>43570</v>
          </cell>
        </row>
        <row r="119911">
          <cell r="O119911">
            <v>43570</v>
          </cell>
        </row>
        <row r="119912">
          <cell r="O119912">
            <v>43570</v>
          </cell>
        </row>
        <row r="119913">
          <cell r="O119913">
            <v>43570</v>
          </cell>
        </row>
        <row r="119914">
          <cell r="O119914">
            <v>43570</v>
          </cell>
        </row>
        <row r="119915">
          <cell r="O119915">
            <v>43570</v>
          </cell>
        </row>
        <row r="119916">
          <cell r="O119916">
            <v>43570</v>
          </cell>
        </row>
        <row r="119917">
          <cell r="O119917">
            <v>43570</v>
          </cell>
        </row>
        <row r="119918">
          <cell r="O119918">
            <v>43570</v>
          </cell>
        </row>
        <row r="119919">
          <cell r="O119919">
            <v>43570</v>
          </cell>
        </row>
        <row r="119920">
          <cell r="O119920">
            <v>43570</v>
          </cell>
        </row>
        <row r="119921">
          <cell r="O119921">
            <v>43570</v>
          </cell>
        </row>
        <row r="119922">
          <cell r="O119922">
            <v>43570</v>
          </cell>
        </row>
        <row r="119923">
          <cell r="O119923">
            <v>43570</v>
          </cell>
        </row>
        <row r="119924">
          <cell r="O119924">
            <v>43570</v>
          </cell>
        </row>
        <row r="119925">
          <cell r="O119925">
            <v>43570</v>
          </cell>
        </row>
        <row r="119926">
          <cell r="O119926">
            <v>43570</v>
          </cell>
        </row>
        <row r="119927">
          <cell r="O119927">
            <v>43570</v>
          </cell>
        </row>
        <row r="119928">
          <cell r="O119928">
            <v>43570</v>
          </cell>
        </row>
        <row r="119929">
          <cell r="O119929">
            <v>43570</v>
          </cell>
        </row>
        <row r="119930">
          <cell r="O119930">
            <v>43570</v>
          </cell>
        </row>
        <row r="119931">
          <cell r="O119931">
            <v>43570</v>
          </cell>
        </row>
        <row r="119932">
          <cell r="O119932">
            <v>43570</v>
          </cell>
        </row>
        <row r="119933">
          <cell r="O119933">
            <v>43570</v>
          </cell>
        </row>
        <row r="119934">
          <cell r="O119934">
            <v>43570</v>
          </cell>
        </row>
        <row r="119935">
          <cell r="O119935">
            <v>43570</v>
          </cell>
        </row>
        <row r="119936">
          <cell r="O119936">
            <v>43570</v>
          </cell>
        </row>
        <row r="119937">
          <cell r="O119937">
            <v>43570</v>
          </cell>
        </row>
        <row r="119938">
          <cell r="O119938">
            <v>43570</v>
          </cell>
        </row>
        <row r="119939">
          <cell r="O119939">
            <v>43570</v>
          </cell>
        </row>
        <row r="119940">
          <cell r="O119940">
            <v>43570</v>
          </cell>
        </row>
        <row r="119941">
          <cell r="O119941">
            <v>43570</v>
          </cell>
        </row>
        <row r="119942">
          <cell r="O119942">
            <v>43570</v>
          </cell>
        </row>
        <row r="119943">
          <cell r="O119943">
            <v>43570</v>
          </cell>
        </row>
        <row r="119944">
          <cell r="O119944">
            <v>43570</v>
          </cell>
        </row>
        <row r="119945">
          <cell r="O119945">
            <v>43570</v>
          </cell>
        </row>
        <row r="119946">
          <cell r="O119946">
            <v>43570</v>
          </cell>
        </row>
        <row r="119947">
          <cell r="O119947">
            <v>43570</v>
          </cell>
        </row>
        <row r="119948">
          <cell r="O119948">
            <v>43570</v>
          </cell>
        </row>
        <row r="119949">
          <cell r="O119949">
            <v>43570</v>
          </cell>
        </row>
        <row r="119950">
          <cell r="O119950">
            <v>43570</v>
          </cell>
        </row>
        <row r="119951">
          <cell r="O119951">
            <v>43570</v>
          </cell>
        </row>
        <row r="119952">
          <cell r="O119952">
            <v>43570</v>
          </cell>
        </row>
        <row r="119953">
          <cell r="O119953">
            <v>43570</v>
          </cell>
        </row>
        <row r="119954">
          <cell r="O119954">
            <v>43570</v>
          </cell>
        </row>
        <row r="119955">
          <cell r="O119955">
            <v>43570</v>
          </cell>
        </row>
        <row r="119956">
          <cell r="O119956">
            <v>43570</v>
          </cell>
        </row>
        <row r="119957">
          <cell r="O119957">
            <v>43570</v>
          </cell>
        </row>
        <row r="119958">
          <cell r="O119958">
            <v>43570</v>
          </cell>
        </row>
        <row r="119959">
          <cell r="O119959">
            <v>43570</v>
          </cell>
        </row>
        <row r="119960">
          <cell r="O119960">
            <v>43570</v>
          </cell>
        </row>
        <row r="119961">
          <cell r="O119961">
            <v>43570</v>
          </cell>
        </row>
        <row r="119962">
          <cell r="O119962">
            <v>43570</v>
          </cell>
        </row>
        <row r="119963">
          <cell r="O119963">
            <v>43570</v>
          </cell>
        </row>
        <row r="119964">
          <cell r="O119964">
            <v>43570</v>
          </cell>
        </row>
        <row r="119965">
          <cell r="O119965">
            <v>43570</v>
          </cell>
        </row>
        <row r="119966">
          <cell r="O119966">
            <v>43570</v>
          </cell>
        </row>
        <row r="119967">
          <cell r="O119967">
            <v>43570</v>
          </cell>
        </row>
        <row r="119968">
          <cell r="O119968">
            <v>43570</v>
          </cell>
        </row>
        <row r="119969">
          <cell r="O119969">
            <v>43570</v>
          </cell>
        </row>
        <row r="119970">
          <cell r="O119970">
            <v>43570</v>
          </cell>
        </row>
        <row r="119971">
          <cell r="O119971">
            <v>43570</v>
          </cell>
        </row>
        <row r="119972">
          <cell r="O119972">
            <v>43570</v>
          </cell>
        </row>
        <row r="119973">
          <cell r="O119973">
            <v>43570</v>
          </cell>
        </row>
        <row r="119974">
          <cell r="O119974">
            <v>43570</v>
          </cell>
        </row>
        <row r="119975">
          <cell r="O119975">
            <v>43570</v>
          </cell>
        </row>
        <row r="119976">
          <cell r="O119976">
            <v>43570</v>
          </cell>
        </row>
        <row r="119977">
          <cell r="O119977">
            <v>43570</v>
          </cell>
        </row>
        <row r="119978">
          <cell r="O119978">
            <v>43570</v>
          </cell>
        </row>
        <row r="119979">
          <cell r="O119979">
            <v>43570</v>
          </cell>
        </row>
        <row r="119980">
          <cell r="O119980">
            <v>43570</v>
          </cell>
        </row>
        <row r="119981">
          <cell r="O119981">
            <v>43570</v>
          </cell>
        </row>
        <row r="119982">
          <cell r="O119982">
            <v>43570</v>
          </cell>
        </row>
        <row r="119983">
          <cell r="O119983">
            <v>43570</v>
          </cell>
        </row>
        <row r="119984">
          <cell r="O119984">
            <v>43570</v>
          </cell>
        </row>
        <row r="119985">
          <cell r="O119985">
            <v>43570</v>
          </cell>
        </row>
        <row r="119986">
          <cell r="O119986">
            <v>43570</v>
          </cell>
        </row>
        <row r="119987">
          <cell r="O119987">
            <v>43570</v>
          </cell>
        </row>
        <row r="119988">
          <cell r="O119988">
            <v>43570</v>
          </cell>
        </row>
        <row r="119989">
          <cell r="O119989">
            <v>43570</v>
          </cell>
        </row>
        <row r="119990">
          <cell r="O119990">
            <v>43570</v>
          </cell>
        </row>
        <row r="119991">
          <cell r="O119991">
            <v>43570</v>
          </cell>
        </row>
        <row r="119992">
          <cell r="O119992">
            <v>43570</v>
          </cell>
        </row>
        <row r="119993">
          <cell r="O119993">
            <v>43570</v>
          </cell>
        </row>
        <row r="119994">
          <cell r="O119994">
            <v>43570</v>
          </cell>
        </row>
        <row r="119995">
          <cell r="O119995">
            <v>43570</v>
          </cell>
        </row>
        <row r="119996">
          <cell r="O119996">
            <v>43570</v>
          </cell>
        </row>
        <row r="119997">
          <cell r="O119997">
            <v>43570</v>
          </cell>
        </row>
        <row r="119998">
          <cell r="O119998">
            <v>43570</v>
          </cell>
        </row>
        <row r="119999">
          <cell r="O119999">
            <v>43570</v>
          </cell>
        </row>
        <row r="120000">
          <cell r="O120000">
            <v>43570</v>
          </cell>
        </row>
        <row r="120001">
          <cell r="O120001">
            <v>43570</v>
          </cell>
        </row>
        <row r="120002">
          <cell r="O120002">
            <v>43570</v>
          </cell>
        </row>
        <row r="120003">
          <cell r="O120003">
            <v>43570</v>
          </cell>
        </row>
        <row r="120004">
          <cell r="O120004">
            <v>43570</v>
          </cell>
        </row>
        <row r="120005">
          <cell r="O120005">
            <v>43570</v>
          </cell>
        </row>
        <row r="120006">
          <cell r="O120006">
            <v>43570</v>
          </cell>
        </row>
        <row r="120007">
          <cell r="O120007">
            <v>43570</v>
          </cell>
        </row>
        <row r="120008">
          <cell r="O120008">
            <v>43570</v>
          </cell>
        </row>
        <row r="120009">
          <cell r="O120009">
            <v>43570</v>
          </cell>
        </row>
        <row r="120010">
          <cell r="O120010">
            <v>43570</v>
          </cell>
        </row>
        <row r="120011">
          <cell r="O120011">
            <v>43570</v>
          </cell>
        </row>
        <row r="120012">
          <cell r="O120012">
            <v>43570</v>
          </cell>
        </row>
        <row r="120013">
          <cell r="O120013">
            <v>43570</v>
          </cell>
        </row>
        <row r="120014">
          <cell r="O120014">
            <v>43570</v>
          </cell>
        </row>
        <row r="120015">
          <cell r="O120015">
            <v>43570</v>
          </cell>
        </row>
        <row r="120016">
          <cell r="O120016">
            <v>43570</v>
          </cell>
        </row>
        <row r="120017">
          <cell r="O120017">
            <v>43570</v>
          </cell>
        </row>
        <row r="120018">
          <cell r="O120018">
            <v>43570</v>
          </cell>
        </row>
        <row r="120019">
          <cell r="O120019">
            <v>43570</v>
          </cell>
        </row>
        <row r="120020">
          <cell r="O120020">
            <v>43570</v>
          </cell>
        </row>
        <row r="120021">
          <cell r="O120021">
            <v>43570</v>
          </cell>
        </row>
        <row r="120022">
          <cell r="O120022">
            <v>43570</v>
          </cell>
        </row>
        <row r="120023">
          <cell r="O120023">
            <v>43570</v>
          </cell>
        </row>
        <row r="120024">
          <cell r="O120024">
            <v>43570</v>
          </cell>
        </row>
        <row r="120025">
          <cell r="O120025">
            <v>43570</v>
          </cell>
        </row>
        <row r="120026">
          <cell r="O120026">
            <v>43570</v>
          </cell>
        </row>
        <row r="120027">
          <cell r="O120027">
            <v>43570</v>
          </cell>
        </row>
        <row r="120028">
          <cell r="O120028">
            <v>43570</v>
          </cell>
        </row>
        <row r="120029">
          <cell r="O120029">
            <v>43570</v>
          </cell>
        </row>
        <row r="120030">
          <cell r="O120030">
            <v>43570</v>
          </cell>
        </row>
        <row r="120031">
          <cell r="O120031">
            <v>43570</v>
          </cell>
        </row>
        <row r="120032">
          <cell r="O120032">
            <v>43570</v>
          </cell>
        </row>
        <row r="120033">
          <cell r="O120033">
            <v>43570</v>
          </cell>
        </row>
        <row r="120034">
          <cell r="O120034">
            <v>43570</v>
          </cell>
        </row>
        <row r="120035">
          <cell r="O120035">
            <v>43570</v>
          </cell>
        </row>
        <row r="120036">
          <cell r="O120036">
            <v>43570</v>
          </cell>
        </row>
        <row r="120037">
          <cell r="O120037">
            <v>43570</v>
          </cell>
        </row>
        <row r="120038">
          <cell r="O120038">
            <v>43570</v>
          </cell>
        </row>
        <row r="120039">
          <cell r="O120039">
            <v>43570</v>
          </cell>
        </row>
        <row r="120040">
          <cell r="O120040">
            <v>43570</v>
          </cell>
        </row>
        <row r="120041">
          <cell r="O120041">
            <v>43570</v>
          </cell>
        </row>
        <row r="120042">
          <cell r="O120042">
            <v>43570</v>
          </cell>
        </row>
        <row r="120043">
          <cell r="O120043">
            <v>43570</v>
          </cell>
        </row>
        <row r="120044">
          <cell r="O120044">
            <v>43570</v>
          </cell>
        </row>
        <row r="120045">
          <cell r="O120045">
            <v>43570</v>
          </cell>
        </row>
        <row r="120046">
          <cell r="O120046">
            <v>43570</v>
          </cell>
        </row>
        <row r="120047">
          <cell r="O120047">
            <v>43570</v>
          </cell>
        </row>
        <row r="120048">
          <cell r="O120048">
            <v>43570</v>
          </cell>
        </row>
        <row r="120049">
          <cell r="O120049">
            <v>43570</v>
          </cell>
        </row>
        <row r="120050">
          <cell r="O120050">
            <v>43570</v>
          </cell>
        </row>
        <row r="120051">
          <cell r="O120051">
            <v>43570</v>
          </cell>
        </row>
        <row r="120052">
          <cell r="O120052">
            <v>43570</v>
          </cell>
        </row>
        <row r="120053">
          <cell r="O120053">
            <v>43570</v>
          </cell>
        </row>
        <row r="120054">
          <cell r="O120054">
            <v>43570</v>
          </cell>
        </row>
        <row r="120055">
          <cell r="O120055">
            <v>43570</v>
          </cell>
        </row>
        <row r="120056">
          <cell r="O120056">
            <v>43570</v>
          </cell>
        </row>
        <row r="120057">
          <cell r="O120057">
            <v>43570</v>
          </cell>
        </row>
        <row r="120058">
          <cell r="O120058">
            <v>43570</v>
          </cell>
        </row>
        <row r="120059">
          <cell r="O120059">
            <v>43570</v>
          </cell>
        </row>
        <row r="120060">
          <cell r="O120060">
            <v>43570</v>
          </cell>
        </row>
        <row r="120061">
          <cell r="O120061">
            <v>43570</v>
          </cell>
        </row>
        <row r="120062">
          <cell r="O120062">
            <v>43570</v>
          </cell>
        </row>
        <row r="120063">
          <cell r="O120063">
            <v>43570</v>
          </cell>
        </row>
        <row r="120064">
          <cell r="O120064">
            <v>43570</v>
          </cell>
        </row>
        <row r="120065">
          <cell r="O120065">
            <v>43570</v>
          </cell>
        </row>
        <row r="120066">
          <cell r="O120066">
            <v>43570</v>
          </cell>
        </row>
        <row r="120067">
          <cell r="O120067">
            <v>43570</v>
          </cell>
        </row>
        <row r="120068">
          <cell r="O120068">
            <v>43570</v>
          </cell>
        </row>
        <row r="120069">
          <cell r="O120069">
            <v>43570</v>
          </cell>
        </row>
        <row r="120070">
          <cell r="O120070">
            <v>43570</v>
          </cell>
        </row>
        <row r="120071">
          <cell r="O120071">
            <v>43570</v>
          </cell>
        </row>
        <row r="120072">
          <cell r="O120072">
            <v>43570</v>
          </cell>
        </row>
        <row r="120073">
          <cell r="O120073">
            <v>43570</v>
          </cell>
        </row>
        <row r="120074">
          <cell r="O120074">
            <v>43570</v>
          </cell>
        </row>
        <row r="120075">
          <cell r="O120075">
            <v>43570</v>
          </cell>
        </row>
        <row r="120076">
          <cell r="O120076">
            <v>43570</v>
          </cell>
        </row>
        <row r="120077">
          <cell r="O120077">
            <v>43570</v>
          </cell>
        </row>
        <row r="120078">
          <cell r="O120078">
            <v>43570</v>
          </cell>
        </row>
        <row r="120079">
          <cell r="O120079">
            <v>43570</v>
          </cell>
        </row>
        <row r="120080">
          <cell r="O120080">
            <v>43570</v>
          </cell>
        </row>
        <row r="120081">
          <cell r="O120081">
            <v>43570</v>
          </cell>
        </row>
        <row r="120082">
          <cell r="O120082">
            <v>43570</v>
          </cell>
        </row>
        <row r="120083">
          <cell r="O120083">
            <v>43570</v>
          </cell>
        </row>
        <row r="120084">
          <cell r="O120084">
            <v>43570</v>
          </cell>
        </row>
        <row r="120085">
          <cell r="O120085">
            <v>43570</v>
          </cell>
        </row>
        <row r="120086">
          <cell r="O120086">
            <v>43570</v>
          </cell>
        </row>
        <row r="120087">
          <cell r="O120087">
            <v>43570</v>
          </cell>
        </row>
        <row r="120088">
          <cell r="O120088">
            <v>43570</v>
          </cell>
        </row>
        <row r="120089">
          <cell r="O120089">
            <v>43570</v>
          </cell>
        </row>
        <row r="120090">
          <cell r="O120090">
            <v>43570</v>
          </cell>
        </row>
        <row r="120091">
          <cell r="O120091">
            <v>43570</v>
          </cell>
        </row>
        <row r="120092">
          <cell r="O120092">
            <v>43570</v>
          </cell>
        </row>
        <row r="120093">
          <cell r="O120093">
            <v>43570</v>
          </cell>
        </row>
        <row r="120094">
          <cell r="O120094">
            <v>43570</v>
          </cell>
        </row>
        <row r="120095">
          <cell r="O120095">
            <v>43570</v>
          </cell>
        </row>
        <row r="120096">
          <cell r="O120096">
            <v>43570</v>
          </cell>
        </row>
        <row r="120097">
          <cell r="O120097">
            <v>43570</v>
          </cell>
        </row>
        <row r="120098">
          <cell r="O120098">
            <v>43570</v>
          </cell>
        </row>
        <row r="120099">
          <cell r="O120099">
            <v>43570</v>
          </cell>
        </row>
        <row r="120100">
          <cell r="O120100">
            <v>43570</v>
          </cell>
        </row>
        <row r="120101">
          <cell r="O120101">
            <v>43570</v>
          </cell>
        </row>
        <row r="120102">
          <cell r="O120102">
            <v>43570</v>
          </cell>
        </row>
        <row r="120103">
          <cell r="O120103">
            <v>43570</v>
          </cell>
        </row>
        <row r="120104">
          <cell r="O120104">
            <v>43570</v>
          </cell>
        </row>
        <row r="120105">
          <cell r="O120105">
            <v>43570</v>
          </cell>
        </row>
        <row r="120106">
          <cell r="O120106">
            <v>43570</v>
          </cell>
        </row>
        <row r="120107">
          <cell r="O120107">
            <v>43570</v>
          </cell>
        </row>
        <row r="120108">
          <cell r="O120108">
            <v>43570</v>
          </cell>
        </row>
        <row r="120109">
          <cell r="O120109">
            <v>43570</v>
          </cell>
        </row>
        <row r="120110">
          <cell r="O120110">
            <v>43570</v>
          </cell>
        </row>
        <row r="120111">
          <cell r="O120111">
            <v>43570</v>
          </cell>
        </row>
        <row r="120112">
          <cell r="O120112">
            <v>43570</v>
          </cell>
        </row>
        <row r="120113">
          <cell r="O120113">
            <v>43570</v>
          </cell>
        </row>
        <row r="120114">
          <cell r="O120114">
            <v>43570</v>
          </cell>
        </row>
        <row r="120115">
          <cell r="O120115">
            <v>43570</v>
          </cell>
        </row>
        <row r="120116">
          <cell r="O120116">
            <v>43570</v>
          </cell>
        </row>
        <row r="120117">
          <cell r="O120117">
            <v>43570</v>
          </cell>
        </row>
        <row r="120118">
          <cell r="O120118">
            <v>43570</v>
          </cell>
        </row>
        <row r="120119">
          <cell r="O120119">
            <v>43570</v>
          </cell>
        </row>
        <row r="120120">
          <cell r="O120120">
            <v>43570</v>
          </cell>
        </row>
        <row r="120121">
          <cell r="O120121">
            <v>43570</v>
          </cell>
        </row>
        <row r="120122">
          <cell r="O120122">
            <v>43570</v>
          </cell>
        </row>
        <row r="120123">
          <cell r="O120123">
            <v>43570</v>
          </cell>
        </row>
        <row r="120124">
          <cell r="O120124">
            <v>43570</v>
          </cell>
        </row>
        <row r="120125">
          <cell r="O120125">
            <v>43570</v>
          </cell>
        </row>
        <row r="120126">
          <cell r="O120126">
            <v>43570</v>
          </cell>
        </row>
        <row r="120127">
          <cell r="O120127">
            <v>43570</v>
          </cell>
        </row>
        <row r="120128">
          <cell r="O120128">
            <v>43570</v>
          </cell>
        </row>
        <row r="120129">
          <cell r="O120129">
            <v>43570</v>
          </cell>
        </row>
        <row r="120130">
          <cell r="O120130">
            <v>43570</v>
          </cell>
        </row>
        <row r="120131">
          <cell r="O120131">
            <v>43570</v>
          </cell>
        </row>
        <row r="120132">
          <cell r="O120132">
            <v>43570</v>
          </cell>
        </row>
        <row r="120133">
          <cell r="O120133">
            <v>43570</v>
          </cell>
        </row>
        <row r="120134">
          <cell r="O120134">
            <v>43570</v>
          </cell>
        </row>
        <row r="120135">
          <cell r="O120135">
            <v>43570</v>
          </cell>
        </row>
        <row r="120136">
          <cell r="O120136">
            <v>43570</v>
          </cell>
        </row>
        <row r="120137">
          <cell r="O120137">
            <v>43570</v>
          </cell>
        </row>
        <row r="120138">
          <cell r="O120138">
            <v>43570</v>
          </cell>
        </row>
        <row r="120139">
          <cell r="O120139">
            <v>43570</v>
          </cell>
        </row>
        <row r="120140">
          <cell r="O120140">
            <v>43570</v>
          </cell>
        </row>
        <row r="120141">
          <cell r="O120141">
            <v>43570</v>
          </cell>
        </row>
        <row r="120142">
          <cell r="O120142">
            <v>43570</v>
          </cell>
        </row>
        <row r="120143">
          <cell r="O120143">
            <v>43570</v>
          </cell>
        </row>
        <row r="120144">
          <cell r="O120144">
            <v>43570</v>
          </cell>
        </row>
        <row r="120145">
          <cell r="O120145">
            <v>43570</v>
          </cell>
        </row>
        <row r="120146">
          <cell r="O120146">
            <v>43570</v>
          </cell>
        </row>
        <row r="120147">
          <cell r="O120147">
            <v>43570</v>
          </cell>
        </row>
        <row r="120148">
          <cell r="O120148">
            <v>43570</v>
          </cell>
        </row>
        <row r="120149">
          <cell r="O120149">
            <v>43570</v>
          </cell>
        </row>
        <row r="120150">
          <cell r="O120150">
            <v>43570</v>
          </cell>
        </row>
        <row r="120151">
          <cell r="O120151">
            <v>43570</v>
          </cell>
        </row>
        <row r="120152">
          <cell r="O120152">
            <v>43570</v>
          </cell>
        </row>
        <row r="120153">
          <cell r="O120153">
            <v>43570</v>
          </cell>
        </row>
        <row r="120154">
          <cell r="O120154">
            <v>43570</v>
          </cell>
        </row>
        <row r="120155">
          <cell r="O120155">
            <v>43570</v>
          </cell>
        </row>
        <row r="120156">
          <cell r="O120156">
            <v>43570</v>
          </cell>
        </row>
        <row r="120157">
          <cell r="O120157">
            <v>43570</v>
          </cell>
        </row>
        <row r="120158">
          <cell r="O120158">
            <v>43570</v>
          </cell>
        </row>
        <row r="120159">
          <cell r="O120159">
            <v>43570</v>
          </cell>
        </row>
        <row r="120160">
          <cell r="O120160">
            <v>43570</v>
          </cell>
        </row>
        <row r="120161">
          <cell r="O120161">
            <v>43570</v>
          </cell>
        </row>
        <row r="120162">
          <cell r="O120162">
            <v>43570</v>
          </cell>
        </row>
        <row r="120163">
          <cell r="O120163">
            <v>43570</v>
          </cell>
        </row>
        <row r="120164">
          <cell r="O120164">
            <v>43570</v>
          </cell>
        </row>
        <row r="120165">
          <cell r="O120165">
            <v>43570</v>
          </cell>
        </row>
        <row r="120166">
          <cell r="O120166">
            <v>43570</v>
          </cell>
        </row>
        <row r="120167">
          <cell r="O120167">
            <v>43570</v>
          </cell>
        </row>
        <row r="120168">
          <cell r="O120168">
            <v>43570</v>
          </cell>
        </row>
        <row r="120169">
          <cell r="O120169">
            <v>43570</v>
          </cell>
        </row>
        <row r="120170">
          <cell r="O120170">
            <v>43570</v>
          </cell>
        </row>
        <row r="120171">
          <cell r="O120171">
            <v>43570</v>
          </cell>
        </row>
        <row r="120172">
          <cell r="O120172">
            <v>43570</v>
          </cell>
        </row>
        <row r="120173">
          <cell r="O120173">
            <v>43570</v>
          </cell>
        </row>
        <row r="120174">
          <cell r="O120174">
            <v>43570</v>
          </cell>
        </row>
        <row r="120175">
          <cell r="O120175">
            <v>43570</v>
          </cell>
        </row>
        <row r="120176">
          <cell r="O120176">
            <v>43570</v>
          </cell>
        </row>
        <row r="120177">
          <cell r="O120177">
            <v>43570</v>
          </cell>
        </row>
        <row r="120178">
          <cell r="O120178">
            <v>43570</v>
          </cell>
        </row>
        <row r="120179">
          <cell r="O120179">
            <v>43570</v>
          </cell>
        </row>
        <row r="120180">
          <cell r="O120180">
            <v>43570</v>
          </cell>
        </row>
        <row r="120181">
          <cell r="O120181">
            <v>43570</v>
          </cell>
        </row>
        <row r="120182">
          <cell r="O120182">
            <v>43570</v>
          </cell>
        </row>
        <row r="120183">
          <cell r="O120183">
            <v>43570</v>
          </cell>
        </row>
        <row r="120184">
          <cell r="O120184">
            <v>43570</v>
          </cell>
        </row>
        <row r="120185">
          <cell r="O120185">
            <v>43570</v>
          </cell>
        </row>
        <row r="120186">
          <cell r="O120186">
            <v>43570</v>
          </cell>
        </row>
        <row r="120187">
          <cell r="O120187">
            <v>43570</v>
          </cell>
        </row>
        <row r="120188">
          <cell r="O120188">
            <v>43570</v>
          </cell>
        </row>
        <row r="120189">
          <cell r="O120189">
            <v>43570</v>
          </cell>
        </row>
        <row r="120190">
          <cell r="O120190">
            <v>43570</v>
          </cell>
        </row>
        <row r="120191">
          <cell r="O120191">
            <v>43570</v>
          </cell>
        </row>
        <row r="120192">
          <cell r="O120192">
            <v>43570</v>
          </cell>
        </row>
        <row r="120193">
          <cell r="O120193">
            <v>43570</v>
          </cell>
        </row>
        <row r="120194">
          <cell r="O120194">
            <v>43570</v>
          </cell>
        </row>
        <row r="120195">
          <cell r="O120195">
            <v>43570</v>
          </cell>
        </row>
        <row r="120196">
          <cell r="O120196">
            <v>43570</v>
          </cell>
        </row>
        <row r="120197">
          <cell r="O120197">
            <v>43570</v>
          </cell>
        </row>
        <row r="120198">
          <cell r="O120198">
            <v>43570</v>
          </cell>
        </row>
        <row r="120199">
          <cell r="O120199">
            <v>43570</v>
          </cell>
        </row>
        <row r="120200">
          <cell r="O120200">
            <v>43570</v>
          </cell>
        </row>
        <row r="120201">
          <cell r="O120201">
            <v>43570</v>
          </cell>
        </row>
        <row r="120202">
          <cell r="O120202">
            <v>43570</v>
          </cell>
        </row>
        <row r="120203">
          <cell r="O120203">
            <v>43570</v>
          </cell>
        </row>
        <row r="120204">
          <cell r="O120204">
            <v>43570</v>
          </cell>
        </row>
        <row r="120205">
          <cell r="O120205">
            <v>43570</v>
          </cell>
        </row>
        <row r="120206">
          <cell r="O120206">
            <v>43570</v>
          </cell>
        </row>
        <row r="120207">
          <cell r="O120207">
            <v>43570</v>
          </cell>
        </row>
        <row r="120208">
          <cell r="O120208">
            <v>43570</v>
          </cell>
        </row>
        <row r="120209">
          <cell r="O120209">
            <v>43570</v>
          </cell>
        </row>
        <row r="120210">
          <cell r="O120210">
            <v>43570</v>
          </cell>
        </row>
        <row r="120211">
          <cell r="O120211">
            <v>43570</v>
          </cell>
        </row>
        <row r="120212">
          <cell r="O120212">
            <v>43570</v>
          </cell>
        </row>
        <row r="120213">
          <cell r="O120213">
            <v>43570</v>
          </cell>
        </row>
        <row r="120214">
          <cell r="O120214">
            <v>43570</v>
          </cell>
        </row>
        <row r="120215">
          <cell r="O120215">
            <v>43570</v>
          </cell>
        </row>
        <row r="120216">
          <cell r="O120216">
            <v>43570</v>
          </cell>
        </row>
        <row r="120217">
          <cell r="O120217">
            <v>43570</v>
          </cell>
        </row>
        <row r="120218">
          <cell r="O120218">
            <v>43570</v>
          </cell>
        </row>
        <row r="120219">
          <cell r="O120219">
            <v>43570</v>
          </cell>
        </row>
        <row r="120220">
          <cell r="O120220">
            <v>43570</v>
          </cell>
        </row>
        <row r="120221">
          <cell r="O120221">
            <v>43570</v>
          </cell>
        </row>
        <row r="120222">
          <cell r="O120222">
            <v>43570</v>
          </cell>
        </row>
        <row r="120223">
          <cell r="O120223">
            <v>43570</v>
          </cell>
        </row>
        <row r="120224">
          <cell r="O120224">
            <v>43570</v>
          </cell>
        </row>
        <row r="120225">
          <cell r="O120225">
            <v>43570</v>
          </cell>
        </row>
        <row r="120226">
          <cell r="O120226">
            <v>43570</v>
          </cell>
        </row>
        <row r="120227">
          <cell r="O120227">
            <v>43570</v>
          </cell>
        </row>
        <row r="120228">
          <cell r="O120228">
            <v>43570</v>
          </cell>
        </row>
        <row r="120229">
          <cell r="O120229">
            <v>43570</v>
          </cell>
        </row>
        <row r="120230">
          <cell r="O120230">
            <v>43570</v>
          </cell>
        </row>
        <row r="120231">
          <cell r="O120231">
            <v>43570</v>
          </cell>
        </row>
        <row r="120232">
          <cell r="O120232">
            <v>43570</v>
          </cell>
        </row>
        <row r="120233">
          <cell r="O120233">
            <v>43570</v>
          </cell>
        </row>
        <row r="120234">
          <cell r="O120234">
            <v>43570</v>
          </cell>
        </row>
        <row r="120235">
          <cell r="O120235">
            <v>43570</v>
          </cell>
        </row>
        <row r="120236">
          <cell r="O120236">
            <v>43570</v>
          </cell>
        </row>
        <row r="120237">
          <cell r="O120237">
            <v>43570</v>
          </cell>
        </row>
        <row r="120238">
          <cell r="O120238">
            <v>43570</v>
          </cell>
        </row>
        <row r="120239">
          <cell r="O120239">
            <v>43570</v>
          </cell>
        </row>
        <row r="120240">
          <cell r="O120240">
            <v>43570</v>
          </cell>
        </row>
        <row r="120241">
          <cell r="O120241">
            <v>43570</v>
          </cell>
        </row>
        <row r="120242">
          <cell r="O120242">
            <v>43570</v>
          </cell>
        </row>
        <row r="120243">
          <cell r="O120243">
            <v>43570</v>
          </cell>
        </row>
        <row r="120244">
          <cell r="O120244">
            <v>43570</v>
          </cell>
        </row>
        <row r="120245">
          <cell r="O120245">
            <v>43570</v>
          </cell>
        </row>
        <row r="120246">
          <cell r="O120246">
            <v>43570</v>
          </cell>
        </row>
        <row r="120247">
          <cell r="O120247">
            <v>43570</v>
          </cell>
        </row>
        <row r="120248">
          <cell r="O120248">
            <v>43570</v>
          </cell>
        </row>
        <row r="120249">
          <cell r="O120249">
            <v>43570</v>
          </cell>
        </row>
        <row r="120250">
          <cell r="O120250">
            <v>43570</v>
          </cell>
        </row>
        <row r="120251">
          <cell r="O120251">
            <v>43570</v>
          </cell>
        </row>
        <row r="120252">
          <cell r="O120252">
            <v>43570</v>
          </cell>
        </row>
        <row r="120253">
          <cell r="O120253">
            <v>43570</v>
          </cell>
        </row>
        <row r="120254">
          <cell r="O120254">
            <v>43570</v>
          </cell>
        </row>
        <row r="120255">
          <cell r="O120255">
            <v>43570</v>
          </cell>
        </row>
        <row r="120256">
          <cell r="O120256">
            <v>43570</v>
          </cell>
        </row>
        <row r="120257">
          <cell r="O120257">
            <v>43570</v>
          </cell>
        </row>
        <row r="120258">
          <cell r="O120258">
            <v>43570</v>
          </cell>
        </row>
        <row r="120259">
          <cell r="O120259">
            <v>43570</v>
          </cell>
        </row>
        <row r="120260">
          <cell r="O120260">
            <v>43570</v>
          </cell>
        </row>
        <row r="120261">
          <cell r="O120261">
            <v>43570</v>
          </cell>
        </row>
        <row r="120262">
          <cell r="O120262">
            <v>43570</v>
          </cell>
        </row>
        <row r="120263">
          <cell r="O120263">
            <v>43570</v>
          </cell>
        </row>
        <row r="120264">
          <cell r="O120264">
            <v>43570</v>
          </cell>
        </row>
        <row r="120265">
          <cell r="O120265">
            <v>43570</v>
          </cell>
        </row>
        <row r="120266">
          <cell r="O120266">
            <v>43570</v>
          </cell>
        </row>
        <row r="120267">
          <cell r="O120267">
            <v>43570</v>
          </cell>
        </row>
        <row r="120268">
          <cell r="O120268">
            <v>43570</v>
          </cell>
        </row>
        <row r="120269">
          <cell r="O120269">
            <v>43570</v>
          </cell>
        </row>
        <row r="120270">
          <cell r="O120270">
            <v>43570</v>
          </cell>
        </row>
        <row r="120271">
          <cell r="O120271">
            <v>43570</v>
          </cell>
        </row>
        <row r="120272">
          <cell r="O120272">
            <v>43570</v>
          </cell>
        </row>
        <row r="120273">
          <cell r="O120273">
            <v>43570</v>
          </cell>
        </row>
        <row r="120274">
          <cell r="O120274">
            <v>43570</v>
          </cell>
        </row>
        <row r="120275">
          <cell r="O120275">
            <v>43570</v>
          </cell>
        </row>
        <row r="120276">
          <cell r="O120276">
            <v>43570</v>
          </cell>
        </row>
        <row r="120277">
          <cell r="O120277">
            <v>43570</v>
          </cell>
        </row>
        <row r="120278">
          <cell r="O120278">
            <v>43570</v>
          </cell>
        </row>
        <row r="120279">
          <cell r="O120279">
            <v>43570</v>
          </cell>
        </row>
        <row r="120280">
          <cell r="O120280">
            <v>43570</v>
          </cell>
        </row>
        <row r="120281">
          <cell r="O120281">
            <v>43570</v>
          </cell>
        </row>
        <row r="120282">
          <cell r="O120282">
            <v>43570</v>
          </cell>
        </row>
        <row r="120283">
          <cell r="O120283">
            <v>43570</v>
          </cell>
        </row>
        <row r="120284">
          <cell r="O120284">
            <v>43570</v>
          </cell>
        </row>
        <row r="120285">
          <cell r="O120285">
            <v>43570</v>
          </cell>
        </row>
        <row r="120286">
          <cell r="O120286">
            <v>43570</v>
          </cell>
        </row>
        <row r="120287">
          <cell r="O120287">
            <v>43570</v>
          </cell>
        </row>
        <row r="120288">
          <cell r="O120288">
            <v>43570</v>
          </cell>
        </row>
        <row r="120289">
          <cell r="O120289">
            <v>43570</v>
          </cell>
        </row>
        <row r="120290">
          <cell r="O120290">
            <v>43570</v>
          </cell>
        </row>
        <row r="120291">
          <cell r="O120291">
            <v>43570</v>
          </cell>
        </row>
        <row r="120292">
          <cell r="O120292">
            <v>43570</v>
          </cell>
        </row>
        <row r="120293">
          <cell r="O120293">
            <v>43570</v>
          </cell>
        </row>
        <row r="120294">
          <cell r="O120294">
            <v>43570</v>
          </cell>
        </row>
        <row r="120295">
          <cell r="O120295">
            <v>43570</v>
          </cell>
        </row>
        <row r="120296">
          <cell r="O120296">
            <v>43570</v>
          </cell>
        </row>
        <row r="120297">
          <cell r="O120297">
            <v>43570</v>
          </cell>
        </row>
        <row r="120298">
          <cell r="O120298">
            <v>43570</v>
          </cell>
        </row>
        <row r="120299">
          <cell r="O120299">
            <v>43570</v>
          </cell>
        </row>
        <row r="120300">
          <cell r="O120300">
            <v>43570</v>
          </cell>
        </row>
        <row r="120301">
          <cell r="O120301">
            <v>43570</v>
          </cell>
        </row>
        <row r="120302">
          <cell r="O120302">
            <v>43570</v>
          </cell>
        </row>
        <row r="120303">
          <cell r="O120303">
            <v>43570</v>
          </cell>
        </row>
        <row r="120304">
          <cell r="O120304">
            <v>43570</v>
          </cell>
        </row>
        <row r="120305">
          <cell r="O120305">
            <v>43570</v>
          </cell>
        </row>
        <row r="120306">
          <cell r="O120306">
            <v>43570</v>
          </cell>
        </row>
        <row r="120307">
          <cell r="O120307">
            <v>43570</v>
          </cell>
        </row>
        <row r="120308">
          <cell r="O120308">
            <v>43570</v>
          </cell>
        </row>
        <row r="120309">
          <cell r="O120309">
            <v>43570</v>
          </cell>
        </row>
        <row r="120310">
          <cell r="O120310">
            <v>43570</v>
          </cell>
        </row>
        <row r="120311">
          <cell r="O120311">
            <v>43570</v>
          </cell>
        </row>
        <row r="120312">
          <cell r="O120312">
            <v>43570</v>
          </cell>
        </row>
        <row r="120313">
          <cell r="O120313">
            <v>43570</v>
          </cell>
        </row>
        <row r="120314">
          <cell r="O120314">
            <v>43570</v>
          </cell>
        </row>
        <row r="120315">
          <cell r="O120315">
            <v>43570</v>
          </cell>
        </row>
        <row r="120316">
          <cell r="O120316">
            <v>43570</v>
          </cell>
        </row>
        <row r="120317">
          <cell r="O120317">
            <v>43570</v>
          </cell>
        </row>
        <row r="120318">
          <cell r="O120318">
            <v>43570</v>
          </cell>
        </row>
        <row r="120319">
          <cell r="O120319">
            <v>43570</v>
          </cell>
        </row>
        <row r="120320">
          <cell r="O120320">
            <v>43570</v>
          </cell>
        </row>
        <row r="120321">
          <cell r="O120321">
            <v>43570</v>
          </cell>
        </row>
        <row r="120322">
          <cell r="O120322">
            <v>43570</v>
          </cell>
        </row>
        <row r="120323">
          <cell r="O120323">
            <v>43570</v>
          </cell>
        </row>
        <row r="120324">
          <cell r="O120324">
            <v>43570</v>
          </cell>
        </row>
        <row r="120325">
          <cell r="O120325">
            <v>43570</v>
          </cell>
        </row>
        <row r="120326">
          <cell r="O120326">
            <v>43570</v>
          </cell>
        </row>
        <row r="120327">
          <cell r="O120327">
            <v>43570</v>
          </cell>
        </row>
        <row r="120328">
          <cell r="O120328">
            <v>43570</v>
          </cell>
        </row>
        <row r="120329">
          <cell r="O120329">
            <v>43570</v>
          </cell>
        </row>
        <row r="120330">
          <cell r="O120330">
            <v>43570</v>
          </cell>
        </row>
        <row r="120331">
          <cell r="O120331">
            <v>43570</v>
          </cell>
        </row>
        <row r="120332">
          <cell r="O120332">
            <v>43570</v>
          </cell>
        </row>
        <row r="120333">
          <cell r="O120333">
            <v>43570</v>
          </cell>
        </row>
        <row r="120334">
          <cell r="O120334">
            <v>43570</v>
          </cell>
        </row>
        <row r="120335">
          <cell r="O120335">
            <v>43570</v>
          </cell>
        </row>
        <row r="120336">
          <cell r="O120336">
            <v>43570</v>
          </cell>
        </row>
        <row r="120337">
          <cell r="O120337">
            <v>43570</v>
          </cell>
        </row>
        <row r="120338">
          <cell r="O120338">
            <v>43570</v>
          </cell>
        </row>
        <row r="120339">
          <cell r="O120339">
            <v>43570</v>
          </cell>
        </row>
        <row r="120340">
          <cell r="O120340">
            <v>43570</v>
          </cell>
        </row>
        <row r="120341">
          <cell r="O120341">
            <v>43570</v>
          </cell>
        </row>
        <row r="120342">
          <cell r="O120342">
            <v>43570</v>
          </cell>
        </row>
        <row r="120343">
          <cell r="O120343">
            <v>43570</v>
          </cell>
        </row>
        <row r="120344">
          <cell r="O120344">
            <v>43570</v>
          </cell>
        </row>
        <row r="120345">
          <cell r="O120345">
            <v>43570</v>
          </cell>
        </row>
        <row r="120346">
          <cell r="O120346">
            <v>43570</v>
          </cell>
        </row>
        <row r="120347">
          <cell r="O120347">
            <v>43570</v>
          </cell>
        </row>
        <row r="120348">
          <cell r="O120348">
            <v>43570</v>
          </cell>
        </row>
        <row r="120349">
          <cell r="O120349">
            <v>43570</v>
          </cell>
        </row>
        <row r="120350">
          <cell r="O120350">
            <v>43570</v>
          </cell>
        </row>
        <row r="120351">
          <cell r="O120351">
            <v>43570</v>
          </cell>
        </row>
        <row r="120352">
          <cell r="O120352">
            <v>43570</v>
          </cell>
        </row>
        <row r="120353">
          <cell r="O120353">
            <v>43570</v>
          </cell>
        </row>
        <row r="120354">
          <cell r="O120354">
            <v>43570</v>
          </cell>
        </row>
        <row r="120355">
          <cell r="O120355">
            <v>43570</v>
          </cell>
        </row>
        <row r="120356">
          <cell r="O120356">
            <v>43570</v>
          </cell>
        </row>
        <row r="120357">
          <cell r="O120357">
            <v>43570</v>
          </cell>
        </row>
        <row r="120358">
          <cell r="O120358">
            <v>43570</v>
          </cell>
        </row>
        <row r="120359">
          <cell r="O120359">
            <v>43570</v>
          </cell>
        </row>
        <row r="120360">
          <cell r="O120360">
            <v>43570</v>
          </cell>
        </row>
        <row r="120361">
          <cell r="O120361">
            <v>43570</v>
          </cell>
        </row>
        <row r="120362">
          <cell r="O120362">
            <v>43570</v>
          </cell>
        </row>
        <row r="120363">
          <cell r="O120363">
            <v>43570</v>
          </cell>
        </row>
        <row r="120364">
          <cell r="O120364">
            <v>43570</v>
          </cell>
        </row>
        <row r="120365">
          <cell r="O120365">
            <v>43570</v>
          </cell>
        </row>
        <row r="120366">
          <cell r="O120366">
            <v>43570</v>
          </cell>
        </row>
        <row r="120367">
          <cell r="O120367">
            <v>43570</v>
          </cell>
        </row>
        <row r="120368">
          <cell r="O120368">
            <v>43570</v>
          </cell>
        </row>
        <row r="120369">
          <cell r="O120369">
            <v>43570</v>
          </cell>
        </row>
        <row r="120370">
          <cell r="O120370">
            <v>43570</v>
          </cell>
        </row>
        <row r="120371">
          <cell r="O120371">
            <v>43570</v>
          </cell>
        </row>
        <row r="120372">
          <cell r="O120372">
            <v>43570</v>
          </cell>
        </row>
        <row r="120373">
          <cell r="O120373">
            <v>43570</v>
          </cell>
        </row>
        <row r="120374">
          <cell r="O120374">
            <v>43570</v>
          </cell>
        </row>
        <row r="120375">
          <cell r="O120375">
            <v>43570</v>
          </cell>
        </row>
        <row r="120376">
          <cell r="O120376">
            <v>43570</v>
          </cell>
        </row>
        <row r="120377">
          <cell r="O120377">
            <v>43570</v>
          </cell>
        </row>
        <row r="120378">
          <cell r="O120378">
            <v>43570</v>
          </cell>
        </row>
        <row r="120379">
          <cell r="O120379">
            <v>43570</v>
          </cell>
        </row>
        <row r="120380">
          <cell r="O120380">
            <v>43570</v>
          </cell>
        </row>
        <row r="120381">
          <cell r="O120381">
            <v>43570</v>
          </cell>
        </row>
        <row r="120382">
          <cell r="O120382">
            <v>43570</v>
          </cell>
        </row>
        <row r="120383">
          <cell r="O120383">
            <v>43570</v>
          </cell>
        </row>
        <row r="120384">
          <cell r="O120384">
            <v>43570</v>
          </cell>
        </row>
        <row r="120385">
          <cell r="O120385">
            <v>43570</v>
          </cell>
        </row>
        <row r="120386">
          <cell r="O120386">
            <v>43570</v>
          </cell>
        </row>
        <row r="120387">
          <cell r="O120387">
            <v>43570</v>
          </cell>
        </row>
        <row r="120388">
          <cell r="O120388">
            <v>43570</v>
          </cell>
        </row>
        <row r="120389">
          <cell r="O120389">
            <v>43570</v>
          </cell>
        </row>
        <row r="120390">
          <cell r="O120390">
            <v>43570</v>
          </cell>
        </row>
        <row r="120391">
          <cell r="O120391">
            <v>43570</v>
          </cell>
        </row>
        <row r="120392">
          <cell r="O120392">
            <v>43570</v>
          </cell>
        </row>
        <row r="120393">
          <cell r="O120393">
            <v>43570</v>
          </cell>
        </row>
        <row r="120394">
          <cell r="O120394">
            <v>43570</v>
          </cell>
        </row>
        <row r="120395">
          <cell r="O120395">
            <v>43570</v>
          </cell>
        </row>
        <row r="120396">
          <cell r="O120396">
            <v>43570</v>
          </cell>
        </row>
        <row r="120397">
          <cell r="O120397">
            <v>43570</v>
          </cell>
        </row>
        <row r="120398">
          <cell r="O120398">
            <v>43570</v>
          </cell>
        </row>
        <row r="120399">
          <cell r="O120399">
            <v>43570</v>
          </cell>
        </row>
        <row r="120400">
          <cell r="O120400">
            <v>43570</v>
          </cell>
        </row>
        <row r="120401">
          <cell r="O120401">
            <v>43570</v>
          </cell>
        </row>
        <row r="120402">
          <cell r="O120402">
            <v>43570</v>
          </cell>
        </row>
        <row r="120403">
          <cell r="O120403">
            <v>43570</v>
          </cell>
        </row>
        <row r="120404">
          <cell r="O120404">
            <v>43570</v>
          </cell>
        </row>
        <row r="120405">
          <cell r="O120405">
            <v>43570</v>
          </cell>
        </row>
        <row r="120406">
          <cell r="O120406">
            <v>43570</v>
          </cell>
        </row>
        <row r="120407">
          <cell r="O120407">
            <v>43570</v>
          </cell>
        </row>
        <row r="120408">
          <cell r="O120408">
            <v>43570</v>
          </cell>
        </row>
        <row r="120409">
          <cell r="O120409">
            <v>43570</v>
          </cell>
        </row>
        <row r="120410">
          <cell r="O120410">
            <v>43570</v>
          </cell>
        </row>
        <row r="120411">
          <cell r="O120411">
            <v>43570</v>
          </cell>
        </row>
        <row r="120412">
          <cell r="O120412">
            <v>43570</v>
          </cell>
        </row>
        <row r="120413">
          <cell r="O120413">
            <v>43570</v>
          </cell>
        </row>
        <row r="120414">
          <cell r="O120414">
            <v>43570</v>
          </cell>
        </row>
        <row r="120415">
          <cell r="O120415">
            <v>43570</v>
          </cell>
        </row>
        <row r="120416">
          <cell r="O120416">
            <v>43570</v>
          </cell>
        </row>
        <row r="120417">
          <cell r="O120417">
            <v>43570</v>
          </cell>
        </row>
        <row r="120418">
          <cell r="O120418">
            <v>43570</v>
          </cell>
        </row>
        <row r="120419">
          <cell r="O120419">
            <v>43570</v>
          </cell>
        </row>
        <row r="120420">
          <cell r="O120420">
            <v>43570</v>
          </cell>
        </row>
        <row r="120421">
          <cell r="O120421">
            <v>43570</v>
          </cell>
        </row>
        <row r="120422">
          <cell r="O120422">
            <v>43570</v>
          </cell>
        </row>
        <row r="120423">
          <cell r="O120423">
            <v>43570</v>
          </cell>
        </row>
        <row r="120424">
          <cell r="O120424">
            <v>43570</v>
          </cell>
        </row>
        <row r="120425">
          <cell r="O120425">
            <v>43570</v>
          </cell>
        </row>
        <row r="120426">
          <cell r="O120426">
            <v>43570</v>
          </cell>
        </row>
        <row r="120427">
          <cell r="O120427">
            <v>43570</v>
          </cell>
        </row>
        <row r="120428">
          <cell r="O120428">
            <v>43570</v>
          </cell>
        </row>
        <row r="120429">
          <cell r="O120429">
            <v>43570</v>
          </cell>
        </row>
        <row r="120430">
          <cell r="O120430">
            <v>43570</v>
          </cell>
        </row>
        <row r="120431">
          <cell r="O120431">
            <v>43570</v>
          </cell>
        </row>
        <row r="120432">
          <cell r="O120432">
            <v>43570</v>
          </cell>
        </row>
        <row r="120433">
          <cell r="O120433">
            <v>43570</v>
          </cell>
        </row>
        <row r="120434">
          <cell r="O120434">
            <v>43570</v>
          </cell>
        </row>
        <row r="120435">
          <cell r="O120435">
            <v>43570</v>
          </cell>
        </row>
        <row r="120436">
          <cell r="O120436">
            <v>43570</v>
          </cell>
        </row>
        <row r="120437">
          <cell r="O120437">
            <v>43570</v>
          </cell>
        </row>
        <row r="120438">
          <cell r="O120438">
            <v>43570</v>
          </cell>
        </row>
        <row r="120439">
          <cell r="O120439">
            <v>43570</v>
          </cell>
        </row>
        <row r="120440">
          <cell r="O120440">
            <v>43570</v>
          </cell>
        </row>
        <row r="120441">
          <cell r="O120441">
            <v>43570</v>
          </cell>
        </row>
        <row r="120442">
          <cell r="O120442">
            <v>43570</v>
          </cell>
        </row>
        <row r="120443">
          <cell r="O120443">
            <v>43570</v>
          </cell>
        </row>
        <row r="120444">
          <cell r="O120444">
            <v>43570</v>
          </cell>
        </row>
        <row r="120445">
          <cell r="O120445">
            <v>43570</v>
          </cell>
        </row>
        <row r="120446">
          <cell r="O120446">
            <v>43570</v>
          </cell>
        </row>
        <row r="120447">
          <cell r="O120447">
            <v>43570</v>
          </cell>
        </row>
        <row r="120448">
          <cell r="O120448">
            <v>43570</v>
          </cell>
        </row>
        <row r="120449">
          <cell r="O120449">
            <v>43570</v>
          </cell>
        </row>
        <row r="120450">
          <cell r="O120450">
            <v>43570</v>
          </cell>
        </row>
        <row r="120451">
          <cell r="O120451">
            <v>43570</v>
          </cell>
        </row>
        <row r="120452">
          <cell r="O120452">
            <v>43570</v>
          </cell>
        </row>
        <row r="120453">
          <cell r="O120453">
            <v>43570</v>
          </cell>
        </row>
        <row r="120454">
          <cell r="O120454">
            <v>43570</v>
          </cell>
        </row>
        <row r="120455">
          <cell r="O120455">
            <v>43570</v>
          </cell>
        </row>
        <row r="120456">
          <cell r="O120456">
            <v>43570</v>
          </cell>
        </row>
        <row r="120457">
          <cell r="O120457">
            <v>43570</v>
          </cell>
        </row>
        <row r="120458">
          <cell r="O120458">
            <v>43570</v>
          </cell>
        </row>
        <row r="120459">
          <cell r="O120459">
            <v>43570</v>
          </cell>
        </row>
        <row r="120460">
          <cell r="O120460">
            <v>43570</v>
          </cell>
        </row>
        <row r="120461">
          <cell r="O120461">
            <v>43570</v>
          </cell>
        </row>
        <row r="120462">
          <cell r="O120462">
            <v>43570</v>
          </cell>
        </row>
        <row r="120463">
          <cell r="O120463">
            <v>43570</v>
          </cell>
        </row>
        <row r="120464">
          <cell r="O120464">
            <v>43570</v>
          </cell>
        </row>
        <row r="120465">
          <cell r="O120465">
            <v>43570</v>
          </cell>
        </row>
        <row r="120466">
          <cell r="O120466">
            <v>43570</v>
          </cell>
        </row>
        <row r="120467">
          <cell r="O120467">
            <v>43570</v>
          </cell>
        </row>
        <row r="120468">
          <cell r="O120468">
            <v>43570</v>
          </cell>
        </row>
        <row r="120469">
          <cell r="O120469">
            <v>43570</v>
          </cell>
        </row>
        <row r="120470">
          <cell r="O120470">
            <v>43570</v>
          </cell>
        </row>
        <row r="120471">
          <cell r="O120471">
            <v>43570</v>
          </cell>
        </row>
        <row r="120472">
          <cell r="O120472">
            <v>43570</v>
          </cell>
        </row>
        <row r="120473">
          <cell r="O120473">
            <v>43570</v>
          </cell>
        </row>
        <row r="120474">
          <cell r="O120474">
            <v>43570</v>
          </cell>
        </row>
        <row r="120475">
          <cell r="O120475">
            <v>43570</v>
          </cell>
        </row>
        <row r="120476">
          <cell r="O120476">
            <v>43570</v>
          </cell>
        </row>
        <row r="120477">
          <cell r="O120477">
            <v>43570</v>
          </cell>
        </row>
        <row r="120478">
          <cell r="O120478">
            <v>43570</v>
          </cell>
        </row>
        <row r="120479">
          <cell r="O120479">
            <v>43570</v>
          </cell>
        </row>
        <row r="120480">
          <cell r="O120480">
            <v>43570</v>
          </cell>
        </row>
        <row r="120481">
          <cell r="O120481">
            <v>43570</v>
          </cell>
        </row>
        <row r="120482">
          <cell r="O120482">
            <v>43570</v>
          </cell>
        </row>
        <row r="120483">
          <cell r="O120483">
            <v>43570</v>
          </cell>
        </row>
        <row r="120484">
          <cell r="O120484">
            <v>43570</v>
          </cell>
        </row>
        <row r="120485">
          <cell r="O120485">
            <v>43570</v>
          </cell>
        </row>
        <row r="120486">
          <cell r="O120486">
            <v>43570</v>
          </cell>
        </row>
        <row r="120487">
          <cell r="O120487">
            <v>43570</v>
          </cell>
        </row>
        <row r="120488">
          <cell r="O120488">
            <v>43570</v>
          </cell>
        </row>
        <row r="120489">
          <cell r="O120489">
            <v>43570</v>
          </cell>
        </row>
        <row r="120490">
          <cell r="O120490">
            <v>43570</v>
          </cell>
        </row>
        <row r="120491">
          <cell r="O120491">
            <v>43570</v>
          </cell>
        </row>
        <row r="120492">
          <cell r="O120492">
            <v>43570</v>
          </cell>
        </row>
        <row r="120493">
          <cell r="O120493">
            <v>43570</v>
          </cell>
        </row>
        <row r="120494">
          <cell r="O120494">
            <v>43570</v>
          </cell>
        </row>
        <row r="120495">
          <cell r="O120495">
            <v>43570</v>
          </cell>
        </row>
        <row r="120496">
          <cell r="O120496">
            <v>43570</v>
          </cell>
        </row>
        <row r="120497">
          <cell r="O120497">
            <v>43570</v>
          </cell>
        </row>
        <row r="120498">
          <cell r="O120498">
            <v>43570</v>
          </cell>
        </row>
        <row r="120499">
          <cell r="O120499">
            <v>43570</v>
          </cell>
        </row>
        <row r="120500">
          <cell r="O120500">
            <v>43570</v>
          </cell>
        </row>
        <row r="120501">
          <cell r="O120501">
            <v>43570</v>
          </cell>
        </row>
        <row r="120502">
          <cell r="O120502">
            <v>43570</v>
          </cell>
        </row>
        <row r="120503">
          <cell r="O120503">
            <v>43570</v>
          </cell>
        </row>
        <row r="120504">
          <cell r="O120504">
            <v>43570</v>
          </cell>
        </row>
        <row r="120505">
          <cell r="O120505">
            <v>43570</v>
          </cell>
        </row>
        <row r="120506">
          <cell r="O120506">
            <v>43570</v>
          </cell>
        </row>
        <row r="120507">
          <cell r="O120507">
            <v>43570</v>
          </cell>
        </row>
        <row r="120508">
          <cell r="O120508">
            <v>43570</v>
          </cell>
        </row>
        <row r="120509">
          <cell r="O120509">
            <v>43570</v>
          </cell>
        </row>
        <row r="120510">
          <cell r="O120510">
            <v>43570</v>
          </cell>
        </row>
        <row r="120511">
          <cell r="O120511">
            <v>43570</v>
          </cell>
        </row>
        <row r="120512">
          <cell r="O120512">
            <v>43570</v>
          </cell>
        </row>
        <row r="120513">
          <cell r="O120513">
            <v>43570</v>
          </cell>
        </row>
        <row r="120514">
          <cell r="O120514">
            <v>43570</v>
          </cell>
        </row>
        <row r="120515">
          <cell r="O120515">
            <v>43570</v>
          </cell>
        </row>
        <row r="120516">
          <cell r="O120516">
            <v>43570</v>
          </cell>
        </row>
        <row r="120517">
          <cell r="O120517">
            <v>43570</v>
          </cell>
        </row>
        <row r="120518">
          <cell r="O120518">
            <v>43570</v>
          </cell>
        </row>
        <row r="120519">
          <cell r="O120519">
            <v>43570</v>
          </cell>
        </row>
        <row r="120520">
          <cell r="O120520">
            <v>43570</v>
          </cell>
        </row>
        <row r="120521">
          <cell r="O120521">
            <v>43570</v>
          </cell>
        </row>
        <row r="120522">
          <cell r="O120522">
            <v>43570</v>
          </cell>
        </row>
        <row r="120523">
          <cell r="O120523">
            <v>43570</v>
          </cell>
        </row>
        <row r="120524">
          <cell r="O120524">
            <v>43570</v>
          </cell>
        </row>
        <row r="120525">
          <cell r="O120525">
            <v>43570</v>
          </cell>
        </row>
        <row r="120526">
          <cell r="O120526">
            <v>43570</v>
          </cell>
        </row>
        <row r="120527">
          <cell r="O120527">
            <v>43570</v>
          </cell>
        </row>
        <row r="120528">
          <cell r="O120528">
            <v>43570</v>
          </cell>
        </row>
        <row r="120529">
          <cell r="O120529">
            <v>43570</v>
          </cell>
        </row>
        <row r="120530">
          <cell r="O120530">
            <v>43570</v>
          </cell>
        </row>
        <row r="120531">
          <cell r="O120531">
            <v>43570</v>
          </cell>
        </row>
        <row r="120532">
          <cell r="O120532">
            <v>43570</v>
          </cell>
        </row>
        <row r="120533">
          <cell r="O120533">
            <v>43570</v>
          </cell>
        </row>
        <row r="120534">
          <cell r="O120534">
            <v>43570</v>
          </cell>
        </row>
        <row r="120535">
          <cell r="O120535">
            <v>43570</v>
          </cell>
        </row>
        <row r="120536">
          <cell r="O120536">
            <v>43570</v>
          </cell>
        </row>
        <row r="120537">
          <cell r="O120537">
            <v>43570</v>
          </cell>
        </row>
        <row r="120538">
          <cell r="O120538">
            <v>43570</v>
          </cell>
        </row>
        <row r="120539">
          <cell r="O120539">
            <v>43570</v>
          </cell>
        </row>
        <row r="120540">
          <cell r="O120540">
            <v>43570</v>
          </cell>
        </row>
        <row r="120541">
          <cell r="O120541">
            <v>43570</v>
          </cell>
        </row>
        <row r="120542">
          <cell r="O120542">
            <v>43570</v>
          </cell>
        </row>
        <row r="120543">
          <cell r="O120543">
            <v>43570</v>
          </cell>
        </row>
        <row r="120544">
          <cell r="O120544">
            <v>43570</v>
          </cell>
        </row>
        <row r="120545">
          <cell r="O120545">
            <v>43570</v>
          </cell>
        </row>
        <row r="120546">
          <cell r="O120546">
            <v>43570</v>
          </cell>
        </row>
        <row r="120547">
          <cell r="O120547">
            <v>43570</v>
          </cell>
        </row>
        <row r="120548">
          <cell r="O120548">
            <v>43570</v>
          </cell>
        </row>
        <row r="120549">
          <cell r="O120549">
            <v>43570</v>
          </cell>
        </row>
        <row r="120550">
          <cell r="O120550">
            <v>43570</v>
          </cell>
        </row>
        <row r="120551">
          <cell r="O120551">
            <v>43570</v>
          </cell>
        </row>
        <row r="120552">
          <cell r="O120552">
            <v>43570</v>
          </cell>
        </row>
        <row r="120553">
          <cell r="O120553">
            <v>43570</v>
          </cell>
        </row>
        <row r="120554">
          <cell r="O120554">
            <v>43570</v>
          </cell>
        </row>
        <row r="120555">
          <cell r="O120555">
            <v>43570</v>
          </cell>
        </row>
        <row r="120556">
          <cell r="O120556">
            <v>43570</v>
          </cell>
        </row>
        <row r="120557">
          <cell r="O120557">
            <v>43570</v>
          </cell>
        </row>
        <row r="120558">
          <cell r="O120558">
            <v>43570</v>
          </cell>
        </row>
        <row r="120559">
          <cell r="O120559">
            <v>43570</v>
          </cell>
        </row>
        <row r="120560">
          <cell r="O120560">
            <v>43570</v>
          </cell>
        </row>
        <row r="120561">
          <cell r="O120561">
            <v>43570</v>
          </cell>
        </row>
        <row r="120562">
          <cell r="O120562">
            <v>43570</v>
          </cell>
        </row>
        <row r="120563">
          <cell r="O120563">
            <v>43570</v>
          </cell>
        </row>
        <row r="120564">
          <cell r="O120564">
            <v>43570</v>
          </cell>
        </row>
        <row r="120565">
          <cell r="O120565">
            <v>43570</v>
          </cell>
        </row>
        <row r="120566">
          <cell r="O120566">
            <v>43570</v>
          </cell>
        </row>
        <row r="120567">
          <cell r="O120567">
            <v>43570</v>
          </cell>
        </row>
        <row r="120568">
          <cell r="O120568">
            <v>43570</v>
          </cell>
        </row>
        <row r="120569">
          <cell r="O120569">
            <v>43570</v>
          </cell>
        </row>
        <row r="120570">
          <cell r="O120570">
            <v>43570</v>
          </cell>
        </row>
        <row r="120571">
          <cell r="O120571">
            <v>43570</v>
          </cell>
        </row>
        <row r="120572">
          <cell r="O120572">
            <v>43570</v>
          </cell>
        </row>
        <row r="120573">
          <cell r="O120573">
            <v>43570</v>
          </cell>
        </row>
        <row r="120574">
          <cell r="O120574">
            <v>43570</v>
          </cell>
        </row>
        <row r="120575">
          <cell r="O120575">
            <v>43570</v>
          </cell>
        </row>
        <row r="120576">
          <cell r="O120576">
            <v>43570</v>
          </cell>
        </row>
        <row r="120577">
          <cell r="O120577">
            <v>43570</v>
          </cell>
        </row>
        <row r="120578">
          <cell r="O120578">
            <v>43570</v>
          </cell>
        </row>
        <row r="120579">
          <cell r="O120579">
            <v>43570</v>
          </cell>
        </row>
        <row r="120580">
          <cell r="O120580">
            <v>43570</v>
          </cell>
        </row>
        <row r="120581">
          <cell r="O120581">
            <v>43570</v>
          </cell>
        </row>
        <row r="120582">
          <cell r="O120582">
            <v>43570</v>
          </cell>
        </row>
        <row r="120583">
          <cell r="O120583">
            <v>43570</v>
          </cell>
        </row>
        <row r="120584">
          <cell r="O120584">
            <v>43570</v>
          </cell>
        </row>
        <row r="120585">
          <cell r="O120585">
            <v>43570</v>
          </cell>
        </row>
        <row r="120586">
          <cell r="O120586">
            <v>43570</v>
          </cell>
        </row>
        <row r="120587">
          <cell r="O120587">
            <v>43570</v>
          </cell>
        </row>
        <row r="120588">
          <cell r="O120588">
            <v>43570</v>
          </cell>
        </row>
        <row r="120589">
          <cell r="O120589">
            <v>43570</v>
          </cell>
        </row>
        <row r="120590">
          <cell r="O120590">
            <v>43570</v>
          </cell>
        </row>
        <row r="120591">
          <cell r="O120591">
            <v>43570</v>
          </cell>
        </row>
        <row r="120592">
          <cell r="O120592">
            <v>43570</v>
          </cell>
        </row>
        <row r="120593">
          <cell r="O120593">
            <v>43570</v>
          </cell>
        </row>
        <row r="120594">
          <cell r="O120594">
            <v>43570</v>
          </cell>
        </row>
        <row r="120595">
          <cell r="O120595">
            <v>43570</v>
          </cell>
        </row>
        <row r="120596">
          <cell r="O120596">
            <v>43570</v>
          </cell>
        </row>
        <row r="120597">
          <cell r="O120597">
            <v>43570</v>
          </cell>
        </row>
        <row r="120598">
          <cell r="O120598">
            <v>43570</v>
          </cell>
        </row>
        <row r="120599">
          <cell r="O120599">
            <v>43570</v>
          </cell>
        </row>
        <row r="120600">
          <cell r="O120600">
            <v>43570</v>
          </cell>
        </row>
        <row r="120601">
          <cell r="O120601">
            <v>43570</v>
          </cell>
        </row>
        <row r="120602">
          <cell r="O120602">
            <v>43570</v>
          </cell>
        </row>
        <row r="120603">
          <cell r="O120603">
            <v>43570</v>
          </cell>
        </row>
        <row r="120604">
          <cell r="O120604">
            <v>43570</v>
          </cell>
        </row>
        <row r="120605">
          <cell r="O120605">
            <v>43570</v>
          </cell>
        </row>
        <row r="120606">
          <cell r="O120606">
            <v>43570</v>
          </cell>
        </row>
        <row r="120607">
          <cell r="O120607">
            <v>43570</v>
          </cell>
        </row>
        <row r="120608">
          <cell r="O120608">
            <v>43570</v>
          </cell>
        </row>
        <row r="120609">
          <cell r="O120609">
            <v>43570</v>
          </cell>
        </row>
        <row r="120610">
          <cell r="O120610">
            <v>43570</v>
          </cell>
        </row>
        <row r="120611">
          <cell r="O120611">
            <v>43570</v>
          </cell>
        </row>
        <row r="120612">
          <cell r="O120612">
            <v>43570</v>
          </cell>
        </row>
        <row r="120613">
          <cell r="O120613">
            <v>43570</v>
          </cell>
        </row>
        <row r="120614">
          <cell r="O120614">
            <v>43570</v>
          </cell>
        </row>
        <row r="120615">
          <cell r="O120615">
            <v>43570</v>
          </cell>
        </row>
        <row r="120616">
          <cell r="O120616">
            <v>43570</v>
          </cell>
        </row>
        <row r="120617">
          <cell r="O120617">
            <v>43570</v>
          </cell>
        </row>
        <row r="120618">
          <cell r="O120618">
            <v>43570</v>
          </cell>
        </row>
        <row r="120619">
          <cell r="O120619">
            <v>43570</v>
          </cell>
        </row>
        <row r="120620">
          <cell r="O120620">
            <v>43570</v>
          </cell>
        </row>
        <row r="120621">
          <cell r="O120621">
            <v>43570</v>
          </cell>
        </row>
        <row r="120622">
          <cell r="O120622">
            <v>43570</v>
          </cell>
        </row>
        <row r="120623">
          <cell r="O120623">
            <v>43570</v>
          </cell>
        </row>
        <row r="120624">
          <cell r="O120624">
            <v>43570</v>
          </cell>
        </row>
        <row r="120625">
          <cell r="O120625">
            <v>43570</v>
          </cell>
        </row>
        <row r="120626">
          <cell r="O120626">
            <v>43570</v>
          </cell>
        </row>
        <row r="120627">
          <cell r="O120627">
            <v>43570</v>
          </cell>
        </row>
        <row r="120628">
          <cell r="O120628">
            <v>43570</v>
          </cell>
        </row>
        <row r="120629">
          <cell r="O120629">
            <v>43570</v>
          </cell>
        </row>
        <row r="120630">
          <cell r="O120630">
            <v>43570</v>
          </cell>
        </row>
        <row r="120631">
          <cell r="O120631">
            <v>43570</v>
          </cell>
        </row>
        <row r="120632">
          <cell r="O120632">
            <v>43570</v>
          </cell>
        </row>
        <row r="120633">
          <cell r="O120633">
            <v>43570</v>
          </cell>
        </row>
        <row r="120634">
          <cell r="O120634">
            <v>43570</v>
          </cell>
        </row>
        <row r="120635">
          <cell r="O120635">
            <v>43570</v>
          </cell>
        </row>
        <row r="120636">
          <cell r="O120636">
            <v>43570</v>
          </cell>
        </row>
        <row r="120637">
          <cell r="O120637">
            <v>43570</v>
          </cell>
        </row>
        <row r="120638">
          <cell r="O120638">
            <v>43570</v>
          </cell>
        </row>
        <row r="120639">
          <cell r="O120639">
            <v>43570</v>
          </cell>
        </row>
        <row r="120640">
          <cell r="O120640">
            <v>43570</v>
          </cell>
        </row>
        <row r="120641">
          <cell r="O120641">
            <v>43570</v>
          </cell>
        </row>
        <row r="120642">
          <cell r="O120642">
            <v>43570</v>
          </cell>
        </row>
        <row r="120643">
          <cell r="O120643">
            <v>43570</v>
          </cell>
        </row>
        <row r="120644">
          <cell r="O120644">
            <v>43570</v>
          </cell>
        </row>
        <row r="120645">
          <cell r="O120645">
            <v>43570</v>
          </cell>
        </row>
        <row r="120646">
          <cell r="O120646">
            <v>43570</v>
          </cell>
        </row>
        <row r="120647">
          <cell r="O120647">
            <v>43570</v>
          </cell>
        </row>
        <row r="120648">
          <cell r="O120648">
            <v>43570</v>
          </cell>
        </row>
        <row r="120649">
          <cell r="O120649">
            <v>43570</v>
          </cell>
        </row>
        <row r="120650">
          <cell r="O120650">
            <v>43570</v>
          </cell>
        </row>
        <row r="120651">
          <cell r="O120651">
            <v>43570</v>
          </cell>
        </row>
        <row r="120652">
          <cell r="O120652">
            <v>43570</v>
          </cell>
        </row>
        <row r="120653">
          <cell r="O120653">
            <v>43570</v>
          </cell>
        </row>
        <row r="120654">
          <cell r="O120654">
            <v>43570</v>
          </cell>
        </row>
        <row r="120655">
          <cell r="O120655">
            <v>43570</v>
          </cell>
        </row>
        <row r="120656">
          <cell r="O120656">
            <v>43570</v>
          </cell>
        </row>
        <row r="120657">
          <cell r="O120657">
            <v>43570</v>
          </cell>
        </row>
        <row r="120658">
          <cell r="O120658">
            <v>43570</v>
          </cell>
        </row>
        <row r="120659">
          <cell r="O120659">
            <v>43570</v>
          </cell>
        </row>
        <row r="120660">
          <cell r="O120660">
            <v>43570</v>
          </cell>
        </row>
        <row r="120661">
          <cell r="O120661">
            <v>43570</v>
          </cell>
        </row>
        <row r="120662">
          <cell r="O120662">
            <v>43570</v>
          </cell>
        </row>
        <row r="120663">
          <cell r="O120663">
            <v>43570</v>
          </cell>
        </row>
        <row r="120664">
          <cell r="O120664">
            <v>43570</v>
          </cell>
        </row>
        <row r="120665">
          <cell r="O120665">
            <v>43570</v>
          </cell>
        </row>
        <row r="120666">
          <cell r="O120666">
            <v>43570</v>
          </cell>
        </row>
        <row r="120667">
          <cell r="O120667">
            <v>43570</v>
          </cell>
        </row>
        <row r="120668">
          <cell r="O120668">
            <v>43570</v>
          </cell>
        </row>
        <row r="120669">
          <cell r="O120669">
            <v>43570</v>
          </cell>
        </row>
        <row r="120670">
          <cell r="O120670">
            <v>43570</v>
          </cell>
        </row>
        <row r="120671">
          <cell r="O120671">
            <v>43570</v>
          </cell>
        </row>
        <row r="120672">
          <cell r="O120672">
            <v>43570</v>
          </cell>
        </row>
        <row r="120673">
          <cell r="O120673">
            <v>43570</v>
          </cell>
        </row>
        <row r="120674">
          <cell r="O120674">
            <v>43570</v>
          </cell>
        </row>
        <row r="120675">
          <cell r="O120675">
            <v>43570</v>
          </cell>
        </row>
        <row r="120676">
          <cell r="O120676">
            <v>43570</v>
          </cell>
        </row>
        <row r="120677">
          <cell r="O120677">
            <v>43570</v>
          </cell>
        </row>
        <row r="120678">
          <cell r="O120678">
            <v>43570</v>
          </cell>
        </row>
        <row r="120679">
          <cell r="O120679">
            <v>43570</v>
          </cell>
        </row>
        <row r="120680">
          <cell r="O120680">
            <v>43570</v>
          </cell>
        </row>
        <row r="120681">
          <cell r="O120681">
            <v>43570</v>
          </cell>
        </row>
        <row r="120682">
          <cell r="O120682">
            <v>43570</v>
          </cell>
        </row>
        <row r="120683">
          <cell r="O120683">
            <v>43570</v>
          </cell>
        </row>
        <row r="120684">
          <cell r="O120684">
            <v>43570</v>
          </cell>
        </row>
        <row r="120685">
          <cell r="O120685">
            <v>43570</v>
          </cell>
        </row>
        <row r="120686">
          <cell r="O120686">
            <v>43570</v>
          </cell>
        </row>
        <row r="120687">
          <cell r="O120687">
            <v>43570</v>
          </cell>
        </row>
        <row r="120688">
          <cell r="O120688">
            <v>43570</v>
          </cell>
        </row>
        <row r="120689">
          <cell r="O120689">
            <v>43570</v>
          </cell>
        </row>
        <row r="120690">
          <cell r="O120690">
            <v>43570</v>
          </cell>
        </row>
        <row r="120691">
          <cell r="O120691">
            <v>43570</v>
          </cell>
        </row>
        <row r="120692">
          <cell r="O120692">
            <v>43570</v>
          </cell>
        </row>
        <row r="120693">
          <cell r="O120693">
            <v>43570</v>
          </cell>
        </row>
        <row r="120694">
          <cell r="O120694">
            <v>43570</v>
          </cell>
        </row>
        <row r="120695">
          <cell r="O120695">
            <v>43570</v>
          </cell>
        </row>
        <row r="120696">
          <cell r="O120696">
            <v>43570</v>
          </cell>
        </row>
        <row r="120697">
          <cell r="O120697">
            <v>43570</v>
          </cell>
        </row>
        <row r="120698">
          <cell r="O120698">
            <v>43570</v>
          </cell>
        </row>
        <row r="120699">
          <cell r="O120699">
            <v>43570</v>
          </cell>
        </row>
        <row r="120700">
          <cell r="O120700">
            <v>43570</v>
          </cell>
        </row>
        <row r="120701">
          <cell r="O120701">
            <v>43570</v>
          </cell>
        </row>
        <row r="120702">
          <cell r="O120702">
            <v>43570</v>
          </cell>
        </row>
        <row r="120703">
          <cell r="O120703">
            <v>43570</v>
          </cell>
        </row>
        <row r="120704">
          <cell r="O120704">
            <v>43570</v>
          </cell>
        </row>
        <row r="120705">
          <cell r="O120705">
            <v>43570</v>
          </cell>
        </row>
        <row r="120706">
          <cell r="O120706">
            <v>43570</v>
          </cell>
        </row>
        <row r="120707">
          <cell r="O120707">
            <v>43570</v>
          </cell>
        </row>
        <row r="120708">
          <cell r="O120708">
            <v>43570</v>
          </cell>
        </row>
        <row r="120709">
          <cell r="O120709">
            <v>43570</v>
          </cell>
        </row>
        <row r="120710">
          <cell r="O120710">
            <v>43570</v>
          </cell>
        </row>
        <row r="120711">
          <cell r="O120711">
            <v>43570</v>
          </cell>
        </row>
        <row r="120712">
          <cell r="O120712">
            <v>43570</v>
          </cell>
        </row>
        <row r="120713">
          <cell r="O120713">
            <v>43570</v>
          </cell>
        </row>
        <row r="120714">
          <cell r="O120714">
            <v>43570</v>
          </cell>
        </row>
        <row r="120715">
          <cell r="O120715">
            <v>43570</v>
          </cell>
        </row>
        <row r="120716">
          <cell r="O120716">
            <v>43570</v>
          </cell>
        </row>
        <row r="120717">
          <cell r="O120717">
            <v>43570</v>
          </cell>
        </row>
        <row r="120718">
          <cell r="O120718">
            <v>43570</v>
          </cell>
        </row>
        <row r="120719">
          <cell r="O120719">
            <v>43570</v>
          </cell>
        </row>
        <row r="120720">
          <cell r="O120720">
            <v>43570</v>
          </cell>
        </row>
        <row r="120721">
          <cell r="O120721">
            <v>43570</v>
          </cell>
        </row>
        <row r="120722">
          <cell r="O120722">
            <v>43570</v>
          </cell>
        </row>
        <row r="120723">
          <cell r="O120723">
            <v>43570</v>
          </cell>
        </row>
        <row r="120724">
          <cell r="O120724">
            <v>43570</v>
          </cell>
        </row>
        <row r="120725">
          <cell r="O120725">
            <v>43570</v>
          </cell>
        </row>
        <row r="120726">
          <cell r="O120726">
            <v>43570</v>
          </cell>
        </row>
        <row r="120727">
          <cell r="O120727">
            <v>43570</v>
          </cell>
        </row>
        <row r="120728">
          <cell r="O120728">
            <v>43570</v>
          </cell>
        </row>
        <row r="120729">
          <cell r="O120729">
            <v>43570</v>
          </cell>
        </row>
        <row r="120730">
          <cell r="O120730">
            <v>43570</v>
          </cell>
        </row>
        <row r="120731">
          <cell r="O120731">
            <v>43570</v>
          </cell>
        </row>
        <row r="120732">
          <cell r="O120732">
            <v>43570</v>
          </cell>
        </row>
        <row r="120733">
          <cell r="O120733">
            <v>43570</v>
          </cell>
        </row>
        <row r="120734">
          <cell r="O120734">
            <v>43570</v>
          </cell>
        </row>
        <row r="120735">
          <cell r="O120735">
            <v>43570</v>
          </cell>
        </row>
        <row r="120736">
          <cell r="O120736">
            <v>43570</v>
          </cell>
        </row>
        <row r="120737">
          <cell r="O120737">
            <v>43570</v>
          </cell>
        </row>
        <row r="120738">
          <cell r="O120738">
            <v>43570</v>
          </cell>
        </row>
        <row r="120739">
          <cell r="O120739">
            <v>43570</v>
          </cell>
        </row>
        <row r="120740">
          <cell r="O120740">
            <v>43570</v>
          </cell>
        </row>
        <row r="120741">
          <cell r="O120741">
            <v>43570</v>
          </cell>
        </row>
        <row r="120742">
          <cell r="O120742">
            <v>43570</v>
          </cell>
        </row>
        <row r="120743">
          <cell r="O120743">
            <v>43570</v>
          </cell>
        </row>
        <row r="120744">
          <cell r="O120744">
            <v>43570</v>
          </cell>
        </row>
        <row r="120745">
          <cell r="O120745">
            <v>43570</v>
          </cell>
        </row>
        <row r="120746">
          <cell r="O120746">
            <v>43570</v>
          </cell>
        </row>
        <row r="120747">
          <cell r="O120747">
            <v>43570</v>
          </cell>
        </row>
        <row r="120748">
          <cell r="O120748">
            <v>43570</v>
          </cell>
        </row>
        <row r="120749">
          <cell r="O120749">
            <v>43570</v>
          </cell>
        </row>
        <row r="120750">
          <cell r="O120750">
            <v>43570</v>
          </cell>
        </row>
        <row r="120751">
          <cell r="O120751">
            <v>43570</v>
          </cell>
        </row>
        <row r="120752">
          <cell r="O120752">
            <v>43570</v>
          </cell>
        </row>
        <row r="120753">
          <cell r="O120753">
            <v>43570</v>
          </cell>
        </row>
        <row r="120754">
          <cell r="O120754">
            <v>43570</v>
          </cell>
        </row>
        <row r="120755">
          <cell r="O120755">
            <v>43570</v>
          </cell>
        </row>
        <row r="120756">
          <cell r="O120756">
            <v>43570</v>
          </cell>
        </row>
        <row r="120757">
          <cell r="O120757">
            <v>43570</v>
          </cell>
        </row>
        <row r="120758">
          <cell r="O120758">
            <v>43570</v>
          </cell>
        </row>
        <row r="120759">
          <cell r="O120759">
            <v>43570</v>
          </cell>
        </row>
        <row r="120760">
          <cell r="O120760">
            <v>43570</v>
          </cell>
        </row>
        <row r="120761">
          <cell r="O120761">
            <v>43570</v>
          </cell>
        </row>
        <row r="120762">
          <cell r="O120762">
            <v>43570</v>
          </cell>
        </row>
        <row r="120763">
          <cell r="O120763">
            <v>43570</v>
          </cell>
        </row>
        <row r="120764">
          <cell r="O120764">
            <v>43570</v>
          </cell>
        </row>
        <row r="120765">
          <cell r="O120765">
            <v>43570</v>
          </cell>
        </row>
        <row r="120766">
          <cell r="O120766">
            <v>43570</v>
          </cell>
        </row>
        <row r="120767">
          <cell r="O120767">
            <v>43570</v>
          </cell>
        </row>
        <row r="120768">
          <cell r="O120768">
            <v>43570</v>
          </cell>
        </row>
        <row r="120769">
          <cell r="O120769">
            <v>43570</v>
          </cell>
        </row>
        <row r="120770">
          <cell r="O120770">
            <v>43570</v>
          </cell>
        </row>
        <row r="120771">
          <cell r="O120771">
            <v>43570</v>
          </cell>
        </row>
        <row r="120772">
          <cell r="O120772">
            <v>43570</v>
          </cell>
        </row>
        <row r="120773">
          <cell r="O120773">
            <v>43570</v>
          </cell>
        </row>
        <row r="120774">
          <cell r="O120774">
            <v>43570</v>
          </cell>
        </row>
        <row r="120775">
          <cell r="O120775">
            <v>43570</v>
          </cell>
        </row>
        <row r="120776">
          <cell r="O120776">
            <v>43570</v>
          </cell>
        </row>
        <row r="120777">
          <cell r="O120777">
            <v>43570</v>
          </cell>
        </row>
        <row r="120778">
          <cell r="O120778">
            <v>43570</v>
          </cell>
        </row>
        <row r="120779">
          <cell r="O120779">
            <v>43570</v>
          </cell>
        </row>
        <row r="120780">
          <cell r="O120780">
            <v>43570</v>
          </cell>
        </row>
        <row r="120781">
          <cell r="O120781">
            <v>43570</v>
          </cell>
        </row>
        <row r="120782">
          <cell r="O120782">
            <v>43570</v>
          </cell>
        </row>
        <row r="120783">
          <cell r="O120783">
            <v>43570</v>
          </cell>
        </row>
        <row r="120784">
          <cell r="O120784">
            <v>43570</v>
          </cell>
        </row>
        <row r="120785">
          <cell r="O120785">
            <v>43570</v>
          </cell>
        </row>
        <row r="120786">
          <cell r="O120786">
            <v>43570</v>
          </cell>
        </row>
        <row r="120787">
          <cell r="O120787">
            <v>43570</v>
          </cell>
        </row>
        <row r="120788">
          <cell r="O120788">
            <v>43570</v>
          </cell>
        </row>
        <row r="120789">
          <cell r="O120789">
            <v>43570</v>
          </cell>
        </row>
        <row r="120790">
          <cell r="O120790">
            <v>43570</v>
          </cell>
        </row>
        <row r="120791">
          <cell r="O120791">
            <v>43570</v>
          </cell>
        </row>
        <row r="120792">
          <cell r="O120792">
            <v>43570</v>
          </cell>
        </row>
        <row r="120793">
          <cell r="O120793">
            <v>43570</v>
          </cell>
        </row>
        <row r="120794">
          <cell r="O120794">
            <v>43570</v>
          </cell>
        </row>
        <row r="120795">
          <cell r="O120795">
            <v>43570</v>
          </cell>
        </row>
        <row r="120796">
          <cell r="O120796">
            <v>43570</v>
          </cell>
        </row>
        <row r="120797">
          <cell r="O120797">
            <v>43570</v>
          </cell>
        </row>
        <row r="120798">
          <cell r="O120798">
            <v>43570</v>
          </cell>
        </row>
        <row r="120799">
          <cell r="O120799">
            <v>43570</v>
          </cell>
        </row>
        <row r="120800">
          <cell r="O120800">
            <v>43570</v>
          </cell>
        </row>
        <row r="120801">
          <cell r="O120801">
            <v>43570</v>
          </cell>
        </row>
        <row r="120802">
          <cell r="O120802">
            <v>43570</v>
          </cell>
        </row>
        <row r="120803">
          <cell r="O120803">
            <v>43570</v>
          </cell>
        </row>
        <row r="120804">
          <cell r="O120804">
            <v>43570</v>
          </cell>
        </row>
        <row r="120805">
          <cell r="O120805">
            <v>43570</v>
          </cell>
        </row>
        <row r="120806">
          <cell r="O120806">
            <v>43570</v>
          </cell>
        </row>
        <row r="120807">
          <cell r="O120807">
            <v>43570</v>
          </cell>
        </row>
        <row r="120808">
          <cell r="O120808">
            <v>43570</v>
          </cell>
        </row>
        <row r="120809">
          <cell r="O120809">
            <v>43570</v>
          </cell>
        </row>
        <row r="120810">
          <cell r="O120810">
            <v>43570</v>
          </cell>
        </row>
        <row r="120811">
          <cell r="O120811">
            <v>43570</v>
          </cell>
        </row>
        <row r="120812">
          <cell r="O120812">
            <v>43570</v>
          </cell>
        </row>
        <row r="120813">
          <cell r="O120813">
            <v>43570</v>
          </cell>
        </row>
        <row r="120814">
          <cell r="O120814">
            <v>43570</v>
          </cell>
        </row>
        <row r="120815">
          <cell r="O120815">
            <v>43570</v>
          </cell>
        </row>
        <row r="120816">
          <cell r="O120816">
            <v>43570</v>
          </cell>
        </row>
        <row r="120817">
          <cell r="O120817">
            <v>43570</v>
          </cell>
        </row>
        <row r="120818">
          <cell r="O120818">
            <v>43570</v>
          </cell>
        </row>
        <row r="120819">
          <cell r="O120819">
            <v>43570</v>
          </cell>
        </row>
        <row r="120820">
          <cell r="O120820">
            <v>43570</v>
          </cell>
        </row>
        <row r="120821">
          <cell r="O120821">
            <v>43570</v>
          </cell>
        </row>
        <row r="120822">
          <cell r="O120822">
            <v>43570</v>
          </cell>
        </row>
        <row r="120823">
          <cell r="O120823">
            <v>43570</v>
          </cell>
        </row>
        <row r="120824">
          <cell r="O120824">
            <v>43570</v>
          </cell>
        </row>
        <row r="120825">
          <cell r="O120825">
            <v>43570</v>
          </cell>
        </row>
        <row r="120826">
          <cell r="O120826">
            <v>43570</v>
          </cell>
        </row>
        <row r="120827">
          <cell r="O120827">
            <v>43570</v>
          </cell>
        </row>
        <row r="120828">
          <cell r="O120828">
            <v>43570</v>
          </cell>
        </row>
        <row r="120829">
          <cell r="O120829">
            <v>43570</v>
          </cell>
        </row>
        <row r="120830">
          <cell r="O120830">
            <v>43570</v>
          </cell>
        </row>
        <row r="120831">
          <cell r="O120831">
            <v>43570</v>
          </cell>
        </row>
        <row r="120832">
          <cell r="O120832">
            <v>43570</v>
          </cell>
        </row>
        <row r="120833">
          <cell r="O120833">
            <v>43570</v>
          </cell>
        </row>
        <row r="120834">
          <cell r="O120834">
            <v>43570</v>
          </cell>
        </row>
        <row r="120835">
          <cell r="O120835">
            <v>43570</v>
          </cell>
        </row>
        <row r="120836">
          <cell r="O120836">
            <v>43570</v>
          </cell>
        </row>
        <row r="120837">
          <cell r="O120837">
            <v>43570</v>
          </cell>
        </row>
        <row r="120838">
          <cell r="O120838">
            <v>43570</v>
          </cell>
        </row>
        <row r="120839">
          <cell r="O120839">
            <v>43570</v>
          </cell>
        </row>
        <row r="120840">
          <cell r="O120840">
            <v>43570</v>
          </cell>
        </row>
        <row r="120841">
          <cell r="O120841">
            <v>43570</v>
          </cell>
        </row>
        <row r="120842">
          <cell r="O120842">
            <v>43570</v>
          </cell>
        </row>
        <row r="120843">
          <cell r="O120843">
            <v>43570</v>
          </cell>
        </row>
        <row r="120844">
          <cell r="O120844">
            <v>43570</v>
          </cell>
        </row>
        <row r="120845">
          <cell r="O120845">
            <v>43570</v>
          </cell>
        </row>
        <row r="120846">
          <cell r="O120846">
            <v>43570</v>
          </cell>
        </row>
        <row r="120847">
          <cell r="O120847">
            <v>43570</v>
          </cell>
        </row>
        <row r="120848">
          <cell r="O120848">
            <v>43570</v>
          </cell>
        </row>
        <row r="120849">
          <cell r="O120849">
            <v>43570</v>
          </cell>
        </row>
        <row r="120850">
          <cell r="O120850">
            <v>43570</v>
          </cell>
        </row>
        <row r="120851">
          <cell r="O120851">
            <v>43570</v>
          </cell>
        </row>
        <row r="120852">
          <cell r="O120852">
            <v>43570</v>
          </cell>
        </row>
        <row r="120853">
          <cell r="O120853">
            <v>43570</v>
          </cell>
        </row>
        <row r="120854">
          <cell r="O120854">
            <v>43570</v>
          </cell>
        </row>
        <row r="120855">
          <cell r="O120855">
            <v>43570</v>
          </cell>
        </row>
        <row r="120856">
          <cell r="O120856">
            <v>43570</v>
          </cell>
        </row>
        <row r="120857">
          <cell r="O120857">
            <v>43570</v>
          </cell>
        </row>
        <row r="120858">
          <cell r="O120858">
            <v>43570</v>
          </cell>
        </row>
        <row r="120859">
          <cell r="O120859">
            <v>43570</v>
          </cell>
        </row>
        <row r="120860">
          <cell r="O120860">
            <v>43570</v>
          </cell>
        </row>
        <row r="120861">
          <cell r="O120861">
            <v>43570</v>
          </cell>
        </row>
        <row r="120862">
          <cell r="O120862">
            <v>43570</v>
          </cell>
        </row>
        <row r="120863">
          <cell r="O120863">
            <v>43570</v>
          </cell>
        </row>
        <row r="120864">
          <cell r="O120864">
            <v>43570</v>
          </cell>
        </row>
        <row r="120865">
          <cell r="O120865">
            <v>43570</v>
          </cell>
        </row>
        <row r="120866">
          <cell r="O120866">
            <v>43570</v>
          </cell>
        </row>
        <row r="120867">
          <cell r="O120867">
            <v>43570</v>
          </cell>
        </row>
        <row r="120868">
          <cell r="O120868">
            <v>43570</v>
          </cell>
        </row>
        <row r="120869">
          <cell r="O120869">
            <v>43570</v>
          </cell>
        </row>
        <row r="120870">
          <cell r="O120870">
            <v>43570</v>
          </cell>
        </row>
        <row r="120871">
          <cell r="O120871">
            <v>43570</v>
          </cell>
        </row>
        <row r="120872">
          <cell r="O120872">
            <v>43570</v>
          </cell>
        </row>
        <row r="120873">
          <cell r="O120873">
            <v>43570</v>
          </cell>
        </row>
        <row r="120874">
          <cell r="O120874">
            <v>43570</v>
          </cell>
        </row>
        <row r="120875">
          <cell r="O120875">
            <v>43570</v>
          </cell>
        </row>
        <row r="120876">
          <cell r="O120876">
            <v>43570</v>
          </cell>
        </row>
        <row r="120877">
          <cell r="O120877">
            <v>43570</v>
          </cell>
        </row>
        <row r="120878">
          <cell r="O120878">
            <v>43570</v>
          </cell>
        </row>
        <row r="120879">
          <cell r="O120879">
            <v>43570</v>
          </cell>
        </row>
        <row r="120880">
          <cell r="O120880">
            <v>43570</v>
          </cell>
        </row>
        <row r="120881">
          <cell r="O120881">
            <v>43570</v>
          </cell>
        </row>
        <row r="120882">
          <cell r="O120882">
            <v>43570</v>
          </cell>
        </row>
        <row r="120883">
          <cell r="O120883">
            <v>43570</v>
          </cell>
        </row>
        <row r="120884">
          <cell r="O120884">
            <v>43570</v>
          </cell>
        </row>
        <row r="120885">
          <cell r="O120885">
            <v>43570</v>
          </cell>
        </row>
        <row r="120886">
          <cell r="O120886">
            <v>43570</v>
          </cell>
        </row>
        <row r="120887">
          <cell r="O120887">
            <v>43570</v>
          </cell>
        </row>
        <row r="120888">
          <cell r="O120888">
            <v>43570</v>
          </cell>
        </row>
        <row r="120889">
          <cell r="O120889">
            <v>43570</v>
          </cell>
        </row>
        <row r="120890">
          <cell r="O120890">
            <v>43570</v>
          </cell>
        </row>
        <row r="120891">
          <cell r="O120891">
            <v>43570</v>
          </cell>
        </row>
        <row r="120892">
          <cell r="O120892">
            <v>43570</v>
          </cell>
        </row>
        <row r="120893">
          <cell r="O120893">
            <v>43570</v>
          </cell>
        </row>
        <row r="120894">
          <cell r="O120894">
            <v>43570</v>
          </cell>
        </row>
        <row r="120895">
          <cell r="O120895">
            <v>43570</v>
          </cell>
        </row>
        <row r="120896">
          <cell r="O120896">
            <v>43570</v>
          </cell>
        </row>
        <row r="120897">
          <cell r="O120897">
            <v>43570</v>
          </cell>
        </row>
        <row r="120898">
          <cell r="O120898">
            <v>43570</v>
          </cell>
        </row>
        <row r="120899">
          <cell r="O120899">
            <v>43570</v>
          </cell>
        </row>
        <row r="120900">
          <cell r="O120900">
            <v>43570</v>
          </cell>
        </row>
        <row r="120901">
          <cell r="O120901">
            <v>43570</v>
          </cell>
        </row>
        <row r="120902">
          <cell r="O120902">
            <v>43570</v>
          </cell>
        </row>
        <row r="120903">
          <cell r="O120903">
            <v>43570</v>
          </cell>
        </row>
        <row r="120904">
          <cell r="O120904">
            <v>43570</v>
          </cell>
        </row>
        <row r="120905">
          <cell r="O120905">
            <v>43570</v>
          </cell>
        </row>
        <row r="120906">
          <cell r="O120906">
            <v>43570</v>
          </cell>
        </row>
        <row r="120907">
          <cell r="O120907">
            <v>43570</v>
          </cell>
        </row>
        <row r="120908">
          <cell r="O120908">
            <v>43570</v>
          </cell>
        </row>
        <row r="120909">
          <cell r="O120909">
            <v>43570</v>
          </cell>
        </row>
        <row r="120910">
          <cell r="O120910">
            <v>43570</v>
          </cell>
        </row>
        <row r="120911">
          <cell r="O120911">
            <v>43570</v>
          </cell>
        </row>
        <row r="120912">
          <cell r="O120912">
            <v>43570</v>
          </cell>
        </row>
        <row r="120913">
          <cell r="O120913">
            <v>43570</v>
          </cell>
        </row>
        <row r="120914">
          <cell r="O120914">
            <v>43570</v>
          </cell>
        </row>
        <row r="120915">
          <cell r="O120915">
            <v>43570</v>
          </cell>
        </row>
        <row r="120916">
          <cell r="O120916">
            <v>43570</v>
          </cell>
        </row>
        <row r="120917">
          <cell r="O120917">
            <v>43570</v>
          </cell>
        </row>
        <row r="120918">
          <cell r="O120918">
            <v>43570</v>
          </cell>
        </row>
        <row r="120919">
          <cell r="O120919">
            <v>43570</v>
          </cell>
        </row>
        <row r="120920">
          <cell r="O120920">
            <v>43570</v>
          </cell>
        </row>
        <row r="120921">
          <cell r="O120921">
            <v>43570</v>
          </cell>
        </row>
        <row r="120922">
          <cell r="O120922">
            <v>43570</v>
          </cell>
        </row>
        <row r="120923">
          <cell r="O120923">
            <v>43570</v>
          </cell>
        </row>
        <row r="120924">
          <cell r="O120924">
            <v>43570</v>
          </cell>
        </row>
        <row r="120925">
          <cell r="O120925">
            <v>43570</v>
          </cell>
        </row>
        <row r="120926">
          <cell r="O120926">
            <v>43570</v>
          </cell>
        </row>
        <row r="120927">
          <cell r="O120927">
            <v>43570</v>
          </cell>
        </row>
        <row r="120928">
          <cell r="O120928">
            <v>43570</v>
          </cell>
        </row>
        <row r="120929">
          <cell r="O120929">
            <v>43570</v>
          </cell>
        </row>
        <row r="120930">
          <cell r="O120930">
            <v>43570</v>
          </cell>
        </row>
        <row r="120931">
          <cell r="O120931">
            <v>43570</v>
          </cell>
        </row>
        <row r="120932">
          <cell r="O120932">
            <v>43570</v>
          </cell>
        </row>
        <row r="120933">
          <cell r="O120933">
            <v>43570</v>
          </cell>
        </row>
        <row r="120934">
          <cell r="O120934">
            <v>43570</v>
          </cell>
        </row>
        <row r="120935">
          <cell r="O120935">
            <v>43570</v>
          </cell>
        </row>
        <row r="120936">
          <cell r="O120936">
            <v>43570</v>
          </cell>
        </row>
        <row r="120937">
          <cell r="O120937">
            <v>43570</v>
          </cell>
        </row>
        <row r="120938">
          <cell r="O120938">
            <v>43570</v>
          </cell>
        </row>
        <row r="120939">
          <cell r="O120939">
            <v>43570</v>
          </cell>
        </row>
        <row r="120940">
          <cell r="O120940">
            <v>43570</v>
          </cell>
        </row>
        <row r="120941">
          <cell r="O120941">
            <v>43570</v>
          </cell>
        </row>
        <row r="120942">
          <cell r="O120942">
            <v>43570</v>
          </cell>
        </row>
        <row r="120943">
          <cell r="O120943">
            <v>43570</v>
          </cell>
        </row>
        <row r="120944">
          <cell r="O120944">
            <v>43570</v>
          </cell>
        </row>
        <row r="120945">
          <cell r="O120945">
            <v>43570</v>
          </cell>
        </row>
        <row r="120946">
          <cell r="O120946">
            <v>43570</v>
          </cell>
        </row>
        <row r="120947">
          <cell r="O120947">
            <v>43570</v>
          </cell>
        </row>
        <row r="120948">
          <cell r="O120948">
            <v>43570</v>
          </cell>
        </row>
        <row r="120949">
          <cell r="O120949">
            <v>43570</v>
          </cell>
        </row>
        <row r="120950">
          <cell r="O120950">
            <v>43570</v>
          </cell>
        </row>
        <row r="120951">
          <cell r="O120951">
            <v>43570</v>
          </cell>
        </row>
        <row r="120952">
          <cell r="O120952">
            <v>43570</v>
          </cell>
        </row>
        <row r="120953">
          <cell r="O120953">
            <v>43570</v>
          </cell>
        </row>
        <row r="120954">
          <cell r="O120954">
            <v>43570</v>
          </cell>
        </row>
        <row r="120955">
          <cell r="O120955">
            <v>43570</v>
          </cell>
        </row>
        <row r="120956">
          <cell r="O120956">
            <v>43570</v>
          </cell>
        </row>
        <row r="120957">
          <cell r="O120957">
            <v>43570</v>
          </cell>
        </row>
        <row r="120958">
          <cell r="O120958">
            <v>43570</v>
          </cell>
        </row>
        <row r="120959">
          <cell r="O120959">
            <v>43570</v>
          </cell>
        </row>
        <row r="120960">
          <cell r="O120960">
            <v>43570</v>
          </cell>
        </row>
        <row r="120961">
          <cell r="O120961">
            <v>43570</v>
          </cell>
        </row>
        <row r="120962">
          <cell r="O120962">
            <v>43570</v>
          </cell>
        </row>
        <row r="120963">
          <cell r="O120963">
            <v>43570</v>
          </cell>
        </row>
        <row r="120964">
          <cell r="O120964">
            <v>43570</v>
          </cell>
        </row>
        <row r="120965">
          <cell r="O120965">
            <v>43570</v>
          </cell>
        </row>
        <row r="120966">
          <cell r="O120966">
            <v>43570</v>
          </cell>
        </row>
        <row r="120967">
          <cell r="O120967">
            <v>43570</v>
          </cell>
        </row>
        <row r="120968">
          <cell r="O120968">
            <v>43570</v>
          </cell>
        </row>
        <row r="120969">
          <cell r="O120969">
            <v>43570</v>
          </cell>
        </row>
        <row r="120970">
          <cell r="O120970">
            <v>43570</v>
          </cell>
        </row>
        <row r="120971">
          <cell r="O120971">
            <v>43570</v>
          </cell>
        </row>
        <row r="120972">
          <cell r="O120972">
            <v>43570</v>
          </cell>
        </row>
        <row r="120973">
          <cell r="O120973">
            <v>43570</v>
          </cell>
        </row>
        <row r="120974">
          <cell r="O120974">
            <v>43570</v>
          </cell>
        </row>
        <row r="120975">
          <cell r="O120975">
            <v>43570</v>
          </cell>
        </row>
        <row r="120976">
          <cell r="O120976">
            <v>43570</v>
          </cell>
        </row>
        <row r="120977">
          <cell r="O120977">
            <v>43570</v>
          </cell>
        </row>
        <row r="120978">
          <cell r="O120978">
            <v>43570</v>
          </cell>
        </row>
        <row r="120979">
          <cell r="O120979">
            <v>43570</v>
          </cell>
        </row>
        <row r="120980">
          <cell r="O120980">
            <v>43570</v>
          </cell>
        </row>
        <row r="120981">
          <cell r="O120981">
            <v>43570</v>
          </cell>
        </row>
        <row r="120982">
          <cell r="O120982">
            <v>43570</v>
          </cell>
        </row>
        <row r="120983">
          <cell r="O120983">
            <v>43570</v>
          </cell>
        </row>
        <row r="120984">
          <cell r="O120984">
            <v>43570</v>
          </cell>
        </row>
        <row r="120985">
          <cell r="O120985">
            <v>43570</v>
          </cell>
        </row>
        <row r="120986">
          <cell r="O120986">
            <v>43570</v>
          </cell>
        </row>
        <row r="120987">
          <cell r="O120987">
            <v>43570</v>
          </cell>
        </row>
        <row r="120988">
          <cell r="O120988">
            <v>43570</v>
          </cell>
        </row>
        <row r="120989">
          <cell r="O120989">
            <v>43570</v>
          </cell>
        </row>
        <row r="120990">
          <cell r="O120990">
            <v>43570</v>
          </cell>
        </row>
        <row r="120991">
          <cell r="O120991">
            <v>43570</v>
          </cell>
        </row>
        <row r="120992">
          <cell r="O120992">
            <v>43570</v>
          </cell>
        </row>
        <row r="120993">
          <cell r="O120993">
            <v>43570</v>
          </cell>
        </row>
        <row r="120994">
          <cell r="O120994">
            <v>43570</v>
          </cell>
        </row>
        <row r="120995">
          <cell r="O120995">
            <v>43570</v>
          </cell>
        </row>
        <row r="120996">
          <cell r="O120996">
            <v>43570</v>
          </cell>
        </row>
        <row r="120997">
          <cell r="O120997">
            <v>43570</v>
          </cell>
        </row>
        <row r="120998">
          <cell r="O120998">
            <v>43570</v>
          </cell>
        </row>
        <row r="120999">
          <cell r="O120999">
            <v>43570</v>
          </cell>
        </row>
        <row r="121000">
          <cell r="O121000">
            <v>43570</v>
          </cell>
        </row>
        <row r="121001">
          <cell r="O121001">
            <v>43570</v>
          </cell>
        </row>
        <row r="121002">
          <cell r="O121002">
            <v>43570</v>
          </cell>
        </row>
        <row r="121003">
          <cell r="O121003">
            <v>43570</v>
          </cell>
        </row>
        <row r="121004">
          <cell r="O121004">
            <v>43570</v>
          </cell>
        </row>
        <row r="121005">
          <cell r="O121005">
            <v>43570</v>
          </cell>
        </row>
        <row r="121006">
          <cell r="O121006">
            <v>43570</v>
          </cell>
        </row>
        <row r="121007">
          <cell r="O121007">
            <v>43570</v>
          </cell>
        </row>
        <row r="121008">
          <cell r="O121008">
            <v>43570</v>
          </cell>
        </row>
        <row r="121009">
          <cell r="O121009">
            <v>43570</v>
          </cell>
        </row>
        <row r="121010">
          <cell r="O121010">
            <v>43570</v>
          </cell>
        </row>
        <row r="121011">
          <cell r="O121011">
            <v>43570</v>
          </cell>
        </row>
        <row r="121012">
          <cell r="O121012">
            <v>43570</v>
          </cell>
        </row>
        <row r="121013">
          <cell r="O121013">
            <v>43570</v>
          </cell>
        </row>
        <row r="121014">
          <cell r="O121014">
            <v>43570</v>
          </cell>
        </row>
        <row r="121015">
          <cell r="O121015">
            <v>43570</v>
          </cell>
        </row>
        <row r="121016">
          <cell r="O121016">
            <v>43570</v>
          </cell>
        </row>
        <row r="121017">
          <cell r="O121017">
            <v>43570</v>
          </cell>
        </row>
        <row r="121018">
          <cell r="O121018">
            <v>43570</v>
          </cell>
        </row>
        <row r="121019">
          <cell r="O121019">
            <v>43570</v>
          </cell>
        </row>
        <row r="121020">
          <cell r="O121020">
            <v>43570</v>
          </cell>
        </row>
        <row r="121021">
          <cell r="O121021">
            <v>43570</v>
          </cell>
        </row>
        <row r="121022">
          <cell r="O121022">
            <v>43570</v>
          </cell>
        </row>
        <row r="121023">
          <cell r="O121023">
            <v>43570</v>
          </cell>
        </row>
        <row r="121024">
          <cell r="O121024">
            <v>43570</v>
          </cell>
        </row>
        <row r="121025">
          <cell r="O121025">
            <v>43570</v>
          </cell>
        </row>
        <row r="121026">
          <cell r="O121026">
            <v>43570</v>
          </cell>
        </row>
        <row r="121027">
          <cell r="O121027">
            <v>43570</v>
          </cell>
        </row>
        <row r="121028">
          <cell r="O121028">
            <v>43570</v>
          </cell>
        </row>
        <row r="121029">
          <cell r="O121029">
            <v>43570</v>
          </cell>
        </row>
        <row r="121030">
          <cell r="O121030">
            <v>43570</v>
          </cell>
        </row>
        <row r="121031">
          <cell r="O121031">
            <v>43570</v>
          </cell>
        </row>
        <row r="121032">
          <cell r="O121032">
            <v>43570</v>
          </cell>
        </row>
        <row r="121033">
          <cell r="O121033">
            <v>43570</v>
          </cell>
        </row>
        <row r="121034">
          <cell r="O121034">
            <v>43570</v>
          </cell>
        </row>
        <row r="121035">
          <cell r="O121035">
            <v>43570</v>
          </cell>
        </row>
        <row r="121036">
          <cell r="O121036">
            <v>43570</v>
          </cell>
        </row>
        <row r="121037">
          <cell r="O121037">
            <v>43570</v>
          </cell>
        </row>
        <row r="121038">
          <cell r="O121038">
            <v>43570</v>
          </cell>
        </row>
        <row r="121039">
          <cell r="O121039">
            <v>43570</v>
          </cell>
        </row>
        <row r="121040">
          <cell r="O121040">
            <v>43570</v>
          </cell>
        </row>
        <row r="121041">
          <cell r="O121041">
            <v>43570</v>
          </cell>
        </row>
        <row r="121042">
          <cell r="O121042">
            <v>43570</v>
          </cell>
        </row>
        <row r="121043">
          <cell r="O121043">
            <v>43570</v>
          </cell>
        </row>
        <row r="121044">
          <cell r="O121044">
            <v>43570</v>
          </cell>
        </row>
        <row r="121045">
          <cell r="O121045">
            <v>43570</v>
          </cell>
        </row>
        <row r="121046">
          <cell r="O121046">
            <v>43570</v>
          </cell>
        </row>
        <row r="121047">
          <cell r="O121047">
            <v>43570</v>
          </cell>
        </row>
        <row r="121048">
          <cell r="O121048">
            <v>43570</v>
          </cell>
        </row>
        <row r="121049">
          <cell r="O121049">
            <v>43570</v>
          </cell>
        </row>
        <row r="121050">
          <cell r="O121050">
            <v>43570</v>
          </cell>
        </row>
        <row r="121051">
          <cell r="O121051">
            <v>43570</v>
          </cell>
        </row>
        <row r="121052">
          <cell r="O121052">
            <v>43570</v>
          </cell>
        </row>
        <row r="121053">
          <cell r="O121053">
            <v>43570</v>
          </cell>
        </row>
        <row r="121054">
          <cell r="O121054">
            <v>43570</v>
          </cell>
        </row>
        <row r="121055">
          <cell r="O121055">
            <v>43570</v>
          </cell>
        </row>
        <row r="121056">
          <cell r="O121056">
            <v>43570</v>
          </cell>
        </row>
        <row r="121057">
          <cell r="O121057">
            <v>43570</v>
          </cell>
        </row>
        <row r="121058">
          <cell r="O121058">
            <v>43570</v>
          </cell>
        </row>
        <row r="121059">
          <cell r="O121059">
            <v>43570</v>
          </cell>
        </row>
        <row r="121060">
          <cell r="O121060">
            <v>43570</v>
          </cell>
        </row>
        <row r="121061">
          <cell r="O121061">
            <v>43570</v>
          </cell>
        </row>
        <row r="121062">
          <cell r="O121062">
            <v>43570</v>
          </cell>
        </row>
        <row r="121063">
          <cell r="O121063">
            <v>43570</v>
          </cell>
        </row>
        <row r="121064">
          <cell r="O121064">
            <v>43570</v>
          </cell>
        </row>
        <row r="121065">
          <cell r="O121065">
            <v>43570</v>
          </cell>
        </row>
        <row r="121066">
          <cell r="O121066">
            <v>43570</v>
          </cell>
        </row>
        <row r="121067">
          <cell r="O121067">
            <v>43570</v>
          </cell>
        </row>
        <row r="121068">
          <cell r="O121068">
            <v>43570</v>
          </cell>
        </row>
        <row r="121069">
          <cell r="O121069">
            <v>43570</v>
          </cell>
        </row>
        <row r="121070">
          <cell r="O121070">
            <v>43570</v>
          </cell>
        </row>
        <row r="121071">
          <cell r="O121071">
            <v>43570</v>
          </cell>
        </row>
        <row r="121072">
          <cell r="O121072">
            <v>43570</v>
          </cell>
        </row>
        <row r="121073">
          <cell r="O121073">
            <v>43570</v>
          </cell>
        </row>
        <row r="121074">
          <cell r="O121074">
            <v>43570</v>
          </cell>
        </row>
        <row r="121075">
          <cell r="O121075">
            <v>43570</v>
          </cell>
        </row>
        <row r="121076">
          <cell r="O121076">
            <v>43570</v>
          </cell>
        </row>
        <row r="121077">
          <cell r="O121077">
            <v>43570</v>
          </cell>
        </row>
        <row r="121078">
          <cell r="O121078">
            <v>43571</v>
          </cell>
        </row>
        <row r="121079">
          <cell r="O121079">
            <v>43571</v>
          </cell>
        </row>
        <row r="121080">
          <cell r="O121080">
            <v>43571</v>
          </cell>
        </row>
        <row r="121081">
          <cell r="O121081">
            <v>43571</v>
          </cell>
        </row>
        <row r="121082">
          <cell r="O121082">
            <v>43571</v>
          </cell>
        </row>
        <row r="121083">
          <cell r="O121083">
            <v>43571</v>
          </cell>
        </row>
        <row r="121084">
          <cell r="O121084">
            <v>43571</v>
          </cell>
        </row>
        <row r="121085">
          <cell r="O121085">
            <v>43571</v>
          </cell>
        </row>
        <row r="121086">
          <cell r="O121086">
            <v>43571</v>
          </cell>
        </row>
        <row r="121087">
          <cell r="O121087">
            <v>43571</v>
          </cell>
        </row>
        <row r="121088">
          <cell r="O121088">
            <v>43571</v>
          </cell>
        </row>
        <row r="121089">
          <cell r="O121089">
            <v>43571</v>
          </cell>
        </row>
        <row r="121090">
          <cell r="O121090">
            <v>43571</v>
          </cell>
        </row>
        <row r="121091">
          <cell r="O121091">
            <v>43571</v>
          </cell>
        </row>
        <row r="121092">
          <cell r="O121092">
            <v>43571</v>
          </cell>
        </row>
        <row r="121093">
          <cell r="O121093">
            <v>43571</v>
          </cell>
        </row>
        <row r="121094">
          <cell r="O121094">
            <v>43571</v>
          </cell>
        </row>
        <row r="121095">
          <cell r="O121095">
            <v>43571</v>
          </cell>
        </row>
        <row r="121096">
          <cell r="O121096">
            <v>43571</v>
          </cell>
        </row>
        <row r="121097">
          <cell r="O121097">
            <v>43571</v>
          </cell>
        </row>
        <row r="121098">
          <cell r="O121098">
            <v>43571</v>
          </cell>
        </row>
        <row r="121099">
          <cell r="O121099">
            <v>43571</v>
          </cell>
        </row>
        <row r="121100">
          <cell r="O121100">
            <v>43571</v>
          </cell>
        </row>
        <row r="121101">
          <cell r="O121101">
            <v>43571</v>
          </cell>
        </row>
        <row r="121102">
          <cell r="O121102">
            <v>43571</v>
          </cell>
        </row>
        <row r="121103">
          <cell r="O121103">
            <v>43571</v>
          </cell>
        </row>
        <row r="121104">
          <cell r="O121104">
            <v>43571</v>
          </cell>
        </row>
        <row r="121105">
          <cell r="O121105">
            <v>43571</v>
          </cell>
        </row>
        <row r="121106">
          <cell r="O121106">
            <v>43571</v>
          </cell>
        </row>
        <row r="121107">
          <cell r="O121107">
            <v>43571</v>
          </cell>
        </row>
        <row r="121108">
          <cell r="O121108">
            <v>43571</v>
          </cell>
        </row>
        <row r="121109">
          <cell r="O121109">
            <v>43571</v>
          </cell>
        </row>
        <row r="121110">
          <cell r="O121110">
            <v>43571</v>
          </cell>
        </row>
        <row r="121111">
          <cell r="O121111">
            <v>43571</v>
          </cell>
        </row>
        <row r="121112">
          <cell r="O121112">
            <v>43571</v>
          </cell>
        </row>
        <row r="121113">
          <cell r="O121113">
            <v>43571</v>
          </cell>
        </row>
        <row r="121114">
          <cell r="O121114">
            <v>43571</v>
          </cell>
        </row>
        <row r="121115">
          <cell r="O121115">
            <v>43571</v>
          </cell>
        </row>
        <row r="121116">
          <cell r="O121116">
            <v>43571</v>
          </cell>
        </row>
        <row r="121117">
          <cell r="O121117">
            <v>43571</v>
          </cell>
        </row>
        <row r="121118">
          <cell r="O121118">
            <v>43570</v>
          </cell>
        </row>
        <row r="121119">
          <cell r="O121119">
            <v>43570</v>
          </cell>
        </row>
        <row r="121120">
          <cell r="O121120">
            <v>43570</v>
          </cell>
        </row>
        <row r="121121">
          <cell r="O121121">
            <v>43570</v>
          </cell>
        </row>
        <row r="121122">
          <cell r="O121122">
            <v>43570</v>
          </cell>
        </row>
        <row r="121123">
          <cell r="O121123">
            <v>43570</v>
          </cell>
        </row>
        <row r="121124">
          <cell r="O121124">
            <v>43570</v>
          </cell>
        </row>
        <row r="121125">
          <cell r="O121125">
            <v>43570</v>
          </cell>
        </row>
        <row r="121126">
          <cell r="O121126">
            <v>43570</v>
          </cell>
        </row>
        <row r="121127">
          <cell r="O121127">
            <v>43570</v>
          </cell>
        </row>
        <row r="121128">
          <cell r="O121128">
            <v>43570</v>
          </cell>
        </row>
        <row r="121129">
          <cell r="O121129">
            <v>43570</v>
          </cell>
        </row>
        <row r="121130">
          <cell r="O121130">
            <v>43570</v>
          </cell>
        </row>
        <row r="121131">
          <cell r="O121131">
            <v>43570</v>
          </cell>
        </row>
        <row r="121132">
          <cell r="O121132">
            <v>43570</v>
          </cell>
        </row>
        <row r="121133">
          <cell r="O121133">
            <v>43570</v>
          </cell>
        </row>
        <row r="121134">
          <cell r="O121134">
            <v>43570</v>
          </cell>
        </row>
        <row r="121135">
          <cell r="O121135">
            <v>43570</v>
          </cell>
        </row>
        <row r="121136">
          <cell r="O121136">
            <v>43570</v>
          </cell>
        </row>
        <row r="121137">
          <cell r="O121137">
            <v>43570</v>
          </cell>
        </row>
        <row r="121138">
          <cell r="O121138">
            <v>43570</v>
          </cell>
        </row>
        <row r="121139">
          <cell r="O121139">
            <v>43570</v>
          </cell>
        </row>
        <row r="121140">
          <cell r="O121140">
            <v>43570</v>
          </cell>
        </row>
        <row r="121141">
          <cell r="O121141">
            <v>43570</v>
          </cell>
        </row>
        <row r="121142">
          <cell r="O121142">
            <v>43571</v>
          </cell>
        </row>
        <row r="121143">
          <cell r="O121143">
            <v>43571</v>
          </cell>
        </row>
        <row r="121144">
          <cell r="O121144">
            <v>43571</v>
          </cell>
        </row>
        <row r="121145">
          <cell r="O121145">
            <v>43571</v>
          </cell>
        </row>
        <row r="121146">
          <cell r="O121146">
            <v>43571</v>
          </cell>
        </row>
        <row r="121147">
          <cell r="O121147">
            <v>43571</v>
          </cell>
        </row>
        <row r="121148">
          <cell r="O121148">
            <v>43571</v>
          </cell>
        </row>
        <row r="121149">
          <cell r="O121149">
            <v>43571</v>
          </cell>
        </row>
        <row r="121150">
          <cell r="O121150">
            <v>43571</v>
          </cell>
        </row>
        <row r="121151">
          <cell r="O121151">
            <v>43571</v>
          </cell>
        </row>
        <row r="121152">
          <cell r="O121152">
            <v>43571</v>
          </cell>
        </row>
        <row r="121153">
          <cell r="O121153">
            <v>43571</v>
          </cell>
        </row>
        <row r="121154">
          <cell r="O121154">
            <v>43571</v>
          </cell>
        </row>
        <row r="121155">
          <cell r="O121155">
            <v>43571</v>
          </cell>
        </row>
        <row r="121156">
          <cell r="O121156">
            <v>43571</v>
          </cell>
        </row>
        <row r="121157">
          <cell r="O121157">
            <v>43571</v>
          </cell>
        </row>
        <row r="121158">
          <cell r="O121158">
            <v>43571</v>
          </cell>
        </row>
        <row r="121159">
          <cell r="O121159">
            <v>43571</v>
          </cell>
        </row>
        <row r="121160">
          <cell r="O121160">
            <v>43571</v>
          </cell>
        </row>
        <row r="121161">
          <cell r="O121161">
            <v>43571</v>
          </cell>
        </row>
        <row r="121162">
          <cell r="O121162">
            <v>43571</v>
          </cell>
        </row>
        <row r="121163">
          <cell r="O121163">
            <v>43571</v>
          </cell>
        </row>
        <row r="121164">
          <cell r="O121164">
            <v>43571</v>
          </cell>
        </row>
        <row r="121165">
          <cell r="O121165">
            <v>43571</v>
          </cell>
        </row>
        <row r="121166">
          <cell r="O121166">
            <v>43571</v>
          </cell>
        </row>
        <row r="121167">
          <cell r="O121167">
            <v>43571</v>
          </cell>
        </row>
        <row r="121168">
          <cell r="O121168">
            <v>43571</v>
          </cell>
        </row>
        <row r="121169">
          <cell r="O121169">
            <v>43571</v>
          </cell>
        </row>
        <row r="121170">
          <cell r="O121170">
            <v>43571</v>
          </cell>
        </row>
        <row r="121171">
          <cell r="O121171">
            <v>43571</v>
          </cell>
        </row>
        <row r="121172">
          <cell r="O121172">
            <v>43571</v>
          </cell>
        </row>
        <row r="121173">
          <cell r="O121173">
            <v>43571</v>
          </cell>
        </row>
        <row r="121174">
          <cell r="O121174">
            <v>43571</v>
          </cell>
        </row>
        <row r="121175">
          <cell r="O121175">
            <v>43571</v>
          </cell>
        </row>
        <row r="121176">
          <cell r="O121176">
            <v>43571</v>
          </cell>
        </row>
        <row r="121177">
          <cell r="O121177">
            <v>43571</v>
          </cell>
        </row>
        <row r="121178">
          <cell r="O121178">
            <v>43571</v>
          </cell>
        </row>
        <row r="121179">
          <cell r="O121179">
            <v>43571</v>
          </cell>
        </row>
        <row r="121180">
          <cell r="O121180">
            <v>43571</v>
          </cell>
        </row>
        <row r="121181">
          <cell r="O121181">
            <v>43571</v>
          </cell>
        </row>
        <row r="121182">
          <cell r="O121182">
            <v>43570</v>
          </cell>
        </row>
        <row r="121183">
          <cell r="O121183">
            <v>43570</v>
          </cell>
        </row>
        <row r="121184">
          <cell r="O121184">
            <v>43570</v>
          </cell>
        </row>
        <row r="121185">
          <cell r="O121185">
            <v>43570</v>
          </cell>
        </row>
        <row r="121186">
          <cell r="O121186">
            <v>43570</v>
          </cell>
        </row>
        <row r="121187">
          <cell r="O121187">
            <v>43570</v>
          </cell>
        </row>
        <row r="121188">
          <cell r="O121188">
            <v>43570</v>
          </cell>
        </row>
        <row r="121189">
          <cell r="O121189">
            <v>43570</v>
          </cell>
        </row>
        <row r="121190">
          <cell r="O121190">
            <v>43570</v>
          </cell>
        </row>
        <row r="121191">
          <cell r="O121191">
            <v>43570</v>
          </cell>
        </row>
        <row r="121192">
          <cell r="O121192">
            <v>43570</v>
          </cell>
        </row>
        <row r="121193">
          <cell r="O121193">
            <v>43570</v>
          </cell>
        </row>
        <row r="121194">
          <cell r="O121194">
            <v>43570</v>
          </cell>
        </row>
        <row r="121195">
          <cell r="O121195">
            <v>43570</v>
          </cell>
        </row>
        <row r="121196">
          <cell r="O121196">
            <v>43570</v>
          </cell>
        </row>
        <row r="121197">
          <cell r="O121197">
            <v>43570</v>
          </cell>
        </row>
        <row r="121198">
          <cell r="O121198">
            <v>43570</v>
          </cell>
        </row>
        <row r="121199">
          <cell r="O121199">
            <v>43570</v>
          </cell>
        </row>
        <row r="121200">
          <cell r="O121200">
            <v>43570</v>
          </cell>
        </row>
        <row r="121201">
          <cell r="O121201">
            <v>43570</v>
          </cell>
        </row>
        <row r="121202">
          <cell r="O121202">
            <v>43571</v>
          </cell>
        </row>
        <row r="121203">
          <cell r="O121203">
            <v>43571</v>
          </cell>
        </row>
        <row r="121204">
          <cell r="O121204">
            <v>43571</v>
          </cell>
        </row>
        <row r="121205">
          <cell r="O121205">
            <v>43571</v>
          </cell>
        </row>
        <row r="121206">
          <cell r="O121206">
            <v>43571</v>
          </cell>
        </row>
        <row r="121207">
          <cell r="O121207">
            <v>43571</v>
          </cell>
        </row>
        <row r="121208">
          <cell r="O121208">
            <v>43571</v>
          </cell>
        </row>
        <row r="121209">
          <cell r="O121209">
            <v>43571</v>
          </cell>
        </row>
        <row r="121210">
          <cell r="O121210">
            <v>43571</v>
          </cell>
        </row>
        <row r="121211">
          <cell r="O121211">
            <v>43571</v>
          </cell>
        </row>
        <row r="121212">
          <cell r="O121212">
            <v>43571</v>
          </cell>
        </row>
        <row r="121213">
          <cell r="O121213">
            <v>43571</v>
          </cell>
        </row>
        <row r="121214">
          <cell r="O121214">
            <v>43571</v>
          </cell>
        </row>
        <row r="121215">
          <cell r="O121215">
            <v>43571</v>
          </cell>
        </row>
        <row r="121216">
          <cell r="O121216">
            <v>43571</v>
          </cell>
        </row>
        <row r="121217">
          <cell r="O121217">
            <v>43571</v>
          </cell>
        </row>
        <row r="121218">
          <cell r="O121218">
            <v>43571</v>
          </cell>
        </row>
        <row r="121219">
          <cell r="O121219">
            <v>43571</v>
          </cell>
        </row>
        <row r="121220">
          <cell r="O121220">
            <v>43571</v>
          </cell>
        </row>
        <row r="121221">
          <cell r="O121221">
            <v>43571</v>
          </cell>
        </row>
        <row r="121222">
          <cell r="O121222">
            <v>43571</v>
          </cell>
        </row>
        <row r="121223">
          <cell r="O121223">
            <v>43571</v>
          </cell>
        </row>
        <row r="121224">
          <cell r="O121224">
            <v>43571</v>
          </cell>
        </row>
        <row r="121225">
          <cell r="O121225">
            <v>43571</v>
          </cell>
        </row>
        <row r="121226">
          <cell r="O121226">
            <v>43571</v>
          </cell>
        </row>
        <row r="121227">
          <cell r="O121227">
            <v>43571</v>
          </cell>
        </row>
        <row r="121228">
          <cell r="O121228">
            <v>43571</v>
          </cell>
        </row>
        <row r="121229">
          <cell r="O121229">
            <v>43571</v>
          </cell>
        </row>
        <row r="121230">
          <cell r="O121230">
            <v>43571</v>
          </cell>
        </row>
        <row r="121231">
          <cell r="O121231">
            <v>43571</v>
          </cell>
        </row>
        <row r="121232">
          <cell r="O121232">
            <v>43571</v>
          </cell>
        </row>
        <row r="121233">
          <cell r="O121233">
            <v>43571</v>
          </cell>
        </row>
        <row r="121234">
          <cell r="O121234">
            <v>43571</v>
          </cell>
        </row>
        <row r="121235">
          <cell r="O121235">
            <v>43571</v>
          </cell>
        </row>
        <row r="121236">
          <cell r="O121236">
            <v>43571</v>
          </cell>
        </row>
        <row r="121237">
          <cell r="O121237">
            <v>43571</v>
          </cell>
        </row>
        <row r="121238">
          <cell r="O121238">
            <v>43571</v>
          </cell>
        </row>
        <row r="121239">
          <cell r="O121239">
            <v>43571</v>
          </cell>
        </row>
        <row r="121240">
          <cell r="O121240">
            <v>43571</v>
          </cell>
        </row>
        <row r="121241">
          <cell r="O121241">
            <v>43571</v>
          </cell>
        </row>
        <row r="121242">
          <cell r="O121242">
            <v>43571</v>
          </cell>
        </row>
        <row r="121243">
          <cell r="O121243">
            <v>43571</v>
          </cell>
        </row>
        <row r="121244">
          <cell r="O121244">
            <v>43571</v>
          </cell>
        </row>
        <row r="121245">
          <cell r="O121245">
            <v>43571</v>
          </cell>
        </row>
        <row r="121246">
          <cell r="O121246">
            <v>43571</v>
          </cell>
        </row>
        <row r="121247">
          <cell r="O121247">
            <v>43571</v>
          </cell>
        </row>
        <row r="121248">
          <cell r="O121248">
            <v>43571</v>
          </cell>
        </row>
        <row r="121249">
          <cell r="O121249">
            <v>43571</v>
          </cell>
        </row>
        <row r="121250">
          <cell r="O121250">
            <v>43571</v>
          </cell>
        </row>
        <row r="121251">
          <cell r="O121251">
            <v>43571</v>
          </cell>
        </row>
        <row r="121252">
          <cell r="O121252">
            <v>43571</v>
          </cell>
        </row>
        <row r="121253">
          <cell r="O121253">
            <v>43571</v>
          </cell>
        </row>
        <row r="121254">
          <cell r="O121254">
            <v>43571</v>
          </cell>
        </row>
        <row r="121255">
          <cell r="O121255">
            <v>43571</v>
          </cell>
        </row>
        <row r="121256">
          <cell r="O121256">
            <v>43571</v>
          </cell>
        </row>
        <row r="121257">
          <cell r="O121257">
            <v>43571</v>
          </cell>
        </row>
        <row r="121258">
          <cell r="O121258">
            <v>43571</v>
          </cell>
        </row>
        <row r="121259">
          <cell r="O121259">
            <v>43571</v>
          </cell>
        </row>
        <row r="121260">
          <cell r="O121260">
            <v>43571</v>
          </cell>
        </row>
        <row r="121261">
          <cell r="O121261">
            <v>43571</v>
          </cell>
        </row>
        <row r="121262">
          <cell r="O121262">
            <v>43571</v>
          </cell>
        </row>
        <row r="121263">
          <cell r="O121263">
            <v>43571</v>
          </cell>
        </row>
        <row r="121264">
          <cell r="O121264">
            <v>43571</v>
          </cell>
        </row>
        <row r="121265">
          <cell r="O121265">
            <v>43571</v>
          </cell>
        </row>
        <row r="121266">
          <cell r="O121266">
            <v>43571</v>
          </cell>
        </row>
        <row r="121267">
          <cell r="O121267">
            <v>43571</v>
          </cell>
        </row>
        <row r="121268">
          <cell r="O121268">
            <v>43571</v>
          </cell>
        </row>
        <row r="121269">
          <cell r="O121269">
            <v>43571</v>
          </cell>
        </row>
        <row r="121270">
          <cell r="O121270">
            <v>43571</v>
          </cell>
        </row>
        <row r="121271">
          <cell r="O121271">
            <v>43571</v>
          </cell>
        </row>
        <row r="121272">
          <cell r="O121272">
            <v>43571</v>
          </cell>
        </row>
        <row r="121273">
          <cell r="O121273">
            <v>43571</v>
          </cell>
        </row>
        <row r="121274">
          <cell r="O121274">
            <v>43571</v>
          </cell>
        </row>
        <row r="121275">
          <cell r="O121275">
            <v>43571</v>
          </cell>
        </row>
        <row r="121276">
          <cell r="O121276">
            <v>43571</v>
          </cell>
        </row>
        <row r="121277">
          <cell r="O121277">
            <v>43571</v>
          </cell>
        </row>
        <row r="121278">
          <cell r="O121278">
            <v>43571</v>
          </cell>
        </row>
        <row r="121279">
          <cell r="O121279">
            <v>43571</v>
          </cell>
        </row>
        <row r="121280">
          <cell r="O121280">
            <v>43571</v>
          </cell>
        </row>
        <row r="121281">
          <cell r="O121281">
            <v>43571</v>
          </cell>
        </row>
        <row r="121282">
          <cell r="O121282">
            <v>43571</v>
          </cell>
        </row>
        <row r="121283">
          <cell r="O121283">
            <v>43571</v>
          </cell>
        </row>
        <row r="121284">
          <cell r="O121284">
            <v>43571</v>
          </cell>
        </row>
        <row r="121285">
          <cell r="O121285">
            <v>43571</v>
          </cell>
        </row>
        <row r="121286">
          <cell r="O121286">
            <v>43571</v>
          </cell>
        </row>
        <row r="121287">
          <cell r="O121287">
            <v>43571</v>
          </cell>
        </row>
        <row r="121288">
          <cell r="O121288">
            <v>43571</v>
          </cell>
        </row>
        <row r="121289">
          <cell r="O121289">
            <v>43571</v>
          </cell>
        </row>
        <row r="121290">
          <cell r="O121290">
            <v>43571</v>
          </cell>
        </row>
        <row r="121291">
          <cell r="O121291">
            <v>43571</v>
          </cell>
        </row>
        <row r="121292">
          <cell r="O121292">
            <v>43571</v>
          </cell>
        </row>
        <row r="121293">
          <cell r="O121293">
            <v>43571</v>
          </cell>
        </row>
        <row r="121294">
          <cell r="O121294">
            <v>43571</v>
          </cell>
        </row>
        <row r="121295">
          <cell r="O121295">
            <v>43571</v>
          </cell>
        </row>
        <row r="121296">
          <cell r="O121296">
            <v>43571</v>
          </cell>
        </row>
        <row r="121297">
          <cell r="O121297">
            <v>43571</v>
          </cell>
        </row>
        <row r="121298">
          <cell r="O121298">
            <v>43571</v>
          </cell>
        </row>
        <row r="121299">
          <cell r="O121299">
            <v>43571</v>
          </cell>
        </row>
        <row r="121300">
          <cell r="O121300">
            <v>43571</v>
          </cell>
        </row>
        <row r="121301">
          <cell r="O121301">
            <v>43571</v>
          </cell>
        </row>
        <row r="121302">
          <cell r="O121302">
            <v>43571</v>
          </cell>
        </row>
        <row r="121303">
          <cell r="O121303">
            <v>43571</v>
          </cell>
        </row>
        <row r="121304">
          <cell r="O121304">
            <v>43571</v>
          </cell>
        </row>
        <row r="121305">
          <cell r="O121305">
            <v>43571</v>
          </cell>
        </row>
        <row r="121306">
          <cell r="O121306">
            <v>43571</v>
          </cell>
        </row>
        <row r="121307">
          <cell r="O121307">
            <v>43571</v>
          </cell>
        </row>
        <row r="121308">
          <cell r="O121308">
            <v>43571</v>
          </cell>
        </row>
        <row r="121309">
          <cell r="O121309">
            <v>43571</v>
          </cell>
        </row>
        <row r="121310">
          <cell r="O121310">
            <v>43571</v>
          </cell>
        </row>
        <row r="121311">
          <cell r="O121311">
            <v>43571</v>
          </cell>
        </row>
        <row r="121312">
          <cell r="O121312">
            <v>43571</v>
          </cell>
        </row>
        <row r="121313">
          <cell r="O121313">
            <v>43571</v>
          </cell>
        </row>
        <row r="121314">
          <cell r="O121314">
            <v>43571</v>
          </cell>
        </row>
        <row r="121315">
          <cell r="O121315">
            <v>43571</v>
          </cell>
        </row>
        <row r="121316">
          <cell r="O121316">
            <v>43571</v>
          </cell>
        </row>
        <row r="121317">
          <cell r="O121317">
            <v>43571</v>
          </cell>
        </row>
        <row r="121318">
          <cell r="O121318">
            <v>43571</v>
          </cell>
        </row>
        <row r="121319">
          <cell r="O121319">
            <v>43571</v>
          </cell>
        </row>
        <row r="121320">
          <cell r="O121320">
            <v>43571</v>
          </cell>
        </row>
        <row r="121321">
          <cell r="O121321">
            <v>43571</v>
          </cell>
        </row>
        <row r="121322">
          <cell r="O121322">
            <v>43571</v>
          </cell>
        </row>
        <row r="121323">
          <cell r="O121323">
            <v>43571</v>
          </cell>
        </row>
        <row r="121324">
          <cell r="O121324">
            <v>43571</v>
          </cell>
        </row>
        <row r="121325">
          <cell r="O121325">
            <v>43571</v>
          </cell>
        </row>
        <row r="121326">
          <cell r="O121326">
            <v>43571</v>
          </cell>
        </row>
        <row r="121327">
          <cell r="O121327">
            <v>43571</v>
          </cell>
        </row>
        <row r="121328">
          <cell r="O121328">
            <v>43571</v>
          </cell>
        </row>
        <row r="121329">
          <cell r="O121329">
            <v>43571</v>
          </cell>
        </row>
        <row r="121330">
          <cell r="O121330">
            <v>43571</v>
          </cell>
        </row>
        <row r="121331">
          <cell r="O121331">
            <v>43571</v>
          </cell>
        </row>
        <row r="121332">
          <cell r="O121332">
            <v>43571</v>
          </cell>
        </row>
        <row r="121333">
          <cell r="O121333">
            <v>43571</v>
          </cell>
        </row>
        <row r="121334">
          <cell r="O121334">
            <v>43571</v>
          </cell>
        </row>
        <row r="121335">
          <cell r="O121335">
            <v>43571</v>
          </cell>
        </row>
        <row r="121336">
          <cell r="O121336">
            <v>43571</v>
          </cell>
        </row>
        <row r="121337">
          <cell r="O121337">
            <v>43571</v>
          </cell>
        </row>
        <row r="121338">
          <cell r="O121338">
            <v>43571</v>
          </cell>
        </row>
        <row r="121339">
          <cell r="O121339">
            <v>43571</v>
          </cell>
        </row>
        <row r="121340">
          <cell r="O121340">
            <v>43571</v>
          </cell>
        </row>
        <row r="121341">
          <cell r="O121341">
            <v>43571</v>
          </cell>
        </row>
        <row r="121342">
          <cell r="O121342">
            <v>43571</v>
          </cell>
        </row>
        <row r="121343">
          <cell r="O121343">
            <v>43571</v>
          </cell>
        </row>
        <row r="121344">
          <cell r="O121344">
            <v>43571</v>
          </cell>
        </row>
        <row r="121345">
          <cell r="O121345">
            <v>43571</v>
          </cell>
        </row>
        <row r="121346">
          <cell r="O121346">
            <v>43571</v>
          </cell>
        </row>
        <row r="121347">
          <cell r="O121347">
            <v>43571</v>
          </cell>
        </row>
        <row r="121348">
          <cell r="O121348">
            <v>43571</v>
          </cell>
        </row>
        <row r="121349">
          <cell r="O121349">
            <v>43571</v>
          </cell>
        </row>
        <row r="121350">
          <cell r="O121350">
            <v>43571</v>
          </cell>
        </row>
        <row r="121351">
          <cell r="O121351">
            <v>43571</v>
          </cell>
        </row>
        <row r="121352">
          <cell r="O121352">
            <v>43571</v>
          </cell>
        </row>
        <row r="121353">
          <cell r="O121353">
            <v>43571</v>
          </cell>
        </row>
        <row r="121354">
          <cell r="O121354">
            <v>43571</v>
          </cell>
        </row>
        <row r="121355">
          <cell r="O121355">
            <v>43571</v>
          </cell>
        </row>
        <row r="121356">
          <cell r="O121356">
            <v>43571</v>
          </cell>
        </row>
        <row r="121357">
          <cell r="O121357">
            <v>43571</v>
          </cell>
        </row>
        <row r="121358">
          <cell r="O121358">
            <v>43571</v>
          </cell>
        </row>
        <row r="121359">
          <cell r="O121359">
            <v>43571</v>
          </cell>
        </row>
        <row r="121360">
          <cell r="O121360">
            <v>43571</v>
          </cell>
        </row>
        <row r="121361">
          <cell r="O121361">
            <v>43571</v>
          </cell>
        </row>
        <row r="121362">
          <cell r="O121362">
            <v>43571</v>
          </cell>
        </row>
        <row r="121363">
          <cell r="O121363">
            <v>43571</v>
          </cell>
        </row>
        <row r="121364">
          <cell r="O121364">
            <v>43571</v>
          </cell>
        </row>
        <row r="121365">
          <cell r="O121365">
            <v>43571</v>
          </cell>
        </row>
        <row r="121366">
          <cell r="O121366">
            <v>43571</v>
          </cell>
        </row>
        <row r="121367">
          <cell r="O121367">
            <v>43571</v>
          </cell>
        </row>
        <row r="121368">
          <cell r="O121368">
            <v>43571</v>
          </cell>
        </row>
        <row r="121369">
          <cell r="O121369">
            <v>43571</v>
          </cell>
        </row>
        <row r="121370">
          <cell r="O121370">
            <v>43571</v>
          </cell>
        </row>
        <row r="121371">
          <cell r="O121371">
            <v>43571</v>
          </cell>
        </row>
        <row r="121372">
          <cell r="O121372">
            <v>43571</v>
          </cell>
        </row>
        <row r="121373">
          <cell r="O121373">
            <v>43571</v>
          </cell>
        </row>
        <row r="121374">
          <cell r="O121374">
            <v>43571</v>
          </cell>
        </row>
        <row r="121375">
          <cell r="O121375">
            <v>43571</v>
          </cell>
        </row>
        <row r="121376">
          <cell r="O121376">
            <v>43571</v>
          </cell>
        </row>
        <row r="121377">
          <cell r="O121377">
            <v>43571</v>
          </cell>
        </row>
        <row r="121378">
          <cell r="O121378">
            <v>43571</v>
          </cell>
        </row>
        <row r="121379">
          <cell r="O121379">
            <v>43571</v>
          </cell>
        </row>
        <row r="121380">
          <cell r="O121380">
            <v>43571</v>
          </cell>
        </row>
        <row r="121381">
          <cell r="O121381">
            <v>43571</v>
          </cell>
        </row>
        <row r="121382">
          <cell r="O121382">
            <v>43571</v>
          </cell>
        </row>
        <row r="121383">
          <cell r="O121383">
            <v>43571</v>
          </cell>
        </row>
        <row r="121384">
          <cell r="O121384">
            <v>43571</v>
          </cell>
        </row>
        <row r="121385">
          <cell r="O121385">
            <v>43571</v>
          </cell>
        </row>
        <row r="121386">
          <cell r="O121386">
            <v>43571</v>
          </cell>
        </row>
        <row r="121387">
          <cell r="O121387">
            <v>43571</v>
          </cell>
        </row>
        <row r="121388">
          <cell r="O121388">
            <v>43571</v>
          </cell>
        </row>
        <row r="121389">
          <cell r="O121389">
            <v>43571</v>
          </cell>
        </row>
        <row r="121390">
          <cell r="O121390">
            <v>43571</v>
          </cell>
        </row>
        <row r="121391">
          <cell r="O121391">
            <v>43571</v>
          </cell>
        </row>
        <row r="121392">
          <cell r="O121392">
            <v>43571</v>
          </cell>
        </row>
        <row r="121393">
          <cell r="O121393">
            <v>43571</v>
          </cell>
        </row>
        <row r="121394">
          <cell r="O121394">
            <v>43571</v>
          </cell>
        </row>
        <row r="121395">
          <cell r="O121395">
            <v>43571</v>
          </cell>
        </row>
        <row r="121396">
          <cell r="O121396">
            <v>43571</v>
          </cell>
        </row>
        <row r="121397">
          <cell r="O121397">
            <v>43571</v>
          </cell>
        </row>
        <row r="121398">
          <cell r="O121398">
            <v>43571</v>
          </cell>
        </row>
        <row r="121399">
          <cell r="O121399">
            <v>43571</v>
          </cell>
        </row>
        <row r="121400">
          <cell r="O121400">
            <v>43571</v>
          </cell>
        </row>
        <row r="121401">
          <cell r="O121401">
            <v>43571</v>
          </cell>
        </row>
        <row r="121402">
          <cell r="O121402">
            <v>43571</v>
          </cell>
        </row>
        <row r="121403">
          <cell r="O121403">
            <v>43571</v>
          </cell>
        </row>
        <row r="121404">
          <cell r="O121404">
            <v>43571</v>
          </cell>
        </row>
        <row r="121405">
          <cell r="O121405">
            <v>43571</v>
          </cell>
        </row>
        <row r="121406">
          <cell r="O121406">
            <v>43571</v>
          </cell>
        </row>
        <row r="121407">
          <cell r="O121407">
            <v>43571</v>
          </cell>
        </row>
        <row r="121408">
          <cell r="O121408">
            <v>43571</v>
          </cell>
        </row>
        <row r="121409">
          <cell r="O121409">
            <v>43571</v>
          </cell>
        </row>
        <row r="121410">
          <cell r="O121410">
            <v>43571</v>
          </cell>
        </row>
        <row r="121411">
          <cell r="O121411">
            <v>43571</v>
          </cell>
        </row>
        <row r="121412">
          <cell r="O121412">
            <v>43571</v>
          </cell>
        </row>
        <row r="121413">
          <cell r="O121413">
            <v>43571</v>
          </cell>
        </row>
        <row r="121414">
          <cell r="O121414">
            <v>43571</v>
          </cell>
        </row>
        <row r="121415">
          <cell r="O121415">
            <v>43571</v>
          </cell>
        </row>
        <row r="121416">
          <cell r="O121416">
            <v>43571</v>
          </cell>
        </row>
        <row r="121417">
          <cell r="O121417">
            <v>43571</v>
          </cell>
        </row>
        <row r="121418">
          <cell r="O121418">
            <v>43571</v>
          </cell>
        </row>
        <row r="121419">
          <cell r="O121419">
            <v>43571</v>
          </cell>
        </row>
        <row r="121420">
          <cell r="O121420">
            <v>43571</v>
          </cell>
        </row>
        <row r="121421">
          <cell r="O121421">
            <v>43571</v>
          </cell>
        </row>
        <row r="121422">
          <cell r="O121422">
            <v>43571</v>
          </cell>
        </row>
        <row r="121423">
          <cell r="O121423">
            <v>43571</v>
          </cell>
        </row>
        <row r="121424">
          <cell r="O121424">
            <v>43571</v>
          </cell>
        </row>
        <row r="121425">
          <cell r="O121425">
            <v>43571</v>
          </cell>
        </row>
        <row r="121426">
          <cell r="O121426">
            <v>43571</v>
          </cell>
        </row>
        <row r="121427">
          <cell r="O121427">
            <v>43571</v>
          </cell>
        </row>
        <row r="121428">
          <cell r="O121428">
            <v>43571</v>
          </cell>
        </row>
        <row r="121429">
          <cell r="O121429">
            <v>43571</v>
          </cell>
        </row>
        <row r="121430">
          <cell r="O121430">
            <v>43571</v>
          </cell>
        </row>
        <row r="121431">
          <cell r="O121431">
            <v>43571</v>
          </cell>
        </row>
        <row r="121432">
          <cell r="O121432">
            <v>43571</v>
          </cell>
        </row>
        <row r="121433">
          <cell r="O121433">
            <v>43571</v>
          </cell>
        </row>
        <row r="121434">
          <cell r="O121434">
            <v>43571</v>
          </cell>
        </row>
        <row r="121435">
          <cell r="O121435">
            <v>43571</v>
          </cell>
        </row>
        <row r="121436">
          <cell r="O121436">
            <v>43571</v>
          </cell>
        </row>
        <row r="121437">
          <cell r="O121437">
            <v>43571</v>
          </cell>
        </row>
        <row r="121438">
          <cell r="O121438">
            <v>43571</v>
          </cell>
        </row>
        <row r="121439">
          <cell r="O121439">
            <v>43571</v>
          </cell>
        </row>
        <row r="121440">
          <cell r="O121440">
            <v>43571</v>
          </cell>
        </row>
        <row r="121441">
          <cell r="O121441">
            <v>43571</v>
          </cell>
        </row>
        <row r="121442">
          <cell r="O121442">
            <v>43571</v>
          </cell>
        </row>
        <row r="121443">
          <cell r="O121443">
            <v>43571</v>
          </cell>
        </row>
        <row r="121444">
          <cell r="O121444">
            <v>43571</v>
          </cell>
        </row>
        <row r="121445">
          <cell r="O121445">
            <v>43571</v>
          </cell>
        </row>
        <row r="121446">
          <cell r="O121446">
            <v>43571</v>
          </cell>
        </row>
        <row r="121447">
          <cell r="O121447">
            <v>43571</v>
          </cell>
        </row>
        <row r="121448">
          <cell r="O121448">
            <v>43571</v>
          </cell>
        </row>
        <row r="121449">
          <cell r="O121449">
            <v>43571</v>
          </cell>
        </row>
        <row r="121450">
          <cell r="O121450">
            <v>43571</v>
          </cell>
        </row>
        <row r="121451">
          <cell r="O121451">
            <v>43571</v>
          </cell>
        </row>
        <row r="121452">
          <cell r="O121452">
            <v>43571</v>
          </cell>
        </row>
        <row r="121453">
          <cell r="O121453">
            <v>43571</v>
          </cell>
        </row>
        <row r="121454">
          <cell r="O121454">
            <v>43571</v>
          </cell>
        </row>
        <row r="121455">
          <cell r="O121455">
            <v>43571</v>
          </cell>
        </row>
        <row r="121456">
          <cell r="O121456">
            <v>43571</v>
          </cell>
        </row>
        <row r="121457">
          <cell r="O121457">
            <v>43571</v>
          </cell>
        </row>
        <row r="121458">
          <cell r="O121458">
            <v>43571</v>
          </cell>
        </row>
        <row r="121459">
          <cell r="O121459">
            <v>43571</v>
          </cell>
        </row>
        <row r="121460">
          <cell r="O121460">
            <v>43571</v>
          </cell>
        </row>
        <row r="121461">
          <cell r="O121461">
            <v>43571</v>
          </cell>
        </row>
        <row r="121462">
          <cell r="O121462">
            <v>43571</v>
          </cell>
        </row>
        <row r="121463">
          <cell r="O121463">
            <v>43571</v>
          </cell>
        </row>
        <row r="121464">
          <cell r="O121464">
            <v>43571</v>
          </cell>
        </row>
        <row r="121465">
          <cell r="O121465">
            <v>43571</v>
          </cell>
        </row>
        <row r="121466">
          <cell r="O121466">
            <v>43571</v>
          </cell>
        </row>
        <row r="121467">
          <cell r="O121467">
            <v>43571</v>
          </cell>
        </row>
        <row r="121468">
          <cell r="O121468">
            <v>43571</v>
          </cell>
        </row>
        <row r="121469">
          <cell r="O121469">
            <v>43571</v>
          </cell>
        </row>
        <row r="121470">
          <cell r="O121470">
            <v>43571</v>
          </cell>
        </row>
        <row r="121471">
          <cell r="O121471">
            <v>43571</v>
          </cell>
        </row>
        <row r="121472">
          <cell r="O121472">
            <v>43571</v>
          </cell>
        </row>
        <row r="121473">
          <cell r="O121473">
            <v>43571</v>
          </cell>
        </row>
        <row r="121474">
          <cell r="O121474">
            <v>43571</v>
          </cell>
        </row>
        <row r="121475">
          <cell r="O121475">
            <v>43571</v>
          </cell>
        </row>
        <row r="121476">
          <cell r="O121476">
            <v>43571</v>
          </cell>
        </row>
        <row r="121477">
          <cell r="O121477">
            <v>43571</v>
          </cell>
        </row>
        <row r="121478">
          <cell r="O121478">
            <v>43571</v>
          </cell>
        </row>
        <row r="121479">
          <cell r="O121479">
            <v>43571</v>
          </cell>
        </row>
        <row r="121480">
          <cell r="O121480">
            <v>43571</v>
          </cell>
        </row>
        <row r="121481">
          <cell r="O121481">
            <v>43571</v>
          </cell>
        </row>
        <row r="121482">
          <cell r="O121482">
            <v>43571</v>
          </cell>
        </row>
        <row r="121483">
          <cell r="O121483">
            <v>43571</v>
          </cell>
        </row>
        <row r="121484">
          <cell r="O121484">
            <v>43571</v>
          </cell>
        </row>
        <row r="121485">
          <cell r="O121485">
            <v>43571</v>
          </cell>
        </row>
        <row r="121486">
          <cell r="O121486">
            <v>43571</v>
          </cell>
        </row>
        <row r="121487">
          <cell r="O121487">
            <v>43571</v>
          </cell>
        </row>
        <row r="121488">
          <cell r="O121488">
            <v>43571</v>
          </cell>
        </row>
        <row r="121489">
          <cell r="O121489">
            <v>43571</v>
          </cell>
        </row>
        <row r="121490">
          <cell r="O121490">
            <v>43571</v>
          </cell>
        </row>
        <row r="121491">
          <cell r="O121491">
            <v>43571</v>
          </cell>
        </row>
        <row r="121492">
          <cell r="O121492">
            <v>43571</v>
          </cell>
        </row>
        <row r="121493">
          <cell r="O121493">
            <v>43571</v>
          </cell>
        </row>
        <row r="121494">
          <cell r="O121494">
            <v>43571</v>
          </cell>
        </row>
        <row r="121495">
          <cell r="O121495">
            <v>43571</v>
          </cell>
        </row>
        <row r="121496">
          <cell r="O121496">
            <v>43571</v>
          </cell>
        </row>
        <row r="121497">
          <cell r="O121497">
            <v>43571</v>
          </cell>
        </row>
        <row r="121498">
          <cell r="O121498">
            <v>43571</v>
          </cell>
        </row>
        <row r="121499">
          <cell r="O121499">
            <v>43571</v>
          </cell>
        </row>
        <row r="121500">
          <cell r="O121500">
            <v>43571</v>
          </cell>
        </row>
        <row r="121501">
          <cell r="O121501">
            <v>43571</v>
          </cell>
        </row>
        <row r="121502">
          <cell r="O121502">
            <v>43571</v>
          </cell>
        </row>
        <row r="121503">
          <cell r="O121503">
            <v>43571</v>
          </cell>
        </row>
        <row r="121504">
          <cell r="O121504">
            <v>43571</v>
          </cell>
        </row>
        <row r="121505">
          <cell r="O121505">
            <v>43571</v>
          </cell>
        </row>
        <row r="121506">
          <cell r="O121506">
            <v>43571</v>
          </cell>
        </row>
        <row r="121507">
          <cell r="O121507">
            <v>43571</v>
          </cell>
        </row>
        <row r="121508">
          <cell r="O121508">
            <v>43571</v>
          </cell>
        </row>
        <row r="121509">
          <cell r="O121509">
            <v>43571</v>
          </cell>
        </row>
        <row r="121510">
          <cell r="O121510">
            <v>43571</v>
          </cell>
        </row>
        <row r="121511">
          <cell r="O121511">
            <v>43571</v>
          </cell>
        </row>
        <row r="121512">
          <cell r="O121512">
            <v>43571</v>
          </cell>
        </row>
        <row r="121513">
          <cell r="O121513">
            <v>43571</v>
          </cell>
        </row>
        <row r="121514">
          <cell r="O121514">
            <v>43571</v>
          </cell>
        </row>
        <row r="121515">
          <cell r="O121515">
            <v>43571</v>
          </cell>
        </row>
        <row r="121516">
          <cell r="O121516">
            <v>43571</v>
          </cell>
        </row>
        <row r="121517">
          <cell r="O121517">
            <v>43571</v>
          </cell>
        </row>
        <row r="121518">
          <cell r="O121518">
            <v>43571</v>
          </cell>
        </row>
        <row r="121519">
          <cell r="O121519">
            <v>43571</v>
          </cell>
        </row>
        <row r="121520">
          <cell r="O121520">
            <v>43571</v>
          </cell>
        </row>
        <row r="121521">
          <cell r="O121521">
            <v>43571</v>
          </cell>
        </row>
        <row r="121522">
          <cell r="O121522">
            <v>43571</v>
          </cell>
        </row>
        <row r="121523">
          <cell r="O121523">
            <v>43571</v>
          </cell>
        </row>
        <row r="121524">
          <cell r="O121524">
            <v>43571</v>
          </cell>
        </row>
        <row r="121525">
          <cell r="O121525">
            <v>43571</v>
          </cell>
        </row>
        <row r="121526">
          <cell r="O121526">
            <v>43571</v>
          </cell>
        </row>
        <row r="121527">
          <cell r="O121527">
            <v>43571</v>
          </cell>
        </row>
        <row r="121528">
          <cell r="O121528">
            <v>43571</v>
          </cell>
        </row>
        <row r="121529">
          <cell r="O121529">
            <v>43571</v>
          </cell>
        </row>
        <row r="121530">
          <cell r="O121530">
            <v>43571</v>
          </cell>
        </row>
        <row r="121531">
          <cell r="O121531">
            <v>43571</v>
          </cell>
        </row>
        <row r="121532">
          <cell r="O121532">
            <v>43571</v>
          </cell>
        </row>
        <row r="121533">
          <cell r="O121533">
            <v>43571</v>
          </cell>
        </row>
        <row r="121534">
          <cell r="O121534">
            <v>43571</v>
          </cell>
        </row>
        <row r="121535">
          <cell r="O121535">
            <v>43571</v>
          </cell>
        </row>
        <row r="121536">
          <cell r="O121536">
            <v>43571</v>
          </cell>
        </row>
        <row r="121537">
          <cell r="O121537">
            <v>43571</v>
          </cell>
        </row>
        <row r="121538">
          <cell r="O121538">
            <v>43571</v>
          </cell>
        </row>
        <row r="121539">
          <cell r="O121539">
            <v>43571</v>
          </cell>
        </row>
        <row r="121540">
          <cell r="O121540">
            <v>43571</v>
          </cell>
        </row>
        <row r="121541">
          <cell r="O121541">
            <v>43571</v>
          </cell>
        </row>
        <row r="121542">
          <cell r="O121542">
            <v>43571</v>
          </cell>
        </row>
        <row r="121543">
          <cell r="O121543">
            <v>43571</v>
          </cell>
        </row>
        <row r="121544">
          <cell r="O121544">
            <v>43571</v>
          </cell>
        </row>
        <row r="121545">
          <cell r="O121545">
            <v>43571</v>
          </cell>
        </row>
        <row r="121546">
          <cell r="O121546">
            <v>43571</v>
          </cell>
        </row>
        <row r="121547">
          <cell r="O121547">
            <v>43571</v>
          </cell>
        </row>
        <row r="121548">
          <cell r="O121548">
            <v>43571</v>
          </cell>
        </row>
        <row r="121549">
          <cell r="O121549">
            <v>43571</v>
          </cell>
        </row>
        <row r="121550">
          <cell r="O121550">
            <v>43571</v>
          </cell>
        </row>
        <row r="121551">
          <cell r="O121551">
            <v>43571</v>
          </cell>
        </row>
        <row r="121552">
          <cell r="O121552">
            <v>43571</v>
          </cell>
        </row>
        <row r="121553">
          <cell r="O121553">
            <v>43571</v>
          </cell>
        </row>
        <row r="121554">
          <cell r="O121554">
            <v>43571</v>
          </cell>
        </row>
        <row r="121555">
          <cell r="O121555">
            <v>43571</v>
          </cell>
        </row>
        <row r="121556">
          <cell r="O121556">
            <v>43571</v>
          </cell>
        </row>
        <row r="121557">
          <cell r="O121557">
            <v>43571</v>
          </cell>
        </row>
        <row r="121558">
          <cell r="O121558">
            <v>43571</v>
          </cell>
        </row>
        <row r="121559">
          <cell r="O121559">
            <v>43571</v>
          </cell>
        </row>
        <row r="121560">
          <cell r="O121560">
            <v>43571</v>
          </cell>
        </row>
        <row r="121561">
          <cell r="O121561">
            <v>43571</v>
          </cell>
        </row>
        <row r="121562">
          <cell r="O121562">
            <v>43571</v>
          </cell>
        </row>
        <row r="121563">
          <cell r="O121563">
            <v>43571</v>
          </cell>
        </row>
        <row r="121564">
          <cell r="O121564">
            <v>43571</v>
          </cell>
        </row>
        <row r="121565">
          <cell r="O121565">
            <v>43571</v>
          </cell>
        </row>
        <row r="121566">
          <cell r="O121566">
            <v>43571</v>
          </cell>
        </row>
        <row r="121567">
          <cell r="O121567">
            <v>43571</v>
          </cell>
        </row>
        <row r="121568">
          <cell r="O121568">
            <v>43571</v>
          </cell>
        </row>
        <row r="121569">
          <cell r="O121569">
            <v>43571</v>
          </cell>
        </row>
        <row r="121570">
          <cell r="O121570">
            <v>43571</v>
          </cell>
        </row>
        <row r="121571">
          <cell r="O121571">
            <v>43571</v>
          </cell>
        </row>
        <row r="121572">
          <cell r="O121572">
            <v>43571</v>
          </cell>
        </row>
        <row r="121573">
          <cell r="O121573">
            <v>43571</v>
          </cell>
        </row>
        <row r="121574">
          <cell r="O121574">
            <v>43571</v>
          </cell>
        </row>
        <row r="121575">
          <cell r="O121575">
            <v>43571</v>
          </cell>
        </row>
        <row r="121576">
          <cell r="O121576">
            <v>43571</v>
          </cell>
        </row>
        <row r="121577">
          <cell r="O121577">
            <v>43571</v>
          </cell>
        </row>
        <row r="121578">
          <cell r="O121578">
            <v>43571</v>
          </cell>
        </row>
        <row r="121579">
          <cell r="O121579">
            <v>43571</v>
          </cell>
        </row>
        <row r="121580">
          <cell r="O121580">
            <v>43571</v>
          </cell>
        </row>
        <row r="121581">
          <cell r="O121581">
            <v>43571</v>
          </cell>
        </row>
        <row r="121582">
          <cell r="O121582">
            <v>43571</v>
          </cell>
        </row>
        <row r="121583">
          <cell r="O121583">
            <v>43571</v>
          </cell>
        </row>
        <row r="121584">
          <cell r="O121584">
            <v>43571</v>
          </cell>
        </row>
        <row r="121585">
          <cell r="O121585">
            <v>43571</v>
          </cell>
        </row>
        <row r="121586">
          <cell r="O121586">
            <v>43571</v>
          </cell>
        </row>
        <row r="121587">
          <cell r="O121587">
            <v>43571</v>
          </cell>
        </row>
        <row r="121588">
          <cell r="O121588">
            <v>43571</v>
          </cell>
        </row>
        <row r="121589">
          <cell r="O121589">
            <v>43571</v>
          </cell>
        </row>
        <row r="121590">
          <cell r="O121590">
            <v>43571</v>
          </cell>
        </row>
        <row r="121591">
          <cell r="O121591">
            <v>43571</v>
          </cell>
        </row>
        <row r="121592">
          <cell r="O121592">
            <v>43571</v>
          </cell>
        </row>
        <row r="121593">
          <cell r="O121593">
            <v>43571</v>
          </cell>
        </row>
        <row r="121594">
          <cell r="O121594">
            <v>43571</v>
          </cell>
        </row>
        <row r="121595">
          <cell r="O121595">
            <v>43571</v>
          </cell>
        </row>
        <row r="121596">
          <cell r="O121596">
            <v>43571</v>
          </cell>
        </row>
        <row r="121597">
          <cell r="O121597">
            <v>43571</v>
          </cell>
        </row>
        <row r="121598">
          <cell r="O121598">
            <v>43571</v>
          </cell>
        </row>
        <row r="121599">
          <cell r="O121599">
            <v>43571</v>
          </cell>
        </row>
        <row r="121600">
          <cell r="O121600">
            <v>43571</v>
          </cell>
        </row>
        <row r="121601">
          <cell r="O121601">
            <v>43571</v>
          </cell>
        </row>
        <row r="121602">
          <cell r="O121602">
            <v>43571</v>
          </cell>
        </row>
        <row r="121603">
          <cell r="O121603">
            <v>43571</v>
          </cell>
        </row>
        <row r="121604">
          <cell r="O121604">
            <v>43571</v>
          </cell>
        </row>
        <row r="121605">
          <cell r="O121605">
            <v>43571</v>
          </cell>
        </row>
        <row r="121606">
          <cell r="O121606">
            <v>43571</v>
          </cell>
        </row>
        <row r="121607">
          <cell r="O121607">
            <v>43571</v>
          </cell>
        </row>
        <row r="121608">
          <cell r="O121608">
            <v>43571</v>
          </cell>
        </row>
        <row r="121609">
          <cell r="O121609">
            <v>43571</v>
          </cell>
        </row>
        <row r="121610">
          <cell r="O121610">
            <v>43571</v>
          </cell>
        </row>
        <row r="121611">
          <cell r="O121611">
            <v>43571</v>
          </cell>
        </row>
        <row r="121612">
          <cell r="O121612">
            <v>43571</v>
          </cell>
        </row>
        <row r="121613">
          <cell r="O121613">
            <v>43571</v>
          </cell>
        </row>
        <row r="121614">
          <cell r="O121614">
            <v>43571</v>
          </cell>
        </row>
        <row r="121615">
          <cell r="O121615">
            <v>43571</v>
          </cell>
        </row>
        <row r="121616">
          <cell r="O121616">
            <v>43571</v>
          </cell>
        </row>
        <row r="121617">
          <cell r="O121617">
            <v>43571</v>
          </cell>
        </row>
        <row r="121618">
          <cell r="O121618">
            <v>43571</v>
          </cell>
        </row>
        <row r="121619">
          <cell r="O121619">
            <v>43571</v>
          </cell>
        </row>
        <row r="121620">
          <cell r="O121620">
            <v>43571</v>
          </cell>
        </row>
        <row r="121621">
          <cell r="O121621">
            <v>43571</v>
          </cell>
        </row>
        <row r="121622">
          <cell r="O121622">
            <v>43571</v>
          </cell>
        </row>
        <row r="121623">
          <cell r="O121623">
            <v>43571</v>
          </cell>
        </row>
        <row r="121624">
          <cell r="O121624">
            <v>43571</v>
          </cell>
        </row>
        <row r="121625">
          <cell r="O121625">
            <v>43571</v>
          </cell>
        </row>
        <row r="121626">
          <cell r="O121626">
            <v>43571</v>
          </cell>
        </row>
        <row r="121627">
          <cell r="O121627">
            <v>43571</v>
          </cell>
        </row>
        <row r="121628">
          <cell r="O121628">
            <v>43571</v>
          </cell>
        </row>
        <row r="121629">
          <cell r="O121629">
            <v>43571</v>
          </cell>
        </row>
        <row r="121630">
          <cell r="O121630">
            <v>43571</v>
          </cell>
        </row>
        <row r="121631">
          <cell r="O121631">
            <v>43571</v>
          </cell>
        </row>
        <row r="121632">
          <cell r="O121632">
            <v>43571</v>
          </cell>
        </row>
        <row r="121633">
          <cell r="O121633">
            <v>43571</v>
          </cell>
        </row>
        <row r="121634">
          <cell r="O121634">
            <v>43571</v>
          </cell>
        </row>
        <row r="121635">
          <cell r="O121635">
            <v>43571</v>
          </cell>
        </row>
        <row r="121636">
          <cell r="O121636">
            <v>43571</v>
          </cell>
        </row>
        <row r="121637">
          <cell r="O121637">
            <v>43571</v>
          </cell>
        </row>
        <row r="121638">
          <cell r="O121638">
            <v>43571</v>
          </cell>
        </row>
        <row r="121639">
          <cell r="O121639">
            <v>43571</v>
          </cell>
        </row>
        <row r="121640">
          <cell r="O121640">
            <v>43571</v>
          </cell>
        </row>
        <row r="121641">
          <cell r="O121641">
            <v>43571</v>
          </cell>
        </row>
        <row r="121642">
          <cell r="O121642">
            <v>43571</v>
          </cell>
        </row>
        <row r="121643">
          <cell r="O121643">
            <v>43571</v>
          </cell>
        </row>
        <row r="121644">
          <cell r="O121644">
            <v>43571</v>
          </cell>
        </row>
        <row r="121645">
          <cell r="O121645">
            <v>43571</v>
          </cell>
        </row>
        <row r="121646">
          <cell r="O121646">
            <v>43571</v>
          </cell>
        </row>
        <row r="121647">
          <cell r="O121647">
            <v>43571</v>
          </cell>
        </row>
        <row r="121648">
          <cell r="O121648">
            <v>43571</v>
          </cell>
        </row>
        <row r="121649">
          <cell r="O121649">
            <v>43571</v>
          </cell>
        </row>
        <row r="121650">
          <cell r="O121650">
            <v>43571</v>
          </cell>
        </row>
        <row r="121651">
          <cell r="O121651">
            <v>43571</v>
          </cell>
        </row>
        <row r="121652">
          <cell r="O121652">
            <v>43571</v>
          </cell>
        </row>
        <row r="121653">
          <cell r="O121653">
            <v>43571</v>
          </cell>
        </row>
        <row r="121654">
          <cell r="O121654">
            <v>43571</v>
          </cell>
        </row>
        <row r="121655">
          <cell r="O121655">
            <v>43571</v>
          </cell>
        </row>
        <row r="121656">
          <cell r="O121656">
            <v>43571</v>
          </cell>
        </row>
        <row r="121657">
          <cell r="O121657">
            <v>43571</v>
          </cell>
        </row>
        <row r="121658">
          <cell r="O121658">
            <v>43571</v>
          </cell>
        </row>
        <row r="121659">
          <cell r="O121659">
            <v>43571</v>
          </cell>
        </row>
        <row r="121660">
          <cell r="O121660">
            <v>43571</v>
          </cell>
        </row>
        <row r="121661">
          <cell r="O121661">
            <v>43571</v>
          </cell>
        </row>
        <row r="121662">
          <cell r="O121662">
            <v>43571</v>
          </cell>
        </row>
        <row r="121663">
          <cell r="O121663">
            <v>43571</v>
          </cell>
        </row>
        <row r="121664">
          <cell r="O121664">
            <v>43571</v>
          </cell>
        </row>
        <row r="121665">
          <cell r="O121665">
            <v>43571</v>
          </cell>
        </row>
        <row r="121666">
          <cell r="O121666">
            <v>43571</v>
          </cell>
        </row>
        <row r="121667">
          <cell r="O121667">
            <v>43571</v>
          </cell>
        </row>
        <row r="121668">
          <cell r="O121668">
            <v>43571</v>
          </cell>
        </row>
        <row r="121669">
          <cell r="O121669">
            <v>43571</v>
          </cell>
        </row>
        <row r="121670">
          <cell r="O121670">
            <v>43571</v>
          </cell>
        </row>
        <row r="121671">
          <cell r="O121671">
            <v>43571</v>
          </cell>
        </row>
        <row r="121672">
          <cell r="O121672">
            <v>43571</v>
          </cell>
        </row>
        <row r="121673">
          <cell r="O121673">
            <v>43571</v>
          </cell>
        </row>
        <row r="121674">
          <cell r="O121674">
            <v>43571</v>
          </cell>
        </row>
        <row r="121675">
          <cell r="O121675">
            <v>43571</v>
          </cell>
        </row>
        <row r="121676">
          <cell r="O121676">
            <v>43571</v>
          </cell>
        </row>
        <row r="121677">
          <cell r="O121677">
            <v>43571</v>
          </cell>
        </row>
        <row r="121678">
          <cell r="O121678">
            <v>43571</v>
          </cell>
        </row>
        <row r="121679">
          <cell r="O121679">
            <v>43571</v>
          </cell>
        </row>
        <row r="121680">
          <cell r="O121680">
            <v>43571</v>
          </cell>
        </row>
        <row r="121681">
          <cell r="O121681">
            <v>43571</v>
          </cell>
        </row>
        <row r="121682">
          <cell r="O121682">
            <v>43571</v>
          </cell>
        </row>
        <row r="121683">
          <cell r="O121683">
            <v>43571</v>
          </cell>
        </row>
        <row r="121684">
          <cell r="O121684">
            <v>43571</v>
          </cell>
        </row>
        <row r="121685">
          <cell r="O121685">
            <v>43571</v>
          </cell>
        </row>
        <row r="121686">
          <cell r="O121686">
            <v>43571</v>
          </cell>
        </row>
        <row r="121687">
          <cell r="O121687">
            <v>43571</v>
          </cell>
        </row>
        <row r="121688">
          <cell r="O121688">
            <v>43571</v>
          </cell>
        </row>
        <row r="121689">
          <cell r="O121689">
            <v>43571</v>
          </cell>
        </row>
        <row r="121690">
          <cell r="O121690">
            <v>43571</v>
          </cell>
        </row>
        <row r="121691">
          <cell r="O121691">
            <v>43571</v>
          </cell>
        </row>
        <row r="121692">
          <cell r="O121692">
            <v>43571</v>
          </cell>
        </row>
        <row r="121693">
          <cell r="O121693">
            <v>43571</v>
          </cell>
        </row>
        <row r="121694">
          <cell r="O121694">
            <v>43571</v>
          </cell>
        </row>
        <row r="121695">
          <cell r="O121695">
            <v>43571</v>
          </cell>
        </row>
        <row r="121696">
          <cell r="O121696">
            <v>43571</v>
          </cell>
        </row>
        <row r="121697">
          <cell r="O121697">
            <v>43571</v>
          </cell>
        </row>
        <row r="121698">
          <cell r="O121698">
            <v>43571</v>
          </cell>
        </row>
        <row r="121699">
          <cell r="O121699">
            <v>43571</v>
          </cell>
        </row>
        <row r="121700">
          <cell r="O121700">
            <v>43571</v>
          </cell>
        </row>
        <row r="121701">
          <cell r="O121701">
            <v>43571</v>
          </cell>
        </row>
        <row r="121702">
          <cell r="O121702">
            <v>43571</v>
          </cell>
        </row>
        <row r="121703">
          <cell r="O121703">
            <v>43571</v>
          </cell>
        </row>
        <row r="121704">
          <cell r="O121704">
            <v>43571</v>
          </cell>
        </row>
        <row r="121705">
          <cell r="O121705">
            <v>43571</v>
          </cell>
        </row>
        <row r="121706">
          <cell r="O121706">
            <v>43571</v>
          </cell>
        </row>
        <row r="121707">
          <cell r="O121707">
            <v>43571</v>
          </cell>
        </row>
        <row r="121708">
          <cell r="O121708">
            <v>43571</v>
          </cell>
        </row>
        <row r="121709">
          <cell r="O121709">
            <v>43571</v>
          </cell>
        </row>
        <row r="121710">
          <cell r="O121710">
            <v>43571</v>
          </cell>
        </row>
        <row r="121711">
          <cell r="O121711">
            <v>43571</v>
          </cell>
        </row>
        <row r="121712">
          <cell r="O121712">
            <v>43571</v>
          </cell>
        </row>
        <row r="121713">
          <cell r="O121713">
            <v>43571</v>
          </cell>
        </row>
        <row r="121714">
          <cell r="O121714">
            <v>43571</v>
          </cell>
        </row>
        <row r="121715">
          <cell r="O121715">
            <v>43571</v>
          </cell>
        </row>
        <row r="121716">
          <cell r="O121716">
            <v>43571</v>
          </cell>
        </row>
        <row r="121717">
          <cell r="O121717">
            <v>43571</v>
          </cell>
        </row>
        <row r="121718">
          <cell r="O121718">
            <v>43571</v>
          </cell>
        </row>
        <row r="121719">
          <cell r="O121719">
            <v>43571</v>
          </cell>
        </row>
        <row r="121720">
          <cell r="O121720">
            <v>43571</v>
          </cell>
        </row>
        <row r="121721">
          <cell r="O121721">
            <v>43571</v>
          </cell>
        </row>
        <row r="121722">
          <cell r="O121722">
            <v>43571</v>
          </cell>
        </row>
        <row r="121723">
          <cell r="O121723">
            <v>43571</v>
          </cell>
        </row>
        <row r="121724">
          <cell r="O121724">
            <v>43571</v>
          </cell>
        </row>
        <row r="121725">
          <cell r="O121725">
            <v>43571</v>
          </cell>
        </row>
        <row r="121726">
          <cell r="O121726">
            <v>43571</v>
          </cell>
        </row>
        <row r="121727">
          <cell r="O121727">
            <v>43571</v>
          </cell>
        </row>
        <row r="121728">
          <cell r="O121728">
            <v>43571</v>
          </cell>
        </row>
        <row r="121729">
          <cell r="O121729">
            <v>43571</v>
          </cell>
        </row>
        <row r="121730">
          <cell r="O121730">
            <v>43571</v>
          </cell>
        </row>
        <row r="121731">
          <cell r="O121731">
            <v>43571</v>
          </cell>
        </row>
        <row r="121732">
          <cell r="O121732">
            <v>43571</v>
          </cell>
        </row>
        <row r="121733">
          <cell r="O121733">
            <v>43571</v>
          </cell>
        </row>
        <row r="121734">
          <cell r="O121734">
            <v>43571</v>
          </cell>
        </row>
        <row r="121735">
          <cell r="O121735">
            <v>43571</v>
          </cell>
        </row>
        <row r="121736">
          <cell r="O121736">
            <v>43571</v>
          </cell>
        </row>
        <row r="121737">
          <cell r="O121737">
            <v>43571</v>
          </cell>
        </row>
        <row r="121738">
          <cell r="O121738">
            <v>43571</v>
          </cell>
        </row>
        <row r="121739">
          <cell r="O121739">
            <v>43571</v>
          </cell>
        </row>
        <row r="121740">
          <cell r="O121740">
            <v>43571</v>
          </cell>
        </row>
        <row r="121741">
          <cell r="O121741">
            <v>43571</v>
          </cell>
        </row>
        <row r="121742">
          <cell r="O121742">
            <v>43571</v>
          </cell>
        </row>
        <row r="121743">
          <cell r="O121743">
            <v>43571</v>
          </cell>
        </row>
        <row r="121744">
          <cell r="O121744">
            <v>43571</v>
          </cell>
        </row>
        <row r="121745">
          <cell r="O121745">
            <v>43571</v>
          </cell>
        </row>
        <row r="121746">
          <cell r="O121746">
            <v>43571</v>
          </cell>
        </row>
        <row r="121747">
          <cell r="O121747">
            <v>43571</v>
          </cell>
        </row>
        <row r="121748">
          <cell r="O121748">
            <v>43571</v>
          </cell>
        </row>
        <row r="121749">
          <cell r="O121749">
            <v>43571</v>
          </cell>
        </row>
        <row r="121750">
          <cell r="O121750">
            <v>43571</v>
          </cell>
        </row>
        <row r="121751">
          <cell r="O121751">
            <v>43571</v>
          </cell>
        </row>
        <row r="121752">
          <cell r="O121752">
            <v>43571</v>
          </cell>
        </row>
        <row r="121753">
          <cell r="O121753">
            <v>43571</v>
          </cell>
        </row>
        <row r="121754">
          <cell r="O121754">
            <v>43571</v>
          </cell>
        </row>
        <row r="121755">
          <cell r="O121755">
            <v>43571</v>
          </cell>
        </row>
        <row r="121756">
          <cell r="O121756">
            <v>43571</v>
          </cell>
        </row>
        <row r="121757">
          <cell r="O121757">
            <v>43571</v>
          </cell>
        </row>
        <row r="121758">
          <cell r="O121758">
            <v>43571</v>
          </cell>
        </row>
        <row r="121759">
          <cell r="O121759">
            <v>43571</v>
          </cell>
        </row>
        <row r="121760">
          <cell r="O121760">
            <v>43571</v>
          </cell>
        </row>
        <row r="121761">
          <cell r="O121761">
            <v>43571</v>
          </cell>
        </row>
        <row r="121762">
          <cell r="O121762">
            <v>43571</v>
          </cell>
        </row>
        <row r="121763">
          <cell r="O121763">
            <v>43571</v>
          </cell>
        </row>
        <row r="121764">
          <cell r="O121764">
            <v>43571</v>
          </cell>
        </row>
        <row r="121765">
          <cell r="O121765">
            <v>43571</v>
          </cell>
        </row>
        <row r="121766">
          <cell r="O121766">
            <v>43571</v>
          </cell>
        </row>
        <row r="121767">
          <cell r="O121767">
            <v>43571</v>
          </cell>
        </row>
        <row r="121768">
          <cell r="O121768">
            <v>43571</v>
          </cell>
        </row>
        <row r="121769">
          <cell r="O121769">
            <v>43571</v>
          </cell>
        </row>
        <row r="121770">
          <cell r="O121770">
            <v>43571</v>
          </cell>
        </row>
        <row r="121771">
          <cell r="O121771">
            <v>43571</v>
          </cell>
        </row>
        <row r="121772">
          <cell r="O121772">
            <v>43571</v>
          </cell>
        </row>
        <row r="121773">
          <cell r="O121773">
            <v>43571</v>
          </cell>
        </row>
        <row r="121774">
          <cell r="O121774">
            <v>43571</v>
          </cell>
        </row>
        <row r="121775">
          <cell r="O121775">
            <v>43571</v>
          </cell>
        </row>
        <row r="121776">
          <cell r="O121776">
            <v>43571</v>
          </cell>
        </row>
        <row r="121777">
          <cell r="O121777">
            <v>43571</v>
          </cell>
        </row>
        <row r="121778">
          <cell r="O121778">
            <v>43571</v>
          </cell>
        </row>
        <row r="121779">
          <cell r="O121779">
            <v>43571</v>
          </cell>
        </row>
        <row r="121780">
          <cell r="O121780">
            <v>43571</v>
          </cell>
        </row>
        <row r="121781">
          <cell r="O121781">
            <v>43571</v>
          </cell>
        </row>
        <row r="121782">
          <cell r="O121782">
            <v>43571</v>
          </cell>
        </row>
        <row r="121783">
          <cell r="O121783">
            <v>43571</v>
          </cell>
        </row>
        <row r="121784">
          <cell r="O121784">
            <v>43571</v>
          </cell>
        </row>
        <row r="121785">
          <cell r="O121785">
            <v>43571</v>
          </cell>
        </row>
        <row r="121786">
          <cell r="O121786">
            <v>43571</v>
          </cell>
        </row>
        <row r="121787">
          <cell r="O121787">
            <v>43571</v>
          </cell>
        </row>
        <row r="121788">
          <cell r="O121788">
            <v>43571</v>
          </cell>
        </row>
        <row r="121789">
          <cell r="O121789">
            <v>43571</v>
          </cell>
        </row>
        <row r="121790">
          <cell r="O121790">
            <v>43571</v>
          </cell>
        </row>
        <row r="121791">
          <cell r="O121791">
            <v>43571</v>
          </cell>
        </row>
        <row r="121792">
          <cell r="O121792">
            <v>43571</v>
          </cell>
        </row>
        <row r="121793">
          <cell r="O121793">
            <v>43571</v>
          </cell>
        </row>
        <row r="121794">
          <cell r="O121794">
            <v>43571</v>
          </cell>
        </row>
        <row r="121795">
          <cell r="O121795">
            <v>43571</v>
          </cell>
        </row>
        <row r="121796">
          <cell r="O121796">
            <v>43571</v>
          </cell>
        </row>
        <row r="121797">
          <cell r="O121797">
            <v>43571</v>
          </cell>
        </row>
        <row r="121798">
          <cell r="O121798">
            <v>43571</v>
          </cell>
        </row>
        <row r="121799">
          <cell r="O121799">
            <v>43571</v>
          </cell>
        </row>
        <row r="121800">
          <cell r="O121800">
            <v>43571</v>
          </cell>
        </row>
        <row r="121801">
          <cell r="O121801">
            <v>43571</v>
          </cell>
        </row>
        <row r="121802">
          <cell r="O121802">
            <v>43571</v>
          </cell>
        </row>
        <row r="121803">
          <cell r="O121803">
            <v>43571</v>
          </cell>
        </row>
        <row r="121804">
          <cell r="O121804">
            <v>43571</v>
          </cell>
        </row>
        <row r="121805">
          <cell r="O121805">
            <v>43571</v>
          </cell>
        </row>
        <row r="121806">
          <cell r="O121806">
            <v>43571</v>
          </cell>
        </row>
        <row r="121807">
          <cell r="O121807">
            <v>43571</v>
          </cell>
        </row>
        <row r="121808">
          <cell r="O121808">
            <v>43571</v>
          </cell>
        </row>
        <row r="121809">
          <cell r="O121809">
            <v>43571</v>
          </cell>
        </row>
        <row r="121810">
          <cell r="O121810">
            <v>43571</v>
          </cell>
        </row>
        <row r="121811">
          <cell r="O121811">
            <v>43571</v>
          </cell>
        </row>
        <row r="121812">
          <cell r="O121812">
            <v>43571</v>
          </cell>
        </row>
        <row r="121813">
          <cell r="O121813">
            <v>43571</v>
          </cell>
        </row>
        <row r="121814">
          <cell r="O121814">
            <v>43571</v>
          </cell>
        </row>
        <row r="121815">
          <cell r="O121815">
            <v>43571</v>
          </cell>
        </row>
        <row r="121816">
          <cell r="O121816">
            <v>43571</v>
          </cell>
        </row>
        <row r="121817">
          <cell r="O121817">
            <v>43571</v>
          </cell>
        </row>
        <row r="121818">
          <cell r="O121818">
            <v>43571</v>
          </cell>
        </row>
        <row r="121819">
          <cell r="O121819">
            <v>43571</v>
          </cell>
        </row>
        <row r="121820">
          <cell r="O121820">
            <v>43571</v>
          </cell>
        </row>
        <row r="121821">
          <cell r="O121821">
            <v>43571</v>
          </cell>
        </row>
        <row r="121822">
          <cell r="O121822">
            <v>43571</v>
          </cell>
        </row>
        <row r="121823">
          <cell r="O121823">
            <v>43571</v>
          </cell>
        </row>
        <row r="121824">
          <cell r="O121824">
            <v>43571</v>
          </cell>
        </row>
        <row r="121825">
          <cell r="O121825">
            <v>43571</v>
          </cell>
        </row>
        <row r="121826">
          <cell r="O121826">
            <v>43571</v>
          </cell>
        </row>
        <row r="121827">
          <cell r="O121827">
            <v>43571</v>
          </cell>
        </row>
        <row r="121828">
          <cell r="O121828">
            <v>43571</v>
          </cell>
        </row>
        <row r="121829">
          <cell r="O121829">
            <v>43571</v>
          </cell>
        </row>
        <row r="121830">
          <cell r="O121830">
            <v>43571</v>
          </cell>
        </row>
        <row r="121831">
          <cell r="O121831">
            <v>43571</v>
          </cell>
        </row>
        <row r="121832">
          <cell r="O121832">
            <v>43571</v>
          </cell>
        </row>
        <row r="121833">
          <cell r="O121833">
            <v>43571</v>
          </cell>
        </row>
        <row r="121834">
          <cell r="O121834">
            <v>43571</v>
          </cell>
        </row>
        <row r="121835">
          <cell r="O121835">
            <v>43571</v>
          </cell>
        </row>
        <row r="121836">
          <cell r="O121836">
            <v>43571</v>
          </cell>
        </row>
        <row r="121837">
          <cell r="O121837">
            <v>43571</v>
          </cell>
        </row>
        <row r="121838">
          <cell r="O121838">
            <v>43571</v>
          </cell>
        </row>
        <row r="121839">
          <cell r="O121839">
            <v>43571</v>
          </cell>
        </row>
        <row r="121840">
          <cell r="O121840">
            <v>43571</v>
          </cell>
        </row>
        <row r="121841">
          <cell r="O121841">
            <v>43571</v>
          </cell>
        </row>
        <row r="121842">
          <cell r="O121842">
            <v>43571</v>
          </cell>
        </row>
        <row r="121843">
          <cell r="O121843">
            <v>43571</v>
          </cell>
        </row>
        <row r="121844">
          <cell r="O121844">
            <v>43571</v>
          </cell>
        </row>
        <row r="121845">
          <cell r="O121845">
            <v>43571</v>
          </cell>
        </row>
        <row r="121846">
          <cell r="O121846">
            <v>43571</v>
          </cell>
        </row>
        <row r="121847">
          <cell r="O121847">
            <v>43571</v>
          </cell>
        </row>
        <row r="121848">
          <cell r="O121848">
            <v>43571</v>
          </cell>
        </row>
        <row r="121849">
          <cell r="O121849">
            <v>43571</v>
          </cell>
        </row>
        <row r="121850">
          <cell r="O121850">
            <v>43571</v>
          </cell>
        </row>
        <row r="121851">
          <cell r="O121851">
            <v>43571</v>
          </cell>
        </row>
        <row r="121852">
          <cell r="O121852">
            <v>43571</v>
          </cell>
        </row>
        <row r="121853">
          <cell r="O121853">
            <v>43571</v>
          </cell>
        </row>
        <row r="121854">
          <cell r="O121854">
            <v>43571</v>
          </cell>
        </row>
        <row r="121855">
          <cell r="O121855">
            <v>43571</v>
          </cell>
        </row>
        <row r="121856">
          <cell r="O121856">
            <v>43571</v>
          </cell>
        </row>
        <row r="121857">
          <cell r="O121857">
            <v>43571</v>
          </cell>
        </row>
        <row r="121858">
          <cell r="O121858">
            <v>43571</v>
          </cell>
        </row>
        <row r="121859">
          <cell r="O121859">
            <v>43571</v>
          </cell>
        </row>
        <row r="121860">
          <cell r="O121860">
            <v>43571</v>
          </cell>
        </row>
        <row r="121861">
          <cell r="O121861">
            <v>43571</v>
          </cell>
        </row>
        <row r="121862">
          <cell r="O121862">
            <v>43571</v>
          </cell>
        </row>
        <row r="121863">
          <cell r="O121863">
            <v>43571</v>
          </cell>
        </row>
        <row r="121864">
          <cell r="O121864">
            <v>43571</v>
          </cell>
        </row>
        <row r="121865">
          <cell r="O121865">
            <v>43571</v>
          </cell>
        </row>
        <row r="121866">
          <cell r="O121866">
            <v>43571</v>
          </cell>
        </row>
        <row r="121867">
          <cell r="O121867">
            <v>43571</v>
          </cell>
        </row>
        <row r="121868">
          <cell r="O121868">
            <v>43571</v>
          </cell>
        </row>
        <row r="121869">
          <cell r="O121869">
            <v>43571</v>
          </cell>
        </row>
        <row r="121870">
          <cell r="O121870">
            <v>43571</v>
          </cell>
        </row>
        <row r="121871">
          <cell r="O121871">
            <v>43571</v>
          </cell>
        </row>
        <row r="121872">
          <cell r="O121872">
            <v>43571</v>
          </cell>
        </row>
        <row r="121873">
          <cell r="O121873">
            <v>43571</v>
          </cell>
        </row>
        <row r="121874">
          <cell r="O121874">
            <v>43571</v>
          </cell>
        </row>
        <row r="121875">
          <cell r="O121875">
            <v>43571</v>
          </cell>
        </row>
        <row r="121876">
          <cell r="O121876">
            <v>43571</v>
          </cell>
        </row>
        <row r="121877">
          <cell r="O121877">
            <v>43571</v>
          </cell>
        </row>
        <row r="121878">
          <cell r="O121878">
            <v>43571</v>
          </cell>
        </row>
        <row r="121879">
          <cell r="O121879">
            <v>43571</v>
          </cell>
        </row>
        <row r="121880">
          <cell r="O121880">
            <v>43571</v>
          </cell>
        </row>
        <row r="121881">
          <cell r="O121881">
            <v>43571</v>
          </cell>
        </row>
        <row r="121882">
          <cell r="O121882">
            <v>43571</v>
          </cell>
        </row>
        <row r="121883">
          <cell r="O121883">
            <v>43571</v>
          </cell>
        </row>
        <row r="121884">
          <cell r="O121884">
            <v>43571</v>
          </cell>
        </row>
        <row r="121885">
          <cell r="O121885">
            <v>43571</v>
          </cell>
        </row>
        <row r="121886">
          <cell r="O121886">
            <v>43571</v>
          </cell>
        </row>
        <row r="121887">
          <cell r="O121887">
            <v>43571</v>
          </cell>
        </row>
        <row r="121888">
          <cell r="O121888">
            <v>43571</v>
          </cell>
        </row>
        <row r="121889">
          <cell r="O121889">
            <v>43571</v>
          </cell>
        </row>
        <row r="121890">
          <cell r="O121890">
            <v>43571</v>
          </cell>
        </row>
        <row r="121891">
          <cell r="O121891">
            <v>43571</v>
          </cell>
        </row>
        <row r="121892">
          <cell r="O121892">
            <v>43571</v>
          </cell>
        </row>
        <row r="121893">
          <cell r="O121893">
            <v>43571</v>
          </cell>
        </row>
        <row r="121894">
          <cell r="O121894">
            <v>43571</v>
          </cell>
        </row>
        <row r="121895">
          <cell r="O121895">
            <v>43571</v>
          </cell>
        </row>
        <row r="121896">
          <cell r="O121896">
            <v>43571</v>
          </cell>
        </row>
        <row r="121897">
          <cell r="O121897">
            <v>43571</v>
          </cell>
        </row>
        <row r="121898">
          <cell r="O121898">
            <v>43571</v>
          </cell>
        </row>
        <row r="121899">
          <cell r="O121899">
            <v>43571</v>
          </cell>
        </row>
        <row r="121900">
          <cell r="O121900">
            <v>43571</v>
          </cell>
        </row>
        <row r="121901">
          <cell r="O121901">
            <v>43571</v>
          </cell>
        </row>
        <row r="121902">
          <cell r="O121902">
            <v>43571</v>
          </cell>
        </row>
        <row r="121903">
          <cell r="O121903">
            <v>43571</v>
          </cell>
        </row>
        <row r="121904">
          <cell r="O121904">
            <v>43571</v>
          </cell>
        </row>
        <row r="121905">
          <cell r="O121905">
            <v>43571</v>
          </cell>
        </row>
        <row r="121906">
          <cell r="O121906">
            <v>43571</v>
          </cell>
        </row>
        <row r="121907">
          <cell r="O121907">
            <v>43571</v>
          </cell>
        </row>
        <row r="121908">
          <cell r="O121908">
            <v>43571</v>
          </cell>
        </row>
        <row r="121909">
          <cell r="O121909">
            <v>43571</v>
          </cell>
        </row>
        <row r="121910">
          <cell r="O121910">
            <v>43571</v>
          </cell>
        </row>
        <row r="121911">
          <cell r="O121911">
            <v>43571</v>
          </cell>
        </row>
        <row r="121912">
          <cell r="O121912">
            <v>43571</v>
          </cell>
        </row>
        <row r="121913">
          <cell r="O121913">
            <v>43571</v>
          </cell>
        </row>
        <row r="121914">
          <cell r="O121914">
            <v>43571</v>
          </cell>
        </row>
        <row r="121915">
          <cell r="O121915">
            <v>43571</v>
          </cell>
        </row>
        <row r="121916">
          <cell r="O121916">
            <v>43571</v>
          </cell>
        </row>
        <row r="121917">
          <cell r="O121917">
            <v>43571</v>
          </cell>
        </row>
        <row r="121918">
          <cell r="O121918">
            <v>43571</v>
          </cell>
        </row>
        <row r="121919">
          <cell r="O121919">
            <v>43571</v>
          </cell>
        </row>
        <row r="121920">
          <cell r="O121920">
            <v>43571</v>
          </cell>
        </row>
        <row r="121921">
          <cell r="O121921">
            <v>43571</v>
          </cell>
        </row>
        <row r="121922">
          <cell r="O121922">
            <v>43571</v>
          </cell>
        </row>
        <row r="121923">
          <cell r="O121923">
            <v>43571</v>
          </cell>
        </row>
        <row r="121924">
          <cell r="O121924">
            <v>43571</v>
          </cell>
        </row>
        <row r="121925">
          <cell r="O121925">
            <v>43571</v>
          </cell>
        </row>
        <row r="121926">
          <cell r="O121926">
            <v>43571</v>
          </cell>
        </row>
        <row r="121927">
          <cell r="O121927">
            <v>43571</v>
          </cell>
        </row>
        <row r="121928">
          <cell r="O121928">
            <v>43571</v>
          </cell>
        </row>
        <row r="121929">
          <cell r="O121929">
            <v>43571</v>
          </cell>
        </row>
        <row r="121930">
          <cell r="O121930">
            <v>43571</v>
          </cell>
        </row>
        <row r="121931">
          <cell r="O121931">
            <v>43571</v>
          </cell>
        </row>
        <row r="121932">
          <cell r="O121932">
            <v>43571</v>
          </cell>
        </row>
        <row r="121933">
          <cell r="O121933">
            <v>43571</v>
          </cell>
        </row>
        <row r="121934">
          <cell r="O121934">
            <v>43571</v>
          </cell>
        </row>
        <row r="121935">
          <cell r="O121935">
            <v>43571</v>
          </cell>
        </row>
        <row r="121936">
          <cell r="O121936">
            <v>43571</v>
          </cell>
        </row>
        <row r="121937">
          <cell r="O121937">
            <v>43571</v>
          </cell>
        </row>
        <row r="121938">
          <cell r="O121938">
            <v>43571</v>
          </cell>
        </row>
        <row r="121939">
          <cell r="O121939">
            <v>43571</v>
          </cell>
        </row>
        <row r="121940">
          <cell r="O121940">
            <v>43571</v>
          </cell>
        </row>
        <row r="121941">
          <cell r="O121941">
            <v>43571</v>
          </cell>
        </row>
        <row r="121942">
          <cell r="O121942">
            <v>43571</v>
          </cell>
        </row>
        <row r="121943">
          <cell r="O121943">
            <v>43572</v>
          </cell>
        </row>
        <row r="121944">
          <cell r="O121944">
            <v>43572</v>
          </cell>
        </row>
        <row r="121945">
          <cell r="O121945">
            <v>43572</v>
          </cell>
        </row>
        <row r="121946">
          <cell r="O121946">
            <v>43572</v>
          </cell>
        </row>
        <row r="121947">
          <cell r="O121947">
            <v>43572</v>
          </cell>
        </row>
        <row r="121948">
          <cell r="O121948">
            <v>43572</v>
          </cell>
        </row>
        <row r="121949">
          <cell r="O121949">
            <v>43572</v>
          </cell>
        </row>
        <row r="121950">
          <cell r="O121950">
            <v>43571</v>
          </cell>
        </row>
        <row r="121951">
          <cell r="O121951">
            <v>43571</v>
          </cell>
        </row>
        <row r="121952">
          <cell r="O121952">
            <v>43571</v>
          </cell>
        </row>
        <row r="121953">
          <cell r="O121953">
            <v>43571</v>
          </cell>
        </row>
        <row r="121954">
          <cell r="O121954">
            <v>43571</v>
          </cell>
        </row>
        <row r="121955">
          <cell r="O121955">
            <v>43571</v>
          </cell>
        </row>
        <row r="121956">
          <cell r="O121956">
            <v>43571</v>
          </cell>
        </row>
        <row r="121957">
          <cell r="O121957">
            <v>43571</v>
          </cell>
        </row>
        <row r="121958">
          <cell r="O121958">
            <v>43571</v>
          </cell>
        </row>
        <row r="121959">
          <cell r="O121959">
            <v>43571</v>
          </cell>
        </row>
        <row r="121960">
          <cell r="O121960">
            <v>43571</v>
          </cell>
        </row>
        <row r="121961">
          <cell r="O121961">
            <v>43571</v>
          </cell>
        </row>
        <row r="121962">
          <cell r="O121962">
            <v>43571</v>
          </cell>
        </row>
        <row r="121963">
          <cell r="O121963">
            <v>43571</v>
          </cell>
        </row>
        <row r="121964">
          <cell r="O121964">
            <v>43571</v>
          </cell>
        </row>
        <row r="121965">
          <cell r="O121965">
            <v>43571</v>
          </cell>
        </row>
        <row r="121966">
          <cell r="O121966">
            <v>43571</v>
          </cell>
        </row>
        <row r="121967">
          <cell r="O121967">
            <v>43571</v>
          </cell>
        </row>
        <row r="121968">
          <cell r="O121968">
            <v>43571</v>
          </cell>
        </row>
        <row r="121969">
          <cell r="O121969">
            <v>43571</v>
          </cell>
        </row>
        <row r="121970">
          <cell r="O121970">
            <v>43571</v>
          </cell>
        </row>
        <row r="121971">
          <cell r="O121971">
            <v>43571</v>
          </cell>
        </row>
        <row r="121972">
          <cell r="O121972">
            <v>43571</v>
          </cell>
        </row>
        <row r="121973">
          <cell r="O121973">
            <v>43571</v>
          </cell>
        </row>
        <row r="121974">
          <cell r="O121974">
            <v>43572</v>
          </cell>
        </row>
        <row r="121975">
          <cell r="O121975">
            <v>43572</v>
          </cell>
        </row>
        <row r="121976">
          <cell r="O121976">
            <v>43572</v>
          </cell>
        </row>
        <row r="121977">
          <cell r="O121977">
            <v>43572</v>
          </cell>
        </row>
        <row r="121978">
          <cell r="O121978">
            <v>43572</v>
          </cell>
        </row>
        <row r="121979">
          <cell r="O121979">
            <v>43572</v>
          </cell>
        </row>
        <row r="121980">
          <cell r="O121980">
            <v>43572</v>
          </cell>
        </row>
        <row r="121981">
          <cell r="O121981">
            <v>43572</v>
          </cell>
        </row>
        <row r="121982">
          <cell r="O121982">
            <v>43572</v>
          </cell>
        </row>
        <row r="121983">
          <cell r="O121983">
            <v>43572</v>
          </cell>
        </row>
        <row r="121984">
          <cell r="O121984">
            <v>43577</v>
          </cell>
        </row>
        <row r="121985">
          <cell r="O121985">
            <v>43577</v>
          </cell>
        </row>
        <row r="121986">
          <cell r="O121986">
            <v>43577</v>
          </cell>
        </row>
        <row r="121987">
          <cell r="O121987">
            <v>43577</v>
          </cell>
        </row>
        <row r="121988">
          <cell r="O121988">
            <v>43571</v>
          </cell>
        </row>
        <row r="121989">
          <cell r="O121989">
            <v>43571</v>
          </cell>
        </row>
        <row r="121990">
          <cell r="O121990">
            <v>43571</v>
          </cell>
        </row>
        <row r="121991">
          <cell r="O121991">
            <v>43571</v>
          </cell>
        </row>
        <row r="121992">
          <cell r="O121992">
            <v>43571</v>
          </cell>
        </row>
        <row r="121993">
          <cell r="O121993">
            <v>43571</v>
          </cell>
        </row>
        <row r="121994">
          <cell r="O121994">
            <v>43571</v>
          </cell>
        </row>
        <row r="121995">
          <cell r="O121995">
            <v>43571</v>
          </cell>
        </row>
        <row r="121996">
          <cell r="O121996">
            <v>43571</v>
          </cell>
        </row>
        <row r="121997">
          <cell r="O121997">
            <v>43571</v>
          </cell>
        </row>
        <row r="121998">
          <cell r="O121998">
            <v>43571</v>
          </cell>
        </row>
        <row r="121999">
          <cell r="O121999">
            <v>43571</v>
          </cell>
        </row>
        <row r="122000">
          <cell r="O122000">
            <v>43571</v>
          </cell>
        </row>
        <row r="122001">
          <cell r="O122001">
            <v>43571</v>
          </cell>
        </row>
        <row r="122002">
          <cell r="O122002">
            <v>43571</v>
          </cell>
        </row>
        <row r="122003">
          <cell r="O122003">
            <v>43571</v>
          </cell>
        </row>
        <row r="122004">
          <cell r="O122004">
            <v>43571</v>
          </cell>
        </row>
        <row r="122005">
          <cell r="O122005">
            <v>43571</v>
          </cell>
        </row>
        <row r="122006">
          <cell r="O122006">
            <v>43571</v>
          </cell>
        </row>
        <row r="122007">
          <cell r="O122007">
            <v>43571</v>
          </cell>
        </row>
        <row r="122008">
          <cell r="O122008">
            <v>43571</v>
          </cell>
        </row>
        <row r="122009">
          <cell r="O122009">
            <v>43571</v>
          </cell>
        </row>
        <row r="122010">
          <cell r="O122010">
            <v>43571</v>
          </cell>
        </row>
        <row r="122011">
          <cell r="O122011">
            <v>43571</v>
          </cell>
        </row>
        <row r="122012">
          <cell r="O122012">
            <v>43578</v>
          </cell>
        </row>
        <row r="122013">
          <cell r="O122013">
            <v>43578</v>
          </cell>
        </row>
        <row r="122014">
          <cell r="O122014">
            <v>43558</v>
          </cell>
        </row>
        <row r="122015">
          <cell r="O122015">
            <v>43572</v>
          </cell>
        </row>
        <row r="122016">
          <cell r="O122016">
            <v>43578</v>
          </cell>
        </row>
        <row r="122017">
          <cell r="O122017">
            <v>43584</v>
          </cell>
        </row>
        <row r="122018">
          <cell r="O122018">
            <v>43585</v>
          </cell>
        </row>
        <row r="122019">
          <cell r="O122019">
            <v>43585</v>
          </cell>
        </row>
        <row r="122020">
          <cell r="O122020">
            <v>43585</v>
          </cell>
        </row>
        <row r="122021">
          <cell r="O122021">
            <v>43585</v>
          </cell>
        </row>
        <row r="122022">
          <cell r="O122022">
            <v>43585</v>
          </cell>
        </row>
        <row r="122023">
          <cell r="O122023">
            <v>43585</v>
          </cell>
        </row>
        <row r="122024">
          <cell r="O122024">
            <v>43585</v>
          </cell>
        </row>
        <row r="122025">
          <cell r="O122025">
            <v>43585</v>
          </cell>
        </row>
        <row r="122026">
          <cell r="O122026">
            <v>43585</v>
          </cell>
        </row>
        <row r="122027">
          <cell r="O122027">
            <v>43585</v>
          </cell>
        </row>
        <row r="122028">
          <cell r="O122028">
            <v>43585</v>
          </cell>
        </row>
        <row r="122029">
          <cell r="O122029">
            <v>43585</v>
          </cell>
        </row>
        <row r="122030">
          <cell r="O122030">
            <v>43585</v>
          </cell>
        </row>
        <row r="122031">
          <cell r="O122031">
            <v>43585</v>
          </cell>
        </row>
        <row r="122032">
          <cell r="O122032">
            <v>43585</v>
          </cell>
        </row>
        <row r="122033">
          <cell r="O122033">
            <v>43585</v>
          </cell>
        </row>
        <row r="122034">
          <cell r="O122034">
            <v>43585</v>
          </cell>
        </row>
        <row r="122035">
          <cell r="O122035">
            <v>43585</v>
          </cell>
        </row>
        <row r="122036">
          <cell r="O122036">
            <v>43585</v>
          </cell>
        </row>
        <row r="122037">
          <cell r="O122037">
            <v>43585</v>
          </cell>
        </row>
        <row r="122038">
          <cell r="O122038">
            <v>43585</v>
          </cell>
        </row>
        <row r="122039">
          <cell r="O122039">
            <v>43585</v>
          </cell>
        </row>
        <row r="122040">
          <cell r="O122040">
            <v>43585</v>
          </cell>
        </row>
        <row r="122041">
          <cell r="O122041">
            <v>43572</v>
          </cell>
        </row>
        <row r="122042">
          <cell r="O122042">
            <v>43572</v>
          </cell>
        </row>
        <row r="122043">
          <cell r="O122043">
            <v>43572</v>
          </cell>
        </row>
        <row r="122044">
          <cell r="O122044">
            <v>43585</v>
          </cell>
        </row>
        <row r="122045">
          <cell r="O122045">
            <v>43570</v>
          </cell>
        </row>
        <row r="122046">
          <cell r="O122046">
            <v>43570</v>
          </cell>
        </row>
        <row r="122047">
          <cell r="O122047">
            <v>43570</v>
          </cell>
        </row>
        <row r="122048">
          <cell r="O122048">
            <v>43570</v>
          </cell>
        </row>
        <row r="122049">
          <cell r="O122049">
            <v>43570</v>
          </cell>
        </row>
        <row r="122050">
          <cell r="O122050">
            <v>43558</v>
          </cell>
        </row>
        <row r="122051">
          <cell r="O122051">
            <v>43565</v>
          </cell>
        </row>
        <row r="122052">
          <cell r="O122052">
            <v>43565</v>
          </cell>
        </row>
        <row r="122053">
          <cell r="O122053">
            <v>43565</v>
          </cell>
        </row>
        <row r="122054">
          <cell r="O122054">
            <v>43565</v>
          </cell>
        </row>
        <row r="122055">
          <cell r="O122055">
            <v>43567</v>
          </cell>
        </row>
        <row r="122056">
          <cell r="O122056">
            <v>43570</v>
          </cell>
        </row>
        <row r="122057">
          <cell r="O122057">
            <v>43570</v>
          </cell>
        </row>
        <row r="122058">
          <cell r="O122058">
            <v>43570</v>
          </cell>
        </row>
        <row r="122059">
          <cell r="O122059">
            <v>43570</v>
          </cell>
        </row>
        <row r="122060">
          <cell r="O122060">
            <v>43570</v>
          </cell>
        </row>
        <row r="122061">
          <cell r="O122061">
            <v>43570</v>
          </cell>
        </row>
        <row r="122062">
          <cell r="O122062">
            <v>43570</v>
          </cell>
        </row>
        <row r="122063">
          <cell r="O122063">
            <v>43570</v>
          </cell>
        </row>
        <row r="122064">
          <cell r="O122064">
            <v>43570</v>
          </cell>
        </row>
        <row r="122065">
          <cell r="O122065">
            <v>43570</v>
          </cell>
        </row>
        <row r="122066">
          <cell r="O122066">
            <v>43570</v>
          </cell>
        </row>
        <row r="122067">
          <cell r="O122067">
            <v>43566</v>
          </cell>
        </row>
        <row r="122068">
          <cell r="O122068">
            <v>43564</v>
          </cell>
        </row>
        <row r="122069">
          <cell r="O122069">
            <v>43563</v>
          </cell>
        </row>
        <row r="122070">
          <cell r="O122070">
            <v>43563</v>
          </cell>
        </row>
        <row r="122071">
          <cell r="O122071">
            <v>43573</v>
          </cell>
        </row>
        <row r="122072">
          <cell r="O122072">
            <v>43570</v>
          </cell>
        </row>
        <row r="122073">
          <cell r="O122073">
            <v>43570</v>
          </cell>
        </row>
        <row r="122074">
          <cell r="O122074">
            <v>43570</v>
          </cell>
        </row>
        <row r="122075">
          <cell r="O122075">
            <v>43579</v>
          </cell>
        </row>
        <row r="122076">
          <cell r="O122076">
            <v>43559</v>
          </cell>
        </row>
        <row r="122077">
          <cell r="O122077">
            <v>43563</v>
          </cell>
        </row>
        <row r="122078">
          <cell r="O122078">
            <v>43567</v>
          </cell>
        </row>
        <row r="122079">
          <cell r="O122079">
            <v>43572</v>
          </cell>
        </row>
        <row r="122080">
          <cell r="O122080">
            <v>43557</v>
          </cell>
        </row>
        <row r="122081">
          <cell r="O122081">
            <v>43558</v>
          </cell>
        </row>
        <row r="122082">
          <cell r="O122082">
            <v>43577</v>
          </cell>
        </row>
        <row r="122083">
          <cell r="O122083">
            <v>43584</v>
          </cell>
        </row>
        <row r="122084">
          <cell r="O122084">
            <v>43572</v>
          </cell>
        </row>
        <row r="122085">
          <cell r="O122085">
            <v>43572</v>
          </cell>
        </row>
        <row r="122086">
          <cell r="O122086">
            <v>43570</v>
          </cell>
        </row>
        <row r="122087">
          <cell r="O122087">
            <v>43567</v>
          </cell>
        </row>
        <row r="122088">
          <cell r="O122088">
            <v>43558</v>
          </cell>
        </row>
        <row r="122089">
          <cell r="O122089">
            <v>43558</v>
          </cell>
        </row>
        <row r="122090">
          <cell r="O122090">
            <v>43565</v>
          </cell>
        </row>
        <row r="122091">
          <cell r="O122091">
            <v>43565</v>
          </cell>
        </row>
        <row r="122092">
          <cell r="O122092">
            <v>43567</v>
          </cell>
        </row>
        <row r="122093">
          <cell r="O122093">
            <v>43570</v>
          </cell>
        </row>
        <row r="122094">
          <cell r="O122094">
            <v>43571</v>
          </cell>
        </row>
        <row r="122095">
          <cell r="O122095">
            <v>43571</v>
          </cell>
        </row>
        <row r="122096">
          <cell r="O122096">
            <v>43558</v>
          </cell>
        </row>
        <row r="122097">
          <cell r="O122097">
            <v>43584</v>
          </cell>
        </row>
        <row r="122098">
          <cell r="O122098">
            <v>43572</v>
          </cell>
        </row>
        <row r="122099">
          <cell r="O122099">
            <v>43572</v>
          </cell>
        </row>
        <row r="122100">
          <cell r="O122100">
            <v>43572</v>
          </cell>
        </row>
        <row r="122101">
          <cell r="O122101">
            <v>43572</v>
          </cell>
        </row>
        <row r="122102">
          <cell r="O122102">
            <v>43572</v>
          </cell>
        </row>
        <row r="122103">
          <cell r="O122103">
            <v>43572</v>
          </cell>
        </row>
        <row r="122104">
          <cell r="O122104">
            <v>43557</v>
          </cell>
        </row>
        <row r="122105">
          <cell r="O122105">
            <v>43559</v>
          </cell>
        </row>
        <row r="122106">
          <cell r="O122106">
            <v>43559</v>
          </cell>
        </row>
        <row r="122107">
          <cell r="O122107">
            <v>43565</v>
          </cell>
        </row>
        <row r="122108">
          <cell r="O122108">
            <v>43572</v>
          </cell>
        </row>
        <row r="122109">
          <cell r="O122109">
            <v>43557</v>
          </cell>
        </row>
        <row r="122110">
          <cell r="O122110">
            <v>43577</v>
          </cell>
        </row>
        <row r="122111">
          <cell r="O122111">
            <v>43558</v>
          </cell>
        </row>
        <row r="122112">
          <cell r="O122112">
            <v>43564</v>
          </cell>
        </row>
        <row r="122113">
          <cell r="O122113">
            <v>43563</v>
          </cell>
        </row>
        <row r="122114">
          <cell r="O122114">
            <v>43563</v>
          </cell>
        </row>
        <row r="122115">
          <cell r="O122115">
            <v>43570</v>
          </cell>
        </row>
        <row r="122116">
          <cell r="O122116">
            <v>43566</v>
          </cell>
        </row>
        <row r="122117">
          <cell r="O122117">
            <v>43565</v>
          </cell>
        </row>
        <row r="122118">
          <cell r="O122118">
            <v>43567</v>
          </cell>
        </row>
        <row r="122119">
          <cell r="O122119">
            <v>43567</v>
          </cell>
        </row>
        <row r="122120">
          <cell r="O122120">
            <v>43563</v>
          </cell>
        </row>
        <row r="122121">
          <cell r="O122121">
            <v>43579</v>
          </cell>
        </row>
        <row r="122122">
          <cell r="O122122">
            <v>43579</v>
          </cell>
        </row>
        <row r="122123">
          <cell r="O122123">
            <v>43572</v>
          </cell>
        </row>
        <row r="122124">
          <cell r="O122124">
            <v>43570</v>
          </cell>
        </row>
        <row r="122125">
          <cell r="O122125">
            <v>43570</v>
          </cell>
        </row>
        <row r="122126">
          <cell r="O122126">
            <v>43570</v>
          </cell>
        </row>
        <row r="122127">
          <cell r="O122127">
            <v>43570</v>
          </cell>
        </row>
        <row r="122128">
          <cell r="O122128">
            <v>43557</v>
          </cell>
        </row>
        <row r="122129">
          <cell r="O122129">
            <v>43557</v>
          </cell>
        </row>
        <row r="122130">
          <cell r="O122130">
            <v>43558</v>
          </cell>
        </row>
        <row r="122131">
          <cell r="O122131">
            <v>43556</v>
          </cell>
        </row>
        <row r="122132">
          <cell r="O122132">
            <v>43573</v>
          </cell>
        </row>
        <row r="122133">
          <cell r="O122133">
            <v>43571</v>
          </cell>
        </row>
        <row r="122134">
          <cell r="O122134">
            <v>43565</v>
          </cell>
        </row>
        <row r="122135">
          <cell r="O122135">
            <v>43558</v>
          </cell>
        </row>
        <row r="122136">
          <cell r="O122136">
            <v>43567</v>
          </cell>
        </row>
        <row r="122137">
          <cell r="O122137">
            <v>43572</v>
          </cell>
        </row>
        <row r="122138">
          <cell r="O122138">
            <v>43571</v>
          </cell>
        </row>
        <row r="122139">
          <cell r="O122139">
            <v>43584</v>
          </cell>
        </row>
        <row r="122140">
          <cell r="O122140">
            <v>43570</v>
          </cell>
        </row>
        <row r="122141">
          <cell r="O122141">
            <v>43566</v>
          </cell>
        </row>
        <row r="122142">
          <cell r="O122142">
            <v>43564</v>
          </cell>
        </row>
        <row r="122143">
          <cell r="O122143">
            <v>43563</v>
          </cell>
        </row>
        <row r="122144">
          <cell r="O122144">
            <v>43563</v>
          </cell>
        </row>
        <row r="122145">
          <cell r="O122145">
            <v>43563</v>
          </cell>
        </row>
        <row r="122146">
          <cell r="O122146">
            <v>43567</v>
          </cell>
        </row>
        <row r="122147">
          <cell r="O122147">
            <v>43572</v>
          </cell>
        </row>
        <row r="122148">
          <cell r="O122148">
            <v>43572</v>
          </cell>
        </row>
        <row r="122149">
          <cell r="O122149">
            <v>43572</v>
          </cell>
        </row>
        <row r="122150">
          <cell r="O122150">
            <v>43572</v>
          </cell>
        </row>
        <row r="122151">
          <cell r="O122151">
            <v>43579</v>
          </cell>
        </row>
        <row r="122152">
          <cell r="O122152">
            <v>43579</v>
          </cell>
        </row>
        <row r="122153">
          <cell r="O122153">
            <v>43579</v>
          </cell>
        </row>
        <row r="122154">
          <cell r="O122154">
            <v>43579</v>
          </cell>
        </row>
        <row r="122155">
          <cell r="O122155">
            <v>43579</v>
          </cell>
        </row>
        <row r="122156">
          <cell r="O122156">
            <v>43577</v>
          </cell>
        </row>
        <row r="122157">
          <cell r="O122157">
            <v>43577</v>
          </cell>
        </row>
        <row r="122158">
          <cell r="O122158">
            <v>43577</v>
          </cell>
        </row>
        <row r="122159">
          <cell r="O122159">
            <v>43579</v>
          </cell>
        </row>
        <row r="122160">
          <cell r="O122160">
            <v>43573</v>
          </cell>
        </row>
        <row r="122161">
          <cell r="O122161">
            <v>43573</v>
          </cell>
        </row>
        <row r="122162">
          <cell r="O122162">
            <v>43573</v>
          </cell>
        </row>
        <row r="122163">
          <cell r="O122163">
            <v>43573</v>
          </cell>
        </row>
        <row r="122164">
          <cell r="O122164">
            <v>43573</v>
          </cell>
        </row>
        <row r="122165">
          <cell r="O122165">
            <v>43573</v>
          </cell>
        </row>
        <row r="122166">
          <cell r="O122166">
            <v>43577</v>
          </cell>
        </row>
        <row r="122167">
          <cell r="O122167">
            <v>43577</v>
          </cell>
        </row>
        <row r="122168">
          <cell r="O122168">
            <v>43577</v>
          </cell>
        </row>
        <row r="122169">
          <cell r="O122169">
            <v>43577</v>
          </cell>
        </row>
        <row r="122170">
          <cell r="O122170">
            <v>43577</v>
          </cell>
        </row>
        <row r="122171">
          <cell r="O122171">
            <v>43577</v>
          </cell>
        </row>
        <row r="122172">
          <cell r="O122172">
            <v>43577</v>
          </cell>
        </row>
        <row r="122173">
          <cell r="O122173">
            <v>43577</v>
          </cell>
        </row>
        <row r="122174">
          <cell r="O122174">
            <v>43577</v>
          </cell>
        </row>
        <row r="122175">
          <cell r="O122175">
            <v>43577</v>
          </cell>
        </row>
        <row r="122176">
          <cell r="O122176">
            <v>43577</v>
          </cell>
        </row>
        <row r="122177">
          <cell r="O122177">
            <v>43577</v>
          </cell>
        </row>
        <row r="122178">
          <cell r="O122178">
            <v>43577</v>
          </cell>
        </row>
        <row r="122179">
          <cell r="O122179">
            <v>43577</v>
          </cell>
        </row>
        <row r="122180">
          <cell r="O122180">
            <v>43577</v>
          </cell>
        </row>
        <row r="122181">
          <cell r="O122181">
            <v>43577</v>
          </cell>
        </row>
        <row r="122182">
          <cell r="O122182">
            <v>43577</v>
          </cell>
        </row>
        <row r="122183">
          <cell r="O122183">
            <v>43577</v>
          </cell>
        </row>
        <row r="122184">
          <cell r="O122184">
            <v>43577</v>
          </cell>
        </row>
        <row r="122185">
          <cell r="O122185">
            <v>43577</v>
          </cell>
        </row>
        <row r="122186">
          <cell r="O122186">
            <v>43577</v>
          </cell>
        </row>
        <row r="122187">
          <cell r="O122187">
            <v>43577</v>
          </cell>
        </row>
        <row r="122188">
          <cell r="O122188">
            <v>43577</v>
          </cell>
        </row>
        <row r="122189">
          <cell r="O122189">
            <v>43577</v>
          </cell>
        </row>
        <row r="122190">
          <cell r="O122190">
            <v>43577</v>
          </cell>
        </row>
        <row r="122191">
          <cell r="O122191">
            <v>43577</v>
          </cell>
        </row>
        <row r="122192">
          <cell r="O122192">
            <v>43577</v>
          </cell>
        </row>
        <row r="122193">
          <cell r="O122193">
            <v>43577</v>
          </cell>
        </row>
        <row r="122194">
          <cell r="O122194">
            <v>43577</v>
          </cell>
        </row>
        <row r="122195">
          <cell r="O122195">
            <v>43577</v>
          </cell>
        </row>
        <row r="122196">
          <cell r="O122196">
            <v>43577</v>
          </cell>
        </row>
        <row r="122197">
          <cell r="O122197">
            <v>43577</v>
          </cell>
        </row>
        <row r="122198">
          <cell r="O122198">
            <v>43577</v>
          </cell>
        </row>
        <row r="122199">
          <cell r="O122199">
            <v>43573</v>
          </cell>
        </row>
        <row r="122200">
          <cell r="O122200">
            <v>43573</v>
          </cell>
        </row>
        <row r="122201">
          <cell r="O122201">
            <v>43573</v>
          </cell>
        </row>
        <row r="122202">
          <cell r="O122202">
            <v>43573</v>
          </cell>
        </row>
        <row r="122203">
          <cell r="O122203">
            <v>43573</v>
          </cell>
        </row>
        <row r="122204">
          <cell r="O122204">
            <v>43573</v>
          </cell>
        </row>
        <row r="122205">
          <cell r="O122205">
            <v>43573</v>
          </cell>
        </row>
        <row r="122206">
          <cell r="O122206">
            <v>43573</v>
          </cell>
        </row>
        <row r="122207">
          <cell r="O122207">
            <v>43573</v>
          </cell>
        </row>
        <row r="122208">
          <cell r="O122208">
            <v>43573</v>
          </cell>
        </row>
        <row r="122209">
          <cell r="O122209">
            <v>43573</v>
          </cell>
        </row>
        <row r="122210">
          <cell r="O122210">
            <v>43573</v>
          </cell>
        </row>
        <row r="122211">
          <cell r="O122211">
            <v>43573</v>
          </cell>
        </row>
        <row r="122212">
          <cell r="O122212">
            <v>43573</v>
          </cell>
        </row>
        <row r="122213">
          <cell r="O122213">
            <v>43573</v>
          </cell>
        </row>
        <row r="122214">
          <cell r="O122214">
            <v>43573</v>
          </cell>
        </row>
        <row r="122215">
          <cell r="O122215">
            <v>43573</v>
          </cell>
        </row>
        <row r="122216">
          <cell r="O122216">
            <v>43573</v>
          </cell>
        </row>
        <row r="122217">
          <cell r="O122217">
            <v>43573</v>
          </cell>
        </row>
        <row r="122218">
          <cell r="O122218">
            <v>43573</v>
          </cell>
        </row>
        <row r="122219">
          <cell r="O122219">
            <v>43573</v>
          </cell>
        </row>
        <row r="122220">
          <cell r="O122220">
            <v>43573</v>
          </cell>
        </row>
        <row r="122221">
          <cell r="O122221">
            <v>43573</v>
          </cell>
        </row>
        <row r="122222">
          <cell r="O122222">
            <v>43573</v>
          </cell>
        </row>
        <row r="122223">
          <cell r="O122223">
            <v>43573</v>
          </cell>
        </row>
        <row r="122224">
          <cell r="O122224">
            <v>43573</v>
          </cell>
        </row>
        <row r="122225">
          <cell r="O122225">
            <v>43573</v>
          </cell>
        </row>
        <row r="122226">
          <cell r="O122226">
            <v>43573</v>
          </cell>
        </row>
        <row r="122227">
          <cell r="O122227">
            <v>43573</v>
          </cell>
        </row>
        <row r="122228">
          <cell r="O122228">
            <v>43573</v>
          </cell>
        </row>
        <row r="122229">
          <cell r="O122229">
            <v>43573</v>
          </cell>
        </row>
        <row r="122230">
          <cell r="O122230">
            <v>43573</v>
          </cell>
        </row>
        <row r="122231">
          <cell r="O122231">
            <v>43573</v>
          </cell>
        </row>
        <row r="122232">
          <cell r="O122232">
            <v>43573</v>
          </cell>
        </row>
        <row r="122233">
          <cell r="O122233">
            <v>43579</v>
          </cell>
        </row>
        <row r="122234">
          <cell r="O122234">
            <v>43579</v>
          </cell>
        </row>
        <row r="122235">
          <cell r="O122235">
            <v>43579</v>
          </cell>
        </row>
        <row r="122236">
          <cell r="O122236">
            <v>43579</v>
          </cell>
        </row>
        <row r="122237">
          <cell r="O122237">
            <v>43579</v>
          </cell>
        </row>
        <row r="122238">
          <cell r="O122238">
            <v>43579</v>
          </cell>
        </row>
        <row r="122239">
          <cell r="O122239">
            <v>43579</v>
          </cell>
        </row>
        <row r="122240">
          <cell r="O122240">
            <v>43579</v>
          </cell>
        </row>
        <row r="122241">
          <cell r="O122241">
            <v>43579</v>
          </cell>
        </row>
        <row r="122242">
          <cell r="O122242">
            <v>43579</v>
          </cell>
        </row>
        <row r="122243">
          <cell r="O122243">
            <v>43579</v>
          </cell>
        </row>
        <row r="122244">
          <cell r="O122244">
            <v>43579</v>
          </cell>
        </row>
        <row r="122245">
          <cell r="O122245">
            <v>43579</v>
          </cell>
        </row>
        <row r="122246">
          <cell r="O122246">
            <v>43579</v>
          </cell>
        </row>
        <row r="122247">
          <cell r="O122247">
            <v>43579</v>
          </cell>
        </row>
        <row r="122248">
          <cell r="O122248">
            <v>43579</v>
          </cell>
        </row>
        <row r="122249">
          <cell r="O122249">
            <v>43579</v>
          </cell>
        </row>
        <row r="122250">
          <cell r="O122250">
            <v>43573</v>
          </cell>
        </row>
        <row r="122251">
          <cell r="O122251">
            <v>43573</v>
          </cell>
        </row>
        <row r="122252">
          <cell r="O122252">
            <v>43573</v>
          </cell>
        </row>
        <row r="122253">
          <cell r="O122253">
            <v>43573</v>
          </cell>
        </row>
        <row r="122254">
          <cell r="O122254">
            <v>43573</v>
          </cell>
        </row>
        <row r="122255">
          <cell r="O122255">
            <v>43573</v>
          </cell>
        </row>
        <row r="122256">
          <cell r="O122256">
            <v>43573</v>
          </cell>
        </row>
        <row r="122257">
          <cell r="O122257">
            <v>43573</v>
          </cell>
        </row>
        <row r="122258">
          <cell r="O122258">
            <v>43573</v>
          </cell>
        </row>
        <row r="122259">
          <cell r="O122259">
            <v>43573</v>
          </cell>
        </row>
        <row r="122260">
          <cell r="O122260">
            <v>43573</v>
          </cell>
        </row>
        <row r="122261">
          <cell r="O122261">
            <v>43573</v>
          </cell>
        </row>
        <row r="122262">
          <cell r="O122262">
            <v>43573</v>
          </cell>
        </row>
        <row r="122263">
          <cell r="O122263">
            <v>43573</v>
          </cell>
        </row>
        <row r="122264">
          <cell r="O122264">
            <v>43573</v>
          </cell>
        </row>
        <row r="122265">
          <cell r="O122265">
            <v>43573</v>
          </cell>
        </row>
        <row r="122266">
          <cell r="O122266">
            <v>43573</v>
          </cell>
        </row>
        <row r="122267">
          <cell r="O122267">
            <v>43573</v>
          </cell>
        </row>
        <row r="122268">
          <cell r="O122268">
            <v>43573</v>
          </cell>
        </row>
        <row r="122269">
          <cell r="O122269">
            <v>43573</v>
          </cell>
        </row>
        <row r="122270">
          <cell r="O122270">
            <v>43573</v>
          </cell>
        </row>
        <row r="122271">
          <cell r="O122271">
            <v>43573</v>
          </cell>
        </row>
        <row r="122272">
          <cell r="O122272">
            <v>43573</v>
          </cell>
        </row>
        <row r="122273">
          <cell r="O122273">
            <v>43573</v>
          </cell>
        </row>
        <row r="122274">
          <cell r="O122274">
            <v>43573</v>
          </cell>
        </row>
        <row r="122275">
          <cell r="O122275">
            <v>43573</v>
          </cell>
        </row>
        <row r="122276">
          <cell r="O122276">
            <v>43573</v>
          </cell>
        </row>
        <row r="122277">
          <cell r="O122277">
            <v>43573</v>
          </cell>
        </row>
        <row r="122278">
          <cell r="O122278">
            <v>43573</v>
          </cell>
        </row>
        <row r="122279">
          <cell r="O122279">
            <v>43573</v>
          </cell>
        </row>
        <row r="122280">
          <cell r="O122280">
            <v>43573</v>
          </cell>
        </row>
        <row r="122281">
          <cell r="O122281">
            <v>43573</v>
          </cell>
        </row>
        <row r="122282">
          <cell r="O122282">
            <v>43573</v>
          </cell>
        </row>
        <row r="122283">
          <cell r="O122283">
            <v>43573</v>
          </cell>
        </row>
        <row r="122284">
          <cell r="O122284">
            <v>43573</v>
          </cell>
        </row>
        <row r="122285">
          <cell r="O122285">
            <v>43573</v>
          </cell>
        </row>
        <row r="122286">
          <cell r="O122286">
            <v>43573</v>
          </cell>
        </row>
        <row r="122287">
          <cell r="O122287">
            <v>43573</v>
          </cell>
        </row>
        <row r="122288">
          <cell r="O122288">
            <v>43573</v>
          </cell>
        </row>
        <row r="122289">
          <cell r="O122289">
            <v>43573</v>
          </cell>
        </row>
        <row r="122290">
          <cell r="O122290">
            <v>43573</v>
          </cell>
        </row>
        <row r="122291">
          <cell r="O122291">
            <v>43573</v>
          </cell>
        </row>
        <row r="122292">
          <cell r="O122292">
            <v>43573</v>
          </cell>
        </row>
        <row r="122293">
          <cell r="O122293">
            <v>43573</v>
          </cell>
        </row>
        <row r="122294">
          <cell r="O122294">
            <v>43573</v>
          </cell>
        </row>
        <row r="122295">
          <cell r="O122295">
            <v>43573</v>
          </cell>
        </row>
        <row r="122296">
          <cell r="O122296">
            <v>43573</v>
          </cell>
        </row>
        <row r="122297">
          <cell r="O122297">
            <v>43579</v>
          </cell>
        </row>
        <row r="122298">
          <cell r="O122298">
            <v>43579</v>
          </cell>
        </row>
        <row r="122299">
          <cell r="O122299">
            <v>43585</v>
          </cell>
        </row>
        <row r="122300">
          <cell r="O122300">
            <v>43585</v>
          </cell>
        </row>
        <row r="122301">
          <cell r="O122301">
            <v>43585</v>
          </cell>
        </row>
        <row r="122302">
          <cell r="O122302">
            <v>43585</v>
          </cell>
        </row>
        <row r="122303">
          <cell r="O122303">
            <v>43585</v>
          </cell>
        </row>
        <row r="122304">
          <cell r="O122304">
            <v>43585</v>
          </cell>
        </row>
        <row r="122305">
          <cell r="O122305">
            <v>43585</v>
          </cell>
        </row>
        <row r="122306">
          <cell r="O122306">
            <v>43585</v>
          </cell>
        </row>
        <row r="122307">
          <cell r="O122307">
            <v>43585</v>
          </cell>
        </row>
        <row r="122308">
          <cell r="O122308">
            <v>43585</v>
          </cell>
        </row>
        <row r="122309">
          <cell r="O122309">
            <v>43585</v>
          </cell>
        </row>
        <row r="122310">
          <cell r="O122310">
            <v>43585</v>
          </cell>
        </row>
        <row r="122311">
          <cell r="O122311">
            <v>43585</v>
          </cell>
        </row>
        <row r="122312">
          <cell r="O122312">
            <v>43585</v>
          </cell>
        </row>
        <row r="122313">
          <cell r="O122313">
            <v>43585</v>
          </cell>
        </row>
        <row r="122314">
          <cell r="O122314">
            <v>43573</v>
          </cell>
        </row>
        <row r="122315">
          <cell r="O122315">
            <v>43573</v>
          </cell>
        </row>
        <row r="122316">
          <cell r="O122316">
            <v>43573</v>
          </cell>
        </row>
        <row r="122317">
          <cell r="O122317">
            <v>43573</v>
          </cell>
        </row>
        <row r="122318">
          <cell r="O122318">
            <v>43573</v>
          </cell>
        </row>
        <row r="122319">
          <cell r="O122319">
            <v>43573</v>
          </cell>
        </row>
        <row r="122320">
          <cell r="O122320">
            <v>43573</v>
          </cell>
        </row>
        <row r="122321">
          <cell r="O122321">
            <v>43573</v>
          </cell>
        </row>
        <row r="122322">
          <cell r="O122322">
            <v>43573</v>
          </cell>
        </row>
        <row r="122323">
          <cell r="O122323">
            <v>43573</v>
          </cell>
        </row>
        <row r="122324">
          <cell r="O122324">
            <v>43573</v>
          </cell>
        </row>
        <row r="122325">
          <cell r="O122325">
            <v>43573</v>
          </cell>
        </row>
        <row r="122326">
          <cell r="O122326">
            <v>43573</v>
          </cell>
        </row>
        <row r="122327">
          <cell r="O122327">
            <v>43573</v>
          </cell>
        </row>
        <row r="122328">
          <cell r="O122328">
            <v>43573</v>
          </cell>
        </row>
        <row r="122329">
          <cell r="O122329">
            <v>43573</v>
          </cell>
        </row>
        <row r="122330">
          <cell r="O122330">
            <v>43573</v>
          </cell>
        </row>
        <row r="122331">
          <cell r="O122331">
            <v>43579</v>
          </cell>
        </row>
        <row r="122332">
          <cell r="O122332">
            <v>43579</v>
          </cell>
        </row>
        <row r="122333">
          <cell r="O122333">
            <v>43579</v>
          </cell>
        </row>
        <row r="122334">
          <cell r="O122334">
            <v>43579</v>
          </cell>
        </row>
        <row r="122335">
          <cell r="O122335">
            <v>43579</v>
          </cell>
        </row>
        <row r="122336">
          <cell r="O122336">
            <v>43579</v>
          </cell>
        </row>
        <row r="122337">
          <cell r="O122337">
            <v>43579</v>
          </cell>
        </row>
        <row r="122338">
          <cell r="O122338">
            <v>43579</v>
          </cell>
        </row>
        <row r="122339">
          <cell r="O122339">
            <v>43579</v>
          </cell>
        </row>
        <row r="122340">
          <cell r="O122340">
            <v>43579</v>
          </cell>
        </row>
        <row r="122341">
          <cell r="O122341">
            <v>43579</v>
          </cell>
        </row>
        <row r="122342">
          <cell r="O122342">
            <v>43579</v>
          </cell>
        </row>
        <row r="122343">
          <cell r="O122343">
            <v>43579</v>
          </cell>
        </row>
        <row r="122344">
          <cell r="O122344">
            <v>43579</v>
          </cell>
        </row>
        <row r="122345">
          <cell r="O122345">
            <v>43579</v>
          </cell>
        </row>
        <row r="122346">
          <cell r="O122346">
            <v>43579</v>
          </cell>
        </row>
        <row r="122347">
          <cell r="O122347">
            <v>43579</v>
          </cell>
        </row>
        <row r="122348">
          <cell r="O122348">
            <v>43579</v>
          </cell>
        </row>
        <row r="122349">
          <cell r="O122349">
            <v>43579</v>
          </cell>
        </row>
        <row r="122350">
          <cell r="O122350">
            <v>43579</v>
          </cell>
        </row>
        <row r="122351">
          <cell r="O122351">
            <v>43579</v>
          </cell>
        </row>
        <row r="122352">
          <cell r="O122352">
            <v>43579</v>
          </cell>
        </row>
        <row r="122353">
          <cell r="O122353">
            <v>43579</v>
          </cell>
        </row>
        <row r="122354">
          <cell r="O122354">
            <v>43579</v>
          </cell>
        </row>
        <row r="122355">
          <cell r="O122355">
            <v>43579</v>
          </cell>
        </row>
        <row r="122356">
          <cell r="O122356">
            <v>43579</v>
          </cell>
        </row>
        <row r="122357">
          <cell r="O122357">
            <v>43579</v>
          </cell>
        </row>
        <row r="122358">
          <cell r="O122358">
            <v>43579</v>
          </cell>
        </row>
        <row r="122359">
          <cell r="O122359">
            <v>43579</v>
          </cell>
        </row>
        <row r="122360">
          <cell r="O122360">
            <v>43579</v>
          </cell>
        </row>
        <row r="122361">
          <cell r="O122361">
            <v>43572</v>
          </cell>
        </row>
        <row r="122362">
          <cell r="O122362">
            <v>43578</v>
          </cell>
        </row>
        <row r="122363">
          <cell r="O122363">
            <v>43572</v>
          </cell>
        </row>
        <row r="122364">
          <cell r="O122364">
            <v>43572</v>
          </cell>
        </row>
        <row r="122365">
          <cell r="O122365">
            <v>43572</v>
          </cell>
        </row>
        <row r="122366">
          <cell r="O122366">
            <v>43572</v>
          </cell>
        </row>
        <row r="122367">
          <cell r="O122367">
            <v>43573</v>
          </cell>
        </row>
        <row r="122368">
          <cell r="O122368">
            <v>43572</v>
          </cell>
        </row>
        <row r="122369">
          <cell r="O122369">
            <v>43572</v>
          </cell>
        </row>
        <row r="122370">
          <cell r="O122370">
            <v>43572</v>
          </cell>
        </row>
        <row r="122371">
          <cell r="O122371">
            <v>43573</v>
          </cell>
        </row>
        <row r="122372">
          <cell r="O122372">
            <v>43572</v>
          </cell>
        </row>
        <row r="122373">
          <cell r="O122373">
            <v>43572</v>
          </cell>
        </row>
        <row r="122374">
          <cell r="O122374">
            <v>43572</v>
          </cell>
        </row>
        <row r="122375">
          <cell r="O122375">
            <v>43573</v>
          </cell>
        </row>
        <row r="122376">
          <cell r="O122376">
            <v>43573</v>
          </cell>
        </row>
        <row r="122377">
          <cell r="O122377">
            <v>43572</v>
          </cell>
        </row>
        <row r="122378">
          <cell r="O122378">
            <v>43564</v>
          </cell>
        </row>
        <row r="122379">
          <cell r="O122379">
            <v>43564</v>
          </cell>
        </row>
        <row r="122380">
          <cell r="O122380">
            <v>43564</v>
          </cell>
        </row>
        <row r="122381">
          <cell r="O122381">
            <v>43564</v>
          </cell>
        </row>
        <row r="122382">
          <cell r="O122382">
            <v>43564</v>
          </cell>
        </row>
        <row r="122383">
          <cell r="O122383">
            <v>43564</v>
          </cell>
        </row>
        <row r="122384">
          <cell r="O122384">
            <v>43564</v>
          </cell>
        </row>
        <row r="122385">
          <cell r="O122385">
            <v>43585</v>
          </cell>
        </row>
        <row r="122386">
          <cell r="O122386">
            <v>43585</v>
          </cell>
        </row>
        <row r="122387">
          <cell r="O122387">
            <v>43585</v>
          </cell>
        </row>
        <row r="122388">
          <cell r="O122388">
            <v>43585</v>
          </cell>
        </row>
        <row r="122389">
          <cell r="O122389">
            <v>43585</v>
          </cell>
        </row>
        <row r="122390">
          <cell r="O122390">
            <v>43585</v>
          </cell>
        </row>
        <row r="122391">
          <cell r="O122391">
            <v>43585</v>
          </cell>
        </row>
        <row r="122392">
          <cell r="O122392">
            <v>43585</v>
          </cell>
        </row>
        <row r="122393">
          <cell r="O122393">
            <v>43585</v>
          </cell>
        </row>
        <row r="122394">
          <cell r="O122394">
            <v>43585</v>
          </cell>
        </row>
        <row r="122395">
          <cell r="O122395">
            <v>43585</v>
          </cell>
        </row>
        <row r="122396">
          <cell r="O122396">
            <v>43585</v>
          </cell>
        </row>
        <row r="122397">
          <cell r="O122397">
            <v>43585</v>
          </cell>
        </row>
        <row r="122398">
          <cell r="O122398">
            <v>43558</v>
          </cell>
        </row>
        <row r="122399">
          <cell r="O122399">
            <v>43585</v>
          </cell>
        </row>
        <row r="122400">
          <cell r="O122400">
            <v>43585</v>
          </cell>
        </row>
        <row r="122401">
          <cell r="O122401">
            <v>43567</v>
          </cell>
        </row>
        <row r="122402">
          <cell r="O122402">
            <v>43567</v>
          </cell>
        </row>
        <row r="122403">
          <cell r="O122403">
            <v>43567</v>
          </cell>
        </row>
        <row r="122404">
          <cell r="O122404">
            <v>43567</v>
          </cell>
        </row>
        <row r="122405">
          <cell r="O122405">
            <v>43567</v>
          </cell>
        </row>
        <row r="122406">
          <cell r="O122406">
            <v>43567</v>
          </cell>
        </row>
        <row r="122407">
          <cell r="O122407">
            <v>43567</v>
          </cell>
        </row>
        <row r="122408">
          <cell r="O122408">
            <v>43570</v>
          </cell>
        </row>
        <row r="122409">
          <cell r="O122409">
            <v>43570</v>
          </cell>
        </row>
        <row r="122410">
          <cell r="O122410">
            <v>43570</v>
          </cell>
        </row>
        <row r="122411">
          <cell r="O122411">
            <v>43570</v>
          </cell>
        </row>
        <row r="122412">
          <cell r="O122412">
            <v>43570</v>
          </cell>
        </row>
        <row r="122413">
          <cell r="O122413">
            <v>43570</v>
          </cell>
        </row>
        <row r="122414">
          <cell r="O122414">
            <v>43570</v>
          </cell>
        </row>
        <row r="122415">
          <cell r="O122415">
            <v>43565</v>
          </cell>
        </row>
        <row r="122416">
          <cell r="O122416">
            <v>43565</v>
          </cell>
        </row>
        <row r="122417">
          <cell r="O122417">
            <v>43565</v>
          </cell>
        </row>
        <row r="122418">
          <cell r="O122418">
            <v>43565</v>
          </cell>
        </row>
        <row r="122419">
          <cell r="O122419">
            <v>43565</v>
          </cell>
        </row>
        <row r="122420">
          <cell r="O122420">
            <v>43565</v>
          </cell>
        </row>
        <row r="122421">
          <cell r="O122421">
            <v>43565</v>
          </cell>
        </row>
        <row r="122422">
          <cell r="O122422">
            <v>43565</v>
          </cell>
        </row>
        <row r="122423">
          <cell r="O122423">
            <v>43565</v>
          </cell>
        </row>
        <row r="122424">
          <cell r="O122424">
            <v>43567</v>
          </cell>
        </row>
        <row r="122425">
          <cell r="O122425">
            <v>43567</v>
          </cell>
        </row>
        <row r="122426">
          <cell r="O122426">
            <v>43567</v>
          </cell>
        </row>
        <row r="122427">
          <cell r="O122427">
            <v>43567</v>
          </cell>
        </row>
        <row r="122428">
          <cell r="O122428">
            <v>43567</v>
          </cell>
        </row>
        <row r="122429">
          <cell r="O122429">
            <v>43567</v>
          </cell>
        </row>
        <row r="122430">
          <cell r="O122430">
            <v>43567</v>
          </cell>
        </row>
        <row r="122431">
          <cell r="O122431">
            <v>43567</v>
          </cell>
        </row>
        <row r="122432">
          <cell r="O122432">
            <v>43567</v>
          </cell>
        </row>
        <row r="122433">
          <cell r="O122433">
            <v>43567</v>
          </cell>
        </row>
        <row r="122434">
          <cell r="O122434">
            <v>43567</v>
          </cell>
        </row>
        <row r="122435">
          <cell r="O122435">
            <v>43567</v>
          </cell>
        </row>
        <row r="122436">
          <cell r="O122436">
            <v>43567</v>
          </cell>
        </row>
        <row r="122437">
          <cell r="O122437">
            <v>43567</v>
          </cell>
        </row>
        <row r="122438">
          <cell r="O122438">
            <v>43567</v>
          </cell>
        </row>
        <row r="122439">
          <cell r="O122439">
            <v>43567</v>
          </cell>
        </row>
        <row r="122440">
          <cell r="O122440">
            <v>43567</v>
          </cell>
        </row>
        <row r="122441">
          <cell r="O122441">
            <v>43567</v>
          </cell>
        </row>
        <row r="122442">
          <cell r="O122442">
            <v>43567</v>
          </cell>
        </row>
        <row r="122443">
          <cell r="O122443">
            <v>43567</v>
          </cell>
        </row>
        <row r="122444">
          <cell r="O122444">
            <v>43567</v>
          </cell>
        </row>
        <row r="122445">
          <cell r="O122445">
            <v>43567</v>
          </cell>
        </row>
        <row r="122446">
          <cell r="O122446">
            <v>43567</v>
          </cell>
        </row>
        <row r="122447">
          <cell r="O122447">
            <v>43567</v>
          </cell>
        </row>
        <row r="122448">
          <cell r="O122448">
            <v>43567</v>
          </cell>
        </row>
        <row r="122449">
          <cell r="O122449">
            <v>43567</v>
          </cell>
        </row>
        <row r="122450">
          <cell r="O122450">
            <v>43567</v>
          </cell>
        </row>
        <row r="122451">
          <cell r="O122451">
            <v>43567</v>
          </cell>
        </row>
        <row r="122452">
          <cell r="O122452">
            <v>43567</v>
          </cell>
        </row>
        <row r="122453">
          <cell r="O122453">
            <v>43567</v>
          </cell>
        </row>
        <row r="122454">
          <cell r="O122454">
            <v>43567</v>
          </cell>
        </row>
        <row r="122455">
          <cell r="O122455">
            <v>43567</v>
          </cell>
        </row>
        <row r="122456">
          <cell r="O122456">
            <v>43567</v>
          </cell>
        </row>
        <row r="122457">
          <cell r="O122457">
            <v>43567</v>
          </cell>
        </row>
        <row r="122458">
          <cell r="O122458">
            <v>43567</v>
          </cell>
        </row>
        <row r="122459">
          <cell r="O122459">
            <v>43567</v>
          </cell>
        </row>
        <row r="122460">
          <cell r="O122460">
            <v>43567</v>
          </cell>
        </row>
        <row r="122461">
          <cell r="O122461">
            <v>43567</v>
          </cell>
        </row>
        <row r="122462">
          <cell r="O122462">
            <v>43567</v>
          </cell>
        </row>
        <row r="122463">
          <cell r="O122463">
            <v>43567</v>
          </cell>
        </row>
        <row r="122464">
          <cell r="O122464">
            <v>43567</v>
          </cell>
        </row>
        <row r="122465">
          <cell r="O122465">
            <v>43567</v>
          </cell>
        </row>
        <row r="122466">
          <cell r="O122466">
            <v>43567</v>
          </cell>
        </row>
        <row r="122467">
          <cell r="O122467">
            <v>43567</v>
          </cell>
        </row>
        <row r="122468">
          <cell r="O122468">
            <v>43567</v>
          </cell>
        </row>
        <row r="122469">
          <cell r="O122469">
            <v>43567</v>
          </cell>
        </row>
        <row r="122470">
          <cell r="O122470">
            <v>43567</v>
          </cell>
        </row>
        <row r="122471">
          <cell r="O122471">
            <v>43567</v>
          </cell>
        </row>
        <row r="122472">
          <cell r="O122472">
            <v>43570</v>
          </cell>
        </row>
        <row r="122473">
          <cell r="O122473">
            <v>43570</v>
          </cell>
        </row>
        <row r="122474">
          <cell r="O122474">
            <v>43570</v>
          </cell>
        </row>
        <row r="122475">
          <cell r="O122475">
            <v>43570</v>
          </cell>
        </row>
        <row r="122476">
          <cell r="O122476">
            <v>43570</v>
          </cell>
        </row>
        <row r="122477">
          <cell r="O122477">
            <v>43570</v>
          </cell>
        </row>
        <row r="122478">
          <cell r="O122478">
            <v>43570</v>
          </cell>
        </row>
        <row r="122479">
          <cell r="O122479">
            <v>43567</v>
          </cell>
        </row>
        <row r="122480">
          <cell r="O122480">
            <v>43570</v>
          </cell>
        </row>
        <row r="122481">
          <cell r="O122481">
            <v>43570</v>
          </cell>
        </row>
        <row r="122482">
          <cell r="O122482">
            <v>43570</v>
          </cell>
        </row>
        <row r="122483">
          <cell r="O122483">
            <v>43570</v>
          </cell>
        </row>
        <row r="122484">
          <cell r="O122484">
            <v>43570</v>
          </cell>
        </row>
        <row r="122485">
          <cell r="O122485">
            <v>43570</v>
          </cell>
        </row>
        <row r="122486">
          <cell r="O122486">
            <v>43570</v>
          </cell>
        </row>
        <row r="122487">
          <cell r="O122487">
            <v>43570</v>
          </cell>
        </row>
        <row r="122488">
          <cell r="O122488">
            <v>43570</v>
          </cell>
        </row>
        <row r="122489">
          <cell r="O122489">
            <v>43570</v>
          </cell>
        </row>
        <row r="122490">
          <cell r="O122490">
            <v>43570</v>
          </cell>
        </row>
        <row r="122491">
          <cell r="O122491">
            <v>43570</v>
          </cell>
        </row>
        <row r="122492">
          <cell r="O122492">
            <v>43570</v>
          </cell>
        </row>
        <row r="122493">
          <cell r="O122493">
            <v>43570</v>
          </cell>
        </row>
        <row r="122494">
          <cell r="O122494">
            <v>43570</v>
          </cell>
        </row>
        <row r="122495">
          <cell r="O122495">
            <v>43570</v>
          </cell>
        </row>
        <row r="122496">
          <cell r="O122496">
            <v>43570</v>
          </cell>
        </row>
        <row r="122497">
          <cell r="O122497">
            <v>43570</v>
          </cell>
        </row>
        <row r="122498">
          <cell r="O122498">
            <v>43570</v>
          </cell>
        </row>
        <row r="122499">
          <cell r="O122499">
            <v>43570</v>
          </cell>
        </row>
        <row r="122500">
          <cell r="O122500">
            <v>43570</v>
          </cell>
        </row>
        <row r="122501">
          <cell r="O122501">
            <v>43570</v>
          </cell>
        </row>
        <row r="122502">
          <cell r="O122502">
            <v>43570</v>
          </cell>
        </row>
        <row r="122503">
          <cell r="O122503">
            <v>43570</v>
          </cell>
        </row>
        <row r="122504">
          <cell r="O122504">
            <v>43570</v>
          </cell>
        </row>
        <row r="122505">
          <cell r="O122505">
            <v>43570</v>
          </cell>
        </row>
        <row r="122506">
          <cell r="O122506">
            <v>43570</v>
          </cell>
        </row>
        <row r="122507">
          <cell r="O122507">
            <v>43570</v>
          </cell>
        </row>
        <row r="122508">
          <cell r="O122508">
            <v>43570</v>
          </cell>
        </row>
        <row r="122509">
          <cell r="O122509">
            <v>43570</v>
          </cell>
        </row>
        <row r="122510">
          <cell r="O122510">
            <v>43570</v>
          </cell>
        </row>
        <row r="122511">
          <cell r="O122511">
            <v>43570</v>
          </cell>
        </row>
        <row r="122512">
          <cell r="O122512">
            <v>43570</v>
          </cell>
        </row>
        <row r="122513">
          <cell r="O122513">
            <v>43570</v>
          </cell>
        </row>
        <row r="122514">
          <cell r="O122514">
            <v>43570</v>
          </cell>
        </row>
        <row r="122515">
          <cell r="O122515">
            <v>43570</v>
          </cell>
        </row>
        <row r="122516">
          <cell r="O122516">
            <v>43565</v>
          </cell>
        </row>
        <row r="122517">
          <cell r="O122517">
            <v>43565</v>
          </cell>
        </row>
        <row r="122518">
          <cell r="O122518">
            <v>43565</v>
          </cell>
        </row>
        <row r="122519">
          <cell r="O122519">
            <v>43565</v>
          </cell>
        </row>
        <row r="122520">
          <cell r="O122520">
            <v>43565</v>
          </cell>
        </row>
        <row r="122521">
          <cell r="O122521">
            <v>43565</v>
          </cell>
        </row>
        <row r="122522">
          <cell r="O122522">
            <v>43565</v>
          </cell>
        </row>
        <row r="122523">
          <cell r="O122523">
            <v>43565</v>
          </cell>
        </row>
        <row r="122524">
          <cell r="O122524">
            <v>43565</v>
          </cell>
        </row>
        <row r="122525">
          <cell r="O122525">
            <v>43565</v>
          </cell>
        </row>
        <row r="122526">
          <cell r="O122526">
            <v>43565</v>
          </cell>
        </row>
        <row r="122527">
          <cell r="O122527">
            <v>43565</v>
          </cell>
        </row>
        <row r="122528">
          <cell r="O122528">
            <v>43570</v>
          </cell>
        </row>
        <row r="122529">
          <cell r="O122529">
            <v>43570</v>
          </cell>
        </row>
        <row r="122530">
          <cell r="O122530">
            <v>43570</v>
          </cell>
        </row>
        <row r="122531">
          <cell r="O122531">
            <v>43570</v>
          </cell>
        </row>
        <row r="122532">
          <cell r="O122532">
            <v>43570</v>
          </cell>
        </row>
        <row r="122533">
          <cell r="O122533">
            <v>43570</v>
          </cell>
        </row>
        <row r="122534">
          <cell r="O122534">
            <v>43570</v>
          </cell>
        </row>
        <row r="122535">
          <cell r="O122535">
            <v>43570</v>
          </cell>
        </row>
        <row r="122536">
          <cell r="O122536">
            <v>43570</v>
          </cell>
        </row>
        <row r="122537">
          <cell r="O122537">
            <v>43570</v>
          </cell>
        </row>
        <row r="122538">
          <cell r="O122538">
            <v>43570</v>
          </cell>
        </row>
        <row r="122539">
          <cell r="O122539">
            <v>43570</v>
          </cell>
        </row>
        <row r="122540">
          <cell r="O122540">
            <v>43570</v>
          </cell>
        </row>
        <row r="122541">
          <cell r="O122541">
            <v>43570</v>
          </cell>
        </row>
        <row r="122542">
          <cell r="O122542">
            <v>43570</v>
          </cell>
        </row>
        <row r="122543">
          <cell r="O122543">
            <v>43570</v>
          </cell>
        </row>
        <row r="122544">
          <cell r="O122544">
            <v>43570</v>
          </cell>
        </row>
        <row r="122545">
          <cell r="O122545">
            <v>43570</v>
          </cell>
        </row>
        <row r="122546">
          <cell r="O122546">
            <v>43570</v>
          </cell>
        </row>
        <row r="122547">
          <cell r="O122547">
            <v>43570</v>
          </cell>
        </row>
        <row r="122548">
          <cell r="O122548">
            <v>43570</v>
          </cell>
        </row>
        <row r="122549">
          <cell r="O122549">
            <v>43570</v>
          </cell>
        </row>
        <row r="122550">
          <cell r="O122550">
            <v>43570</v>
          </cell>
        </row>
        <row r="122551">
          <cell r="O122551">
            <v>43570</v>
          </cell>
        </row>
        <row r="122552">
          <cell r="O122552">
            <v>43570</v>
          </cell>
        </row>
        <row r="122553">
          <cell r="O122553">
            <v>43570</v>
          </cell>
        </row>
        <row r="122554">
          <cell r="O122554">
            <v>43570</v>
          </cell>
        </row>
        <row r="122555">
          <cell r="O122555">
            <v>43570</v>
          </cell>
        </row>
        <row r="122556">
          <cell r="O122556">
            <v>43570</v>
          </cell>
        </row>
        <row r="122557">
          <cell r="O122557">
            <v>43570</v>
          </cell>
        </row>
        <row r="122558">
          <cell r="O122558">
            <v>43570</v>
          </cell>
        </row>
        <row r="122559">
          <cell r="O122559">
            <v>43570</v>
          </cell>
        </row>
        <row r="122560">
          <cell r="O122560">
            <v>43570</v>
          </cell>
        </row>
        <row r="122561">
          <cell r="O122561">
            <v>43570</v>
          </cell>
        </row>
        <row r="122562">
          <cell r="O122562">
            <v>43570</v>
          </cell>
        </row>
        <row r="122563">
          <cell r="O122563">
            <v>43570</v>
          </cell>
        </row>
        <row r="122564">
          <cell r="O122564">
            <v>43570</v>
          </cell>
        </row>
        <row r="122565">
          <cell r="O122565">
            <v>43570</v>
          </cell>
        </row>
        <row r="122566">
          <cell r="O122566">
            <v>43570</v>
          </cell>
        </row>
        <row r="122567">
          <cell r="O122567">
            <v>43570</v>
          </cell>
        </row>
        <row r="122568">
          <cell r="O122568">
            <v>43570</v>
          </cell>
        </row>
        <row r="122569">
          <cell r="O122569">
            <v>43570</v>
          </cell>
        </row>
        <row r="122570">
          <cell r="O122570">
            <v>43570</v>
          </cell>
        </row>
        <row r="122571">
          <cell r="O122571">
            <v>43570</v>
          </cell>
        </row>
        <row r="122572">
          <cell r="O122572">
            <v>43570</v>
          </cell>
        </row>
        <row r="122573">
          <cell r="O122573">
            <v>43570</v>
          </cell>
        </row>
        <row r="122574">
          <cell r="O122574">
            <v>43570</v>
          </cell>
        </row>
        <row r="122575">
          <cell r="O122575">
            <v>43570</v>
          </cell>
        </row>
        <row r="122576">
          <cell r="O122576">
            <v>43570</v>
          </cell>
        </row>
        <row r="122577">
          <cell r="O122577">
            <v>43570</v>
          </cell>
        </row>
        <row r="122578">
          <cell r="O122578">
            <v>43570</v>
          </cell>
        </row>
        <row r="122579">
          <cell r="O122579">
            <v>43570</v>
          </cell>
        </row>
        <row r="122580">
          <cell r="O122580">
            <v>43567</v>
          </cell>
        </row>
        <row r="122581">
          <cell r="O122581">
            <v>43567</v>
          </cell>
        </row>
        <row r="122582">
          <cell r="O122582">
            <v>43567</v>
          </cell>
        </row>
        <row r="122583">
          <cell r="O122583">
            <v>43567</v>
          </cell>
        </row>
        <row r="122584">
          <cell r="O122584">
            <v>43567</v>
          </cell>
        </row>
        <row r="122585">
          <cell r="O122585">
            <v>43567</v>
          </cell>
        </row>
        <row r="122586">
          <cell r="O122586">
            <v>43567</v>
          </cell>
        </row>
        <row r="122587">
          <cell r="O122587">
            <v>43567</v>
          </cell>
        </row>
        <row r="122588">
          <cell r="O122588">
            <v>43567</v>
          </cell>
        </row>
        <row r="122589">
          <cell r="O122589">
            <v>43567</v>
          </cell>
        </row>
        <row r="122590">
          <cell r="O122590">
            <v>43567</v>
          </cell>
        </row>
        <row r="122591">
          <cell r="O122591">
            <v>43567</v>
          </cell>
        </row>
        <row r="122592">
          <cell r="O122592">
            <v>43570</v>
          </cell>
        </row>
        <row r="122593">
          <cell r="O122593">
            <v>43570</v>
          </cell>
        </row>
        <row r="122594">
          <cell r="O122594">
            <v>43570</v>
          </cell>
        </row>
        <row r="122595">
          <cell r="O122595">
            <v>43570</v>
          </cell>
        </row>
        <row r="122596">
          <cell r="O122596">
            <v>43570</v>
          </cell>
        </row>
        <row r="122597">
          <cell r="O122597">
            <v>43570</v>
          </cell>
        </row>
        <row r="122598">
          <cell r="O122598">
            <v>43570</v>
          </cell>
        </row>
        <row r="122599">
          <cell r="O122599">
            <v>43570</v>
          </cell>
        </row>
        <row r="122600">
          <cell r="O122600">
            <v>43570</v>
          </cell>
        </row>
        <row r="122601">
          <cell r="O122601">
            <v>43570</v>
          </cell>
        </row>
        <row r="122602">
          <cell r="O122602">
            <v>43570</v>
          </cell>
        </row>
        <row r="122603">
          <cell r="O122603">
            <v>43570</v>
          </cell>
        </row>
        <row r="122604">
          <cell r="O122604">
            <v>43570</v>
          </cell>
        </row>
        <row r="122605">
          <cell r="O122605">
            <v>43570</v>
          </cell>
        </row>
        <row r="122606">
          <cell r="O122606">
            <v>43570</v>
          </cell>
        </row>
        <row r="122607">
          <cell r="O122607">
            <v>43570</v>
          </cell>
        </row>
        <row r="122608">
          <cell r="O122608">
            <v>43570</v>
          </cell>
        </row>
        <row r="122609">
          <cell r="O122609">
            <v>43570</v>
          </cell>
        </row>
        <row r="122610">
          <cell r="O122610">
            <v>43570</v>
          </cell>
        </row>
        <row r="122611">
          <cell r="O122611">
            <v>43570</v>
          </cell>
        </row>
        <row r="122612">
          <cell r="O122612">
            <v>43570</v>
          </cell>
        </row>
        <row r="122613">
          <cell r="O122613">
            <v>43570</v>
          </cell>
        </row>
        <row r="122614">
          <cell r="O122614">
            <v>43570</v>
          </cell>
        </row>
        <row r="122615">
          <cell r="O122615">
            <v>43570</v>
          </cell>
        </row>
        <row r="122616">
          <cell r="O122616">
            <v>43570</v>
          </cell>
        </row>
        <row r="122617">
          <cell r="O122617">
            <v>43570</v>
          </cell>
        </row>
        <row r="122618">
          <cell r="O122618">
            <v>43570</v>
          </cell>
        </row>
        <row r="122619">
          <cell r="O122619">
            <v>43570</v>
          </cell>
        </row>
        <row r="122620">
          <cell r="O122620">
            <v>43570</v>
          </cell>
        </row>
        <row r="122621">
          <cell r="O122621">
            <v>43570</v>
          </cell>
        </row>
        <row r="122622">
          <cell r="O122622">
            <v>43570</v>
          </cell>
        </row>
        <row r="122623">
          <cell r="O122623">
            <v>43570</v>
          </cell>
        </row>
        <row r="122624">
          <cell r="O122624">
            <v>43570</v>
          </cell>
        </row>
        <row r="122625">
          <cell r="O122625">
            <v>43570</v>
          </cell>
        </row>
        <row r="122626">
          <cell r="O122626">
            <v>43570</v>
          </cell>
        </row>
        <row r="122627">
          <cell r="O122627">
            <v>43570</v>
          </cell>
        </row>
        <row r="122628">
          <cell r="O122628">
            <v>43570</v>
          </cell>
        </row>
        <row r="122629">
          <cell r="O122629">
            <v>43570</v>
          </cell>
        </row>
        <row r="122630">
          <cell r="O122630">
            <v>43570</v>
          </cell>
        </row>
        <row r="122631">
          <cell r="O122631">
            <v>43570</v>
          </cell>
        </row>
        <row r="122632">
          <cell r="O122632">
            <v>43570</v>
          </cell>
        </row>
        <row r="122633">
          <cell r="O122633">
            <v>43570</v>
          </cell>
        </row>
        <row r="122634">
          <cell r="O122634">
            <v>43570</v>
          </cell>
        </row>
        <row r="122635">
          <cell r="O122635">
            <v>43570</v>
          </cell>
        </row>
        <row r="122636">
          <cell r="O122636">
            <v>43570</v>
          </cell>
        </row>
        <row r="122637">
          <cell r="O122637">
            <v>43570</v>
          </cell>
        </row>
        <row r="122638">
          <cell r="O122638">
            <v>43570</v>
          </cell>
        </row>
        <row r="122639">
          <cell r="O122639">
            <v>43570</v>
          </cell>
        </row>
        <row r="122640">
          <cell r="O122640">
            <v>43570</v>
          </cell>
        </row>
        <row r="122641">
          <cell r="O122641">
            <v>43570</v>
          </cell>
        </row>
        <row r="122642">
          <cell r="O122642">
            <v>43570</v>
          </cell>
        </row>
        <row r="122643">
          <cell r="O122643">
            <v>43570</v>
          </cell>
        </row>
        <row r="122644">
          <cell r="O122644">
            <v>43570</v>
          </cell>
        </row>
        <row r="122645">
          <cell r="O122645">
            <v>43570</v>
          </cell>
        </row>
        <row r="122646">
          <cell r="O122646">
            <v>43570</v>
          </cell>
        </row>
        <row r="122647">
          <cell r="O122647">
            <v>43570</v>
          </cell>
        </row>
        <row r="122648">
          <cell r="O122648">
            <v>43570</v>
          </cell>
        </row>
        <row r="122649">
          <cell r="O122649">
            <v>43570</v>
          </cell>
        </row>
        <row r="122650">
          <cell r="O122650">
            <v>43570</v>
          </cell>
        </row>
        <row r="122651">
          <cell r="O122651">
            <v>43570</v>
          </cell>
        </row>
        <row r="122652">
          <cell r="O122652">
            <v>43570</v>
          </cell>
        </row>
        <row r="122653">
          <cell r="O122653">
            <v>43570</v>
          </cell>
        </row>
        <row r="122654">
          <cell r="O122654">
            <v>43570</v>
          </cell>
        </row>
        <row r="122655">
          <cell r="O122655">
            <v>43570</v>
          </cell>
        </row>
        <row r="122656">
          <cell r="O122656">
            <v>43570</v>
          </cell>
        </row>
        <row r="122657">
          <cell r="O122657">
            <v>43570</v>
          </cell>
        </row>
        <row r="122658">
          <cell r="O122658">
            <v>43570</v>
          </cell>
        </row>
        <row r="122659">
          <cell r="O122659">
            <v>43570</v>
          </cell>
        </row>
        <row r="122660">
          <cell r="O122660">
            <v>43570</v>
          </cell>
        </row>
        <row r="122661">
          <cell r="O122661">
            <v>43570</v>
          </cell>
        </row>
        <row r="122662">
          <cell r="O122662">
            <v>43570</v>
          </cell>
        </row>
        <row r="122663">
          <cell r="O122663">
            <v>43570</v>
          </cell>
        </row>
        <row r="122664">
          <cell r="O122664">
            <v>43570</v>
          </cell>
        </row>
        <row r="122665">
          <cell r="O122665">
            <v>43570</v>
          </cell>
        </row>
        <row r="122666">
          <cell r="O122666">
            <v>43570</v>
          </cell>
        </row>
        <row r="122667">
          <cell r="O122667">
            <v>43570</v>
          </cell>
        </row>
        <row r="122668">
          <cell r="O122668">
            <v>43570</v>
          </cell>
        </row>
        <row r="122669">
          <cell r="O122669">
            <v>43570</v>
          </cell>
        </row>
        <row r="122670">
          <cell r="O122670">
            <v>43570</v>
          </cell>
        </row>
        <row r="122671">
          <cell r="O122671">
            <v>43570</v>
          </cell>
        </row>
        <row r="122672">
          <cell r="O122672">
            <v>43570</v>
          </cell>
        </row>
        <row r="122673">
          <cell r="O122673">
            <v>43570</v>
          </cell>
        </row>
        <row r="122674">
          <cell r="O122674">
            <v>43570</v>
          </cell>
        </row>
        <row r="122675">
          <cell r="O122675">
            <v>43570</v>
          </cell>
        </row>
        <row r="122676">
          <cell r="O122676">
            <v>43570</v>
          </cell>
        </row>
        <row r="122677">
          <cell r="O122677">
            <v>43570</v>
          </cell>
        </row>
        <row r="122678">
          <cell r="O122678">
            <v>43570</v>
          </cell>
        </row>
        <row r="122679">
          <cell r="O122679">
            <v>43570</v>
          </cell>
        </row>
        <row r="122680">
          <cell r="O122680">
            <v>43570</v>
          </cell>
        </row>
        <row r="122681">
          <cell r="O122681">
            <v>43570</v>
          </cell>
        </row>
        <row r="122682">
          <cell r="O122682">
            <v>43570</v>
          </cell>
        </row>
        <row r="122683">
          <cell r="O122683">
            <v>43570</v>
          </cell>
        </row>
        <row r="122684">
          <cell r="O122684">
            <v>43570</v>
          </cell>
        </row>
        <row r="122685">
          <cell r="O122685">
            <v>43570</v>
          </cell>
        </row>
        <row r="122686">
          <cell r="O122686">
            <v>43570</v>
          </cell>
        </row>
        <row r="122687">
          <cell r="O122687">
            <v>43570</v>
          </cell>
        </row>
        <row r="122688">
          <cell r="O122688">
            <v>43570</v>
          </cell>
        </row>
        <row r="122689">
          <cell r="O122689">
            <v>43570</v>
          </cell>
        </row>
        <row r="122690">
          <cell r="O122690">
            <v>43570</v>
          </cell>
        </row>
        <row r="122691">
          <cell r="O122691">
            <v>43570</v>
          </cell>
        </row>
        <row r="122692">
          <cell r="O122692">
            <v>43570</v>
          </cell>
        </row>
        <row r="122693">
          <cell r="O122693">
            <v>43570</v>
          </cell>
        </row>
        <row r="122694">
          <cell r="O122694">
            <v>43570</v>
          </cell>
        </row>
        <row r="122695">
          <cell r="O122695">
            <v>43570</v>
          </cell>
        </row>
        <row r="122696">
          <cell r="O122696">
            <v>43570</v>
          </cell>
        </row>
        <row r="122697">
          <cell r="O122697">
            <v>43570</v>
          </cell>
        </row>
        <row r="122698">
          <cell r="O122698">
            <v>43570</v>
          </cell>
        </row>
        <row r="122699">
          <cell r="O122699">
            <v>43570</v>
          </cell>
        </row>
        <row r="122700">
          <cell r="O122700">
            <v>43570</v>
          </cell>
        </row>
        <row r="122701">
          <cell r="O122701">
            <v>43570</v>
          </cell>
        </row>
        <row r="122702">
          <cell r="O122702">
            <v>43570</v>
          </cell>
        </row>
        <row r="122703">
          <cell r="O122703">
            <v>43570</v>
          </cell>
        </row>
        <row r="122704">
          <cell r="O122704">
            <v>43570</v>
          </cell>
        </row>
        <row r="122705">
          <cell r="O122705">
            <v>43570</v>
          </cell>
        </row>
        <row r="122706">
          <cell r="O122706">
            <v>43570</v>
          </cell>
        </row>
        <row r="122707">
          <cell r="O122707">
            <v>43570</v>
          </cell>
        </row>
        <row r="122708">
          <cell r="O122708">
            <v>43570</v>
          </cell>
        </row>
        <row r="122709">
          <cell r="O122709">
            <v>43570</v>
          </cell>
        </row>
        <row r="122710">
          <cell r="O122710">
            <v>43570</v>
          </cell>
        </row>
        <row r="122711">
          <cell r="O122711">
            <v>43570</v>
          </cell>
        </row>
        <row r="122712">
          <cell r="O122712">
            <v>43570</v>
          </cell>
        </row>
        <row r="122713">
          <cell r="O122713">
            <v>43570</v>
          </cell>
        </row>
        <row r="122714">
          <cell r="O122714">
            <v>43570</v>
          </cell>
        </row>
        <row r="122715">
          <cell r="O122715">
            <v>43570</v>
          </cell>
        </row>
        <row r="122716">
          <cell r="O122716">
            <v>43570</v>
          </cell>
        </row>
        <row r="122717">
          <cell r="O122717">
            <v>43570</v>
          </cell>
        </row>
        <row r="122718">
          <cell r="O122718">
            <v>43570</v>
          </cell>
        </row>
        <row r="122719">
          <cell r="O122719">
            <v>43570</v>
          </cell>
        </row>
        <row r="122720">
          <cell r="O122720">
            <v>43570</v>
          </cell>
        </row>
        <row r="122721">
          <cell r="O122721">
            <v>43570</v>
          </cell>
        </row>
        <row r="122722">
          <cell r="O122722">
            <v>43570</v>
          </cell>
        </row>
        <row r="122723">
          <cell r="O122723">
            <v>43570</v>
          </cell>
        </row>
        <row r="122724">
          <cell r="O122724">
            <v>43570</v>
          </cell>
        </row>
        <row r="122725">
          <cell r="O122725">
            <v>43570</v>
          </cell>
        </row>
        <row r="122726">
          <cell r="O122726">
            <v>43570</v>
          </cell>
        </row>
        <row r="122727">
          <cell r="O122727">
            <v>43570</v>
          </cell>
        </row>
        <row r="122728">
          <cell r="O122728">
            <v>43570</v>
          </cell>
        </row>
        <row r="122729">
          <cell r="O122729">
            <v>43570</v>
          </cell>
        </row>
        <row r="122730">
          <cell r="O122730">
            <v>43570</v>
          </cell>
        </row>
        <row r="122731">
          <cell r="O122731">
            <v>43570</v>
          </cell>
        </row>
        <row r="122732">
          <cell r="O122732">
            <v>43571</v>
          </cell>
        </row>
        <row r="122733">
          <cell r="O122733">
            <v>43572</v>
          </cell>
        </row>
        <row r="122734">
          <cell r="O122734">
            <v>43572</v>
          </cell>
        </row>
        <row r="122735">
          <cell r="O122735">
            <v>43570</v>
          </cell>
        </row>
        <row r="122736">
          <cell r="O122736">
            <v>43570</v>
          </cell>
        </row>
        <row r="122737">
          <cell r="O122737">
            <v>43570</v>
          </cell>
        </row>
        <row r="122738">
          <cell r="O122738">
            <v>43570</v>
          </cell>
        </row>
        <row r="122739">
          <cell r="O122739">
            <v>43570</v>
          </cell>
        </row>
        <row r="122740">
          <cell r="O122740">
            <v>43570</v>
          </cell>
        </row>
        <row r="122741">
          <cell r="O122741">
            <v>43570</v>
          </cell>
        </row>
        <row r="122742">
          <cell r="O122742">
            <v>43570</v>
          </cell>
        </row>
        <row r="122743">
          <cell r="O122743">
            <v>43570</v>
          </cell>
        </row>
        <row r="122744">
          <cell r="O122744">
            <v>43570</v>
          </cell>
        </row>
        <row r="122745">
          <cell r="O122745">
            <v>43570</v>
          </cell>
        </row>
        <row r="122746">
          <cell r="O122746">
            <v>43570</v>
          </cell>
        </row>
        <row r="122747">
          <cell r="O122747">
            <v>43570</v>
          </cell>
        </row>
        <row r="122748">
          <cell r="O122748">
            <v>43570</v>
          </cell>
        </row>
        <row r="122749">
          <cell r="O122749">
            <v>43570</v>
          </cell>
        </row>
        <row r="122750">
          <cell r="O122750">
            <v>43570</v>
          </cell>
        </row>
        <row r="122751">
          <cell r="O122751">
            <v>43570</v>
          </cell>
        </row>
        <row r="122752">
          <cell r="O122752">
            <v>43570</v>
          </cell>
        </row>
        <row r="122753">
          <cell r="O122753">
            <v>43570</v>
          </cell>
        </row>
        <row r="122754">
          <cell r="O122754">
            <v>43570</v>
          </cell>
        </row>
        <row r="122755">
          <cell r="O122755">
            <v>43570</v>
          </cell>
        </row>
        <row r="122756">
          <cell r="O122756">
            <v>43570</v>
          </cell>
        </row>
        <row r="122757">
          <cell r="O122757">
            <v>43570</v>
          </cell>
        </row>
        <row r="122758">
          <cell r="O122758">
            <v>43570</v>
          </cell>
        </row>
        <row r="122759">
          <cell r="O122759">
            <v>43570</v>
          </cell>
        </row>
        <row r="122760">
          <cell r="O122760">
            <v>43570</v>
          </cell>
        </row>
        <row r="122761">
          <cell r="O122761">
            <v>43570</v>
          </cell>
        </row>
        <row r="122762">
          <cell r="O122762">
            <v>43570</v>
          </cell>
        </row>
        <row r="122763">
          <cell r="O122763">
            <v>43570</v>
          </cell>
        </row>
        <row r="122764">
          <cell r="O122764">
            <v>43570</v>
          </cell>
        </row>
        <row r="122765">
          <cell r="O122765">
            <v>43570</v>
          </cell>
        </row>
        <row r="122766">
          <cell r="O122766">
            <v>43570</v>
          </cell>
        </row>
        <row r="122767">
          <cell r="O122767">
            <v>43570</v>
          </cell>
        </row>
        <row r="122768">
          <cell r="O122768">
            <v>43570</v>
          </cell>
        </row>
        <row r="122769">
          <cell r="O122769">
            <v>43570</v>
          </cell>
        </row>
        <row r="122770">
          <cell r="O122770">
            <v>43570</v>
          </cell>
        </row>
        <row r="122771">
          <cell r="O122771">
            <v>43570</v>
          </cell>
        </row>
        <row r="122772">
          <cell r="O122772">
            <v>43570</v>
          </cell>
        </row>
        <row r="122773">
          <cell r="O122773">
            <v>43570</v>
          </cell>
        </row>
        <row r="122774">
          <cell r="O122774">
            <v>43570</v>
          </cell>
        </row>
        <row r="122775">
          <cell r="O122775">
            <v>43570</v>
          </cell>
        </row>
        <row r="122776">
          <cell r="O122776">
            <v>43570</v>
          </cell>
        </row>
        <row r="122777">
          <cell r="O122777">
            <v>43570</v>
          </cell>
        </row>
        <row r="122778">
          <cell r="O122778">
            <v>43570</v>
          </cell>
        </row>
        <row r="122779">
          <cell r="O122779">
            <v>43570</v>
          </cell>
        </row>
        <row r="122780">
          <cell r="O122780">
            <v>43570</v>
          </cell>
        </row>
        <row r="122781">
          <cell r="O122781">
            <v>43570</v>
          </cell>
        </row>
        <row r="122782">
          <cell r="O122782">
            <v>43570</v>
          </cell>
        </row>
        <row r="122783">
          <cell r="O122783">
            <v>43570</v>
          </cell>
        </row>
        <row r="122784">
          <cell r="O122784">
            <v>43570</v>
          </cell>
        </row>
        <row r="122785">
          <cell r="O122785">
            <v>43570</v>
          </cell>
        </row>
        <row r="122786">
          <cell r="O122786">
            <v>43570</v>
          </cell>
        </row>
        <row r="122787">
          <cell r="O122787">
            <v>43570</v>
          </cell>
        </row>
        <row r="122788">
          <cell r="O122788">
            <v>43570</v>
          </cell>
        </row>
        <row r="122789">
          <cell r="O122789">
            <v>43570</v>
          </cell>
        </row>
        <row r="122790">
          <cell r="O122790">
            <v>43570</v>
          </cell>
        </row>
        <row r="122791">
          <cell r="O122791">
            <v>43570</v>
          </cell>
        </row>
        <row r="122792">
          <cell r="O122792">
            <v>43572</v>
          </cell>
        </row>
        <row r="122793">
          <cell r="O122793">
            <v>43572</v>
          </cell>
        </row>
        <row r="122794">
          <cell r="O122794">
            <v>43572</v>
          </cell>
        </row>
        <row r="122795">
          <cell r="O122795">
            <v>43572</v>
          </cell>
        </row>
        <row r="122796">
          <cell r="O122796">
            <v>43572</v>
          </cell>
        </row>
        <row r="122797">
          <cell r="O122797">
            <v>43572</v>
          </cell>
        </row>
        <row r="122798">
          <cell r="O122798">
            <v>43572</v>
          </cell>
        </row>
        <row r="122799">
          <cell r="O122799">
            <v>43570</v>
          </cell>
        </row>
        <row r="122800">
          <cell r="O122800">
            <v>43570</v>
          </cell>
        </row>
        <row r="122801">
          <cell r="O122801">
            <v>43570</v>
          </cell>
        </row>
        <row r="122802">
          <cell r="O122802">
            <v>43570</v>
          </cell>
        </row>
        <row r="122803">
          <cell r="O122803">
            <v>43570</v>
          </cell>
        </row>
        <row r="122804">
          <cell r="O122804">
            <v>43570</v>
          </cell>
        </row>
        <row r="122805">
          <cell r="O122805">
            <v>43570</v>
          </cell>
        </row>
        <row r="122806">
          <cell r="O122806">
            <v>43570</v>
          </cell>
        </row>
        <row r="122807">
          <cell r="O122807">
            <v>43570</v>
          </cell>
        </row>
        <row r="122808">
          <cell r="O122808">
            <v>43570</v>
          </cell>
        </row>
        <row r="122809">
          <cell r="O122809">
            <v>43570</v>
          </cell>
        </row>
        <row r="122810">
          <cell r="O122810">
            <v>43570</v>
          </cell>
        </row>
        <row r="122811">
          <cell r="O122811">
            <v>43570</v>
          </cell>
        </row>
        <row r="122812">
          <cell r="O122812">
            <v>43570</v>
          </cell>
        </row>
        <row r="122813">
          <cell r="O122813">
            <v>43570</v>
          </cell>
        </row>
        <row r="122814">
          <cell r="O122814">
            <v>43570</v>
          </cell>
        </row>
        <row r="122815">
          <cell r="O122815">
            <v>43570</v>
          </cell>
        </row>
        <row r="122816">
          <cell r="O122816">
            <v>43570</v>
          </cell>
        </row>
        <row r="122817">
          <cell r="O122817">
            <v>43570</v>
          </cell>
        </row>
        <row r="122818">
          <cell r="O122818">
            <v>43570</v>
          </cell>
        </row>
        <row r="122819">
          <cell r="O122819">
            <v>43570</v>
          </cell>
        </row>
        <row r="122820">
          <cell r="O122820">
            <v>43570</v>
          </cell>
        </row>
        <row r="122821">
          <cell r="O122821">
            <v>43570</v>
          </cell>
        </row>
        <row r="122822">
          <cell r="O122822">
            <v>43570</v>
          </cell>
        </row>
        <row r="122823">
          <cell r="O122823">
            <v>43570</v>
          </cell>
        </row>
        <row r="122824">
          <cell r="O122824">
            <v>43570</v>
          </cell>
        </row>
        <row r="122825">
          <cell r="O122825">
            <v>43570</v>
          </cell>
        </row>
        <row r="122826">
          <cell r="O122826">
            <v>43570</v>
          </cell>
        </row>
        <row r="122827">
          <cell r="O122827">
            <v>43570</v>
          </cell>
        </row>
        <row r="122828">
          <cell r="O122828">
            <v>43570</v>
          </cell>
        </row>
        <row r="122829">
          <cell r="O122829">
            <v>43570</v>
          </cell>
        </row>
        <row r="122830">
          <cell r="O122830">
            <v>43570</v>
          </cell>
        </row>
        <row r="122831">
          <cell r="O122831">
            <v>43570</v>
          </cell>
        </row>
        <row r="122832">
          <cell r="O122832">
            <v>43570</v>
          </cell>
        </row>
        <row r="122833">
          <cell r="O122833">
            <v>43570</v>
          </cell>
        </row>
        <row r="122834">
          <cell r="O122834">
            <v>43570</v>
          </cell>
        </row>
        <row r="122835">
          <cell r="O122835">
            <v>43570</v>
          </cell>
        </row>
        <row r="122836">
          <cell r="O122836">
            <v>43570</v>
          </cell>
        </row>
        <row r="122837">
          <cell r="O122837">
            <v>43570</v>
          </cell>
        </row>
        <row r="122838">
          <cell r="O122838">
            <v>43570</v>
          </cell>
        </row>
        <row r="122839">
          <cell r="O122839">
            <v>43570</v>
          </cell>
        </row>
        <row r="122840">
          <cell r="O122840">
            <v>43570</v>
          </cell>
        </row>
        <row r="122841">
          <cell r="O122841">
            <v>43570</v>
          </cell>
        </row>
        <row r="122842">
          <cell r="O122842">
            <v>43570</v>
          </cell>
        </row>
        <row r="122843">
          <cell r="O122843">
            <v>43570</v>
          </cell>
        </row>
        <row r="122844">
          <cell r="O122844">
            <v>43570</v>
          </cell>
        </row>
        <row r="122845">
          <cell r="O122845">
            <v>43570</v>
          </cell>
        </row>
        <row r="122846">
          <cell r="O122846">
            <v>43570</v>
          </cell>
        </row>
        <row r="122847">
          <cell r="O122847">
            <v>43570</v>
          </cell>
        </row>
        <row r="122848">
          <cell r="O122848">
            <v>43570</v>
          </cell>
        </row>
        <row r="122849">
          <cell r="O122849">
            <v>43570</v>
          </cell>
        </row>
        <row r="122850">
          <cell r="O122850">
            <v>43570</v>
          </cell>
        </row>
        <row r="122851">
          <cell r="O122851">
            <v>43570</v>
          </cell>
        </row>
        <row r="122852">
          <cell r="O122852">
            <v>43570</v>
          </cell>
        </row>
        <row r="122853">
          <cell r="O122853">
            <v>43570</v>
          </cell>
        </row>
        <row r="122854">
          <cell r="O122854">
            <v>43570</v>
          </cell>
        </row>
        <row r="122855">
          <cell r="O122855">
            <v>43570</v>
          </cell>
        </row>
        <row r="122856">
          <cell r="O122856">
            <v>43577</v>
          </cell>
        </row>
        <row r="122857">
          <cell r="O122857">
            <v>43577</v>
          </cell>
        </row>
        <row r="122858">
          <cell r="O122858">
            <v>43577</v>
          </cell>
        </row>
        <row r="122859">
          <cell r="O122859">
            <v>43577</v>
          </cell>
        </row>
        <row r="122860">
          <cell r="O122860">
            <v>43577</v>
          </cell>
        </row>
        <row r="122861">
          <cell r="O122861">
            <v>43577</v>
          </cell>
        </row>
        <row r="122862">
          <cell r="O122862">
            <v>43577</v>
          </cell>
        </row>
        <row r="122863">
          <cell r="O122863">
            <v>43572</v>
          </cell>
        </row>
        <row r="122864">
          <cell r="O122864">
            <v>43572</v>
          </cell>
        </row>
        <row r="122865">
          <cell r="O122865">
            <v>43572</v>
          </cell>
        </row>
        <row r="122866">
          <cell r="O122866">
            <v>43572</v>
          </cell>
        </row>
        <row r="122867">
          <cell r="O122867">
            <v>43572</v>
          </cell>
        </row>
        <row r="122868">
          <cell r="O122868">
            <v>43572</v>
          </cell>
        </row>
        <row r="122869">
          <cell r="O122869">
            <v>43572</v>
          </cell>
        </row>
        <row r="122870">
          <cell r="O122870">
            <v>43572</v>
          </cell>
        </row>
        <row r="122871">
          <cell r="O122871">
            <v>43572</v>
          </cell>
        </row>
        <row r="122872">
          <cell r="O122872">
            <v>43572</v>
          </cell>
        </row>
        <row r="122873">
          <cell r="O122873">
            <v>43572</v>
          </cell>
        </row>
        <row r="122874">
          <cell r="O122874">
            <v>43572</v>
          </cell>
        </row>
        <row r="122875">
          <cell r="O122875">
            <v>43572</v>
          </cell>
        </row>
        <row r="122876">
          <cell r="O122876">
            <v>43572</v>
          </cell>
        </row>
        <row r="122877">
          <cell r="O122877">
            <v>43572</v>
          </cell>
        </row>
        <row r="122878">
          <cell r="O122878">
            <v>43572</v>
          </cell>
        </row>
        <row r="122879">
          <cell r="O122879">
            <v>43572</v>
          </cell>
        </row>
        <row r="122880">
          <cell r="O122880">
            <v>43572</v>
          </cell>
        </row>
        <row r="122881">
          <cell r="O122881">
            <v>43572</v>
          </cell>
        </row>
        <row r="122882">
          <cell r="O122882">
            <v>43572</v>
          </cell>
        </row>
        <row r="122883">
          <cell r="O122883">
            <v>43572</v>
          </cell>
        </row>
        <row r="122884">
          <cell r="O122884">
            <v>43572</v>
          </cell>
        </row>
        <row r="122885">
          <cell r="O122885">
            <v>43572</v>
          </cell>
        </row>
        <row r="122886">
          <cell r="O122886">
            <v>43572</v>
          </cell>
        </row>
        <row r="122887">
          <cell r="O122887">
            <v>43572</v>
          </cell>
        </row>
        <row r="122888">
          <cell r="O122888">
            <v>43572</v>
          </cell>
        </row>
        <row r="122889">
          <cell r="O122889">
            <v>43572</v>
          </cell>
        </row>
        <row r="122890">
          <cell r="O122890">
            <v>43572</v>
          </cell>
        </row>
        <row r="122891">
          <cell r="O122891">
            <v>43572</v>
          </cell>
        </row>
        <row r="122892">
          <cell r="O122892">
            <v>43572</v>
          </cell>
        </row>
        <row r="122893">
          <cell r="O122893">
            <v>43572</v>
          </cell>
        </row>
        <row r="122894">
          <cell r="O122894">
            <v>43572</v>
          </cell>
        </row>
        <row r="122895">
          <cell r="O122895">
            <v>43572</v>
          </cell>
        </row>
        <row r="122896">
          <cell r="O122896">
            <v>43572</v>
          </cell>
        </row>
        <row r="122897">
          <cell r="O122897">
            <v>43572</v>
          </cell>
        </row>
        <row r="122898">
          <cell r="O122898">
            <v>43572</v>
          </cell>
        </row>
        <row r="122899">
          <cell r="O122899">
            <v>43572</v>
          </cell>
        </row>
        <row r="122900">
          <cell r="O122900">
            <v>43570</v>
          </cell>
        </row>
        <row r="122901">
          <cell r="O122901">
            <v>43570</v>
          </cell>
        </row>
        <row r="122902">
          <cell r="O122902">
            <v>43570</v>
          </cell>
        </row>
        <row r="122903">
          <cell r="O122903">
            <v>43570</v>
          </cell>
        </row>
        <row r="122904">
          <cell r="O122904">
            <v>43570</v>
          </cell>
        </row>
        <row r="122905">
          <cell r="O122905">
            <v>43570</v>
          </cell>
        </row>
        <row r="122906">
          <cell r="O122906">
            <v>43570</v>
          </cell>
        </row>
        <row r="122907">
          <cell r="O122907">
            <v>43570</v>
          </cell>
        </row>
        <row r="122908">
          <cell r="O122908">
            <v>43570</v>
          </cell>
        </row>
        <row r="122909">
          <cell r="O122909">
            <v>43570</v>
          </cell>
        </row>
        <row r="122910">
          <cell r="O122910">
            <v>43570</v>
          </cell>
        </row>
        <row r="122911">
          <cell r="O122911">
            <v>43570</v>
          </cell>
        </row>
        <row r="122912">
          <cell r="O122912">
            <v>43572</v>
          </cell>
        </row>
        <row r="122913">
          <cell r="O122913">
            <v>43572</v>
          </cell>
        </row>
        <row r="122914">
          <cell r="O122914">
            <v>43572</v>
          </cell>
        </row>
        <row r="122915">
          <cell r="O122915">
            <v>43572</v>
          </cell>
        </row>
        <row r="122916">
          <cell r="O122916">
            <v>43572</v>
          </cell>
        </row>
        <row r="122917">
          <cell r="O122917">
            <v>43572</v>
          </cell>
        </row>
        <row r="122918">
          <cell r="O122918">
            <v>43572</v>
          </cell>
        </row>
        <row r="122919">
          <cell r="O122919">
            <v>43572</v>
          </cell>
        </row>
        <row r="122920">
          <cell r="O122920">
            <v>43572</v>
          </cell>
        </row>
        <row r="122921">
          <cell r="O122921">
            <v>43572</v>
          </cell>
        </row>
        <row r="122922">
          <cell r="O122922">
            <v>43572</v>
          </cell>
        </row>
        <row r="122923">
          <cell r="O122923">
            <v>43572</v>
          </cell>
        </row>
        <row r="122924">
          <cell r="O122924">
            <v>43577</v>
          </cell>
        </row>
        <row r="122925">
          <cell r="O122925">
            <v>43577</v>
          </cell>
        </row>
        <row r="122926">
          <cell r="O122926">
            <v>43577</v>
          </cell>
        </row>
        <row r="122927">
          <cell r="O122927">
            <v>43572</v>
          </cell>
        </row>
        <row r="122928">
          <cell r="O122928">
            <v>43572</v>
          </cell>
        </row>
        <row r="122929">
          <cell r="O122929">
            <v>43572</v>
          </cell>
        </row>
        <row r="122930">
          <cell r="O122930">
            <v>43572</v>
          </cell>
        </row>
        <row r="122931">
          <cell r="O122931">
            <v>43572</v>
          </cell>
        </row>
        <row r="122932">
          <cell r="O122932">
            <v>43572</v>
          </cell>
        </row>
        <row r="122933">
          <cell r="O122933">
            <v>43572</v>
          </cell>
        </row>
        <row r="122934">
          <cell r="O122934">
            <v>43572</v>
          </cell>
        </row>
        <row r="122935">
          <cell r="O122935">
            <v>43572</v>
          </cell>
        </row>
        <row r="122936">
          <cell r="O122936">
            <v>43572</v>
          </cell>
        </row>
        <row r="122937">
          <cell r="O122937">
            <v>43572</v>
          </cell>
        </row>
        <row r="122938">
          <cell r="O122938">
            <v>43572</v>
          </cell>
        </row>
        <row r="122939">
          <cell r="O122939">
            <v>43572</v>
          </cell>
        </row>
        <row r="122940">
          <cell r="O122940">
            <v>43572</v>
          </cell>
        </row>
        <row r="122941">
          <cell r="O122941">
            <v>43572</v>
          </cell>
        </row>
        <row r="122942">
          <cell r="O122942">
            <v>43572</v>
          </cell>
        </row>
        <row r="122943">
          <cell r="O122943">
            <v>43572</v>
          </cell>
        </row>
        <row r="122944">
          <cell r="O122944">
            <v>43572</v>
          </cell>
        </row>
        <row r="122945">
          <cell r="O122945">
            <v>43572</v>
          </cell>
        </row>
        <row r="122946">
          <cell r="O122946">
            <v>43572</v>
          </cell>
        </row>
        <row r="122947">
          <cell r="O122947">
            <v>43572</v>
          </cell>
        </row>
        <row r="122948">
          <cell r="O122948">
            <v>43572</v>
          </cell>
        </row>
        <row r="122949">
          <cell r="O122949">
            <v>43572</v>
          </cell>
        </row>
        <row r="122950">
          <cell r="O122950">
            <v>43572</v>
          </cell>
        </row>
        <row r="122951">
          <cell r="O122951">
            <v>43572</v>
          </cell>
        </row>
        <row r="122952">
          <cell r="O122952">
            <v>43572</v>
          </cell>
        </row>
        <row r="122953">
          <cell r="O122953">
            <v>43572</v>
          </cell>
        </row>
        <row r="122954">
          <cell r="O122954">
            <v>43572</v>
          </cell>
        </row>
        <row r="122955">
          <cell r="O122955">
            <v>43572</v>
          </cell>
        </row>
        <row r="122956">
          <cell r="O122956">
            <v>43572</v>
          </cell>
        </row>
        <row r="122957">
          <cell r="O122957">
            <v>43572</v>
          </cell>
        </row>
        <row r="122958">
          <cell r="O122958">
            <v>43572</v>
          </cell>
        </row>
        <row r="122959">
          <cell r="O122959">
            <v>43572</v>
          </cell>
        </row>
        <row r="122960">
          <cell r="O122960">
            <v>43572</v>
          </cell>
        </row>
        <row r="122961">
          <cell r="O122961">
            <v>43572</v>
          </cell>
        </row>
        <row r="122962">
          <cell r="O122962">
            <v>43572</v>
          </cell>
        </row>
        <row r="122963">
          <cell r="O122963">
            <v>43572</v>
          </cell>
        </row>
        <row r="122964">
          <cell r="O122964">
            <v>43570</v>
          </cell>
        </row>
        <row r="122965">
          <cell r="O122965">
            <v>43570</v>
          </cell>
        </row>
        <row r="122966">
          <cell r="O122966">
            <v>43570</v>
          </cell>
        </row>
        <row r="122967">
          <cell r="O122967">
            <v>43570</v>
          </cell>
        </row>
        <row r="122968">
          <cell r="O122968">
            <v>43570</v>
          </cell>
        </row>
        <row r="122969">
          <cell r="O122969">
            <v>43570</v>
          </cell>
        </row>
        <row r="122970">
          <cell r="O122970">
            <v>43570</v>
          </cell>
        </row>
        <row r="122971">
          <cell r="O122971">
            <v>43570</v>
          </cell>
        </row>
        <row r="122972">
          <cell r="O122972">
            <v>43570</v>
          </cell>
        </row>
        <row r="122973">
          <cell r="O122973">
            <v>43570</v>
          </cell>
        </row>
        <row r="122974">
          <cell r="O122974">
            <v>43570</v>
          </cell>
        </row>
        <row r="122975">
          <cell r="O122975">
            <v>43570</v>
          </cell>
        </row>
        <row r="122976">
          <cell r="O122976">
            <v>43572</v>
          </cell>
        </row>
        <row r="122977">
          <cell r="O122977">
            <v>43572</v>
          </cell>
        </row>
        <row r="122978">
          <cell r="O122978">
            <v>43572</v>
          </cell>
        </row>
        <row r="122979">
          <cell r="O122979">
            <v>43572</v>
          </cell>
        </row>
        <row r="122980">
          <cell r="O122980">
            <v>43572</v>
          </cell>
        </row>
        <row r="122981">
          <cell r="O122981">
            <v>43572</v>
          </cell>
        </row>
        <row r="122982">
          <cell r="O122982">
            <v>43572</v>
          </cell>
        </row>
        <row r="122983">
          <cell r="O122983">
            <v>43577</v>
          </cell>
        </row>
        <row r="122984">
          <cell r="O122984">
            <v>43577</v>
          </cell>
        </row>
        <row r="122985">
          <cell r="O122985">
            <v>43577</v>
          </cell>
        </row>
        <row r="122986">
          <cell r="O122986">
            <v>43577</v>
          </cell>
        </row>
        <row r="122987">
          <cell r="O122987">
            <v>43577</v>
          </cell>
        </row>
        <row r="122988">
          <cell r="O122988">
            <v>43577</v>
          </cell>
        </row>
        <row r="122989">
          <cell r="O122989">
            <v>43580</v>
          </cell>
        </row>
        <row r="122990">
          <cell r="O122990">
            <v>43584</v>
          </cell>
        </row>
        <row r="122991">
          <cell r="O122991">
            <v>43577</v>
          </cell>
        </row>
        <row r="122992">
          <cell r="O122992">
            <v>43577</v>
          </cell>
        </row>
        <row r="122993">
          <cell r="O122993">
            <v>43577</v>
          </cell>
        </row>
        <row r="122994">
          <cell r="O122994">
            <v>43577</v>
          </cell>
        </row>
        <row r="122995">
          <cell r="O122995">
            <v>43577</v>
          </cell>
        </row>
        <row r="122996">
          <cell r="O122996">
            <v>43577</v>
          </cell>
        </row>
        <row r="122997">
          <cell r="O122997">
            <v>43577</v>
          </cell>
        </row>
        <row r="122998">
          <cell r="O122998">
            <v>43577</v>
          </cell>
        </row>
        <row r="122999">
          <cell r="O122999">
            <v>43577</v>
          </cell>
        </row>
        <row r="123000">
          <cell r="O123000">
            <v>43577</v>
          </cell>
        </row>
        <row r="123001">
          <cell r="O123001">
            <v>43577</v>
          </cell>
        </row>
        <row r="123002">
          <cell r="O123002">
            <v>43577</v>
          </cell>
        </row>
        <row r="123003">
          <cell r="O123003">
            <v>43577</v>
          </cell>
        </row>
        <row r="123004">
          <cell r="O123004">
            <v>43577</v>
          </cell>
        </row>
        <row r="123005">
          <cell r="O123005">
            <v>43577</v>
          </cell>
        </row>
        <row r="123006">
          <cell r="O123006">
            <v>43577</v>
          </cell>
        </row>
        <row r="123007">
          <cell r="O123007">
            <v>43577</v>
          </cell>
        </row>
        <row r="123008">
          <cell r="O123008">
            <v>43577</v>
          </cell>
        </row>
        <row r="123009">
          <cell r="O123009">
            <v>43577</v>
          </cell>
        </row>
        <row r="123010">
          <cell r="O123010">
            <v>43577</v>
          </cell>
        </row>
        <row r="123011">
          <cell r="O123011">
            <v>43577</v>
          </cell>
        </row>
        <row r="123012">
          <cell r="O123012">
            <v>43577</v>
          </cell>
        </row>
        <row r="123013">
          <cell r="O123013">
            <v>43577</v>
          </cell>
        </row>
        <row r="123014">
          <cell r="O123014">
            <v>43577</v>
          </cell>
        </row>
        <row r="123015">
          <cell r="O123015">
            <v>43577</v>
          </cell>
        </row>
        <row r="123016">
          <cell r="O123016">
            <v>43577</v>
          </cell>
        </row>
        <row r="123017">
          <cell r="O123017">
            <v>43577</v>
          </cell>
        </row>
        <row r="123018">
          <cell r="O123018">
            <v>43577</v>
          </cell>
        </row>
        <row r="123019">
          <cell r="O123019">
            <v>43577</v>
          </cell>
        </row>
        <row r="123020">
          <cell r="O123020">
            <v>43577</v>
          </cell>
        </row>
        <row r="123021">
          <cell r="O123021">
            <v>43577</v>
          </cell>
        </row>
        <row r="123022">
          <cell r="O123022">
            <v>43577</v>
          </cell>
        </row>
        <row r="123023">
          <cell r="O123023">
            <v>43577</v>
          </cell>
        </row>
        <row r="123024">
          <cell r="O123024">
            <v>43577</v>
          </cell>
        </row>
        <row r="123025">
          <cell r="O123025">
            <v>43577</v>
          </cell>
        </row>
        <row r="123026">
          <cell r="O123026">
            <v>43577</v>
          </cell>
        </row>
        <row r="123027">
          <cell r="O123027">
            <v>43577</v>
          </cell>
        </row>
        <row r="123028">
          <cell r="O123028">
            <v>43572</v>
          </cell>
        </row>
        <row r="123029">
          <cell r="O123029">
            <v>43572</v>
          </cell>
        </row>
        <row r="123030">
          <cell r="O123030">
            <v>43572</v>
          </cell>
        </row>
        <row r="123031">
          <cell r="O123031">
            <v>43572</v>
          </cell>
        </row>
        <row r="123032">
          <cell r="O123032">
            <v>43572</v>
          </cell>
        </row>
        <row r="123033">
          <cell r="O123033">
            <v>43572</v>
          </cell>
        </row>
        <row r="123034">
          <cell r="O123034">
            <v>43572</v>
          </cell>
        </row>
        <row r="123035">
          <cell r="O123035">
            <v>43572</v>
          </cell>
        </row>
        <row r="123036">
          <cell r="O123036">
            <v>43572</v>
          </cell>
        </row>
        <row r="123037">
          <cell r="O123037">
            <v>43572</v>
          </cell>
        </row>
        <row r="123038">
          <cell r="O123038">
            <v>43572</v>
          </cell>
        </row>
        <row r="123039">
          <cell r="O123039">
            <v>43572</v>
          </cell>
        </row>
        <row r="123040">
          <cell r="O123040">
            <v>43572</v>
          </cell>
        </row>
        <row r="123041">
          <cell r="O123041">
            <v>43572</v>
          </cell>
        </row>
        <row r="123042">
          <cell r="O123042">
            <v>43572</v>
          </cell>
        </row>
        <row r="123043">
          <cell r="O123043">
            <v>43572</v>
          </cell>
        </row>
        <row r="123044">
          <cell r="O123044">
            <v>43572</v>
          </cell>
        </row>
        <row r="123045">
          <cell r="O123045">
            <v>43572</v>
          </cell>
        </row>
        <row r="123046">
          <cell r="O123046">
            <v>43572</v>
          </cell>
        </row>
        <row r="123047">
          <cell r="O123047">
            <v>43572</v>
          </cell>
        </row>
        <row r="123048">
          <cell r="O123048">
            <v>43585</v>
          </cell>
        </row>
        <row r="123049">
          <cell r="O123049">
            <v>43585</v>
          </cell>
        </row>
        <row r="123050">
          <cell r="O123050">
            <v>43585</v>
          </cell>
        </row>
        <row r="123051">
          <cell r="O123051">
            <v>43585</v>
          </cell>
        </row>
        <row r="123052">
          <cell r="O123052">
            <v>43585</v>
          </cell>
        </row>
        <row r="123053">
          <cell r="O123053">
            <v>43585</v>
          </cell>
        </row>
        <row r="123054">
          <cell r="O123054">
            <v>43585</v>
          </cell>
        </row>
        <row r="123055">
          <cell r="O123055">
            <v>43585</v>
          </cell>
        </row>
        <row r="123056">
          <cell r="O123056">
            <v>43585</v>
          </cell>
        </row>
        <row r="123057">
          <cell r="O123057">
            <v>43585</v>
          </cell>
        </row>
        <row r="123058">
          <cell r="O123058">
            <v>43585</v>
          </cell>
        </row>
        <row r="123059">
          <cell r="O123059">
            <v>43585</v>
          </cell>
        </row>
        <row r="123060">
          <cell r="O123060">
            <v>43585</v>
          </cell>
        </row>
        <row r="123061">
          <cell r="O123061">
            <v>43585</v>
          </cell>
        </row>
        <row r="123062">
          <cell r="O123062">
            <v>43585</v>
          </cell>
        </row>
        <row r="123063">
          <cell r="O123063">
            <v>43585</v>
          </cell>
        </row>
        <row r="123064">
          <cell r="O123064">
            <v>43585</v>
          </cell>
        </row>
        <row r="123065">
          <cell r="O123065">
            <v>43585</v>
          </cell>
        </row>
        <row r="123066">
          <cell r="O123066">
            <v>43585</v>
          </cell>
        </row>
        <row r="123067">
          <cell r="O123067">
            <v>43585</v>
          </cell>
        </row>
        <row r="123068">
          <cell r="O123068">
            <v>43585</v>
          </cell>
        </row>
        <row r="123069">
          <cell r="O123069">
            <v>43585</v>
          </cell>
        </row>
        <row r="123070">
          <cell r="O123070">
            <v>43585</v>
          </cell>
        </row>
        <row r="123071">
          <cell r="O123071">
            <v>43585</v>
          </cell>
        </row>
        <row r="123072">
          <cell r="O123072">
            <v>43585</v>
          </cell>
        </row>
        <row r="123073">
          <cell r="O123073">
            <v>43585</v>
          </cell>
        </row>
        <row r="123074">
          <cell r="O123074">
            <v>43585</v>
          </cell>
        </row>
        <row r="123075">
          <cell r="O123075">
            <v>43585</v>
          </cell>
        </row>
        <row r="123076">
          <cell r="O123076">
            <v>43585</v>
          </cell>
        </row>
        <row r="123077">
          <cell r="O123077">
            <v>43585</v>
          </cell>
        </row>
        <row r="123078">
          <cell r="O123078">
            <v>43585</v>
          </cell>
        </row>
        <row r="123079">
          <cell r="O123079">
            <v>43585</v>
          </cell>
        </row>
        <row r="123080">
          <cell r="O123080">
            <v>43585</v>
          </cell>
        </row>
        <row r="123081">
          <cell r="O123081">
            <v>43585</v>
          </cell>
        </row>
        <row r="123082">
          <cell r="O123082">
            <v>43585</v>
          </cell>
        </row>
        <row r="123083">
          <cell r="O123083">
            <v>43585</v>
          </cell>
        </row>
        <row r="123084">
          <cell r="O123084">
            <v>43585</v>
          </cell>
        </row>
        <row r="123085">
          <cell r="O123085">
            <v>43585</v>
          </cell>
        </row>
        <row r="123086">
          <cell r="O123086">
            <v>43585</v>
          </cell>
        </row>
        <row r="123087">
          <cell r="O123087">
            <v>43585</v>
          </cell>
        </row>
        <row r="123088">
          <cell r="O123088">
            <v>43585</v>
          </cell>
        </row>
        <row r="123089">
          <cell r="O123089">
            <v>43585</v>
          </cell>
        </row>
        <row r="123090">
          <cell r="O123090">
            <v>43585</v>
          </cell>
        </row>
        <row r="123091">
          <cell r="O123091">
            <v>43585</v>
          </cell>
        </row>
        <row r="123092">
          <cell r="O123092">
            <v>43585</v>
          </cell>
        </row>
        <row r="123093">
          <cell r="O123093">
            <v>43585</v>
          </cell>
        </row>
        <row r="123094">
          <cell r="O123094">
            <v>43585</v>
          </cell>
        </row>
        <row r="123095">
          <cell r="O123095">
            <v>43585</v>
          </cell>
        </row>
        <row r="123096">
          <cell r="O123096">
            <v>43585</v>
          </cell>
        </row>
        <row r="123097">
          <cell r="O123097">
            <v>43585</v>
          </cell>
        </row>
        <row r="123098">
          <cell r="O123098">
            <v>43585</v>
          </cell>
        </row>
        <row r="123099">
          <cell r="O123099">
            <v>43585</v>
          </cell>
        </row>
        <row r="123100">
          <cell r="O123100">
            <v>43585</v>
          </cell>
        </row>
        <row r="123101">
          <cell r="O123101">
            <v>43585</v>
          </cell>
        </row>
        <row r="123102">
          <cell r="O123102">
            <v>43585</v>
          </cell>
        </row>
        <row r="123103">
          <cell r="O123103">
            <v>43585</v>
          </cell>
        </row>
        <row r="123104">
          <cell r="O123104">
            <v>43585</v>
          </cell>
        </row>
        <row r="123105">
          <cell r="O123105">
            <v>43585</v>
          </cell>
        </row>
        <row r="123106">
          <cell r="O123106">
            <v>43585</v>
          </cell>
        </row>
        <row r="123107">
          <cell r="O123107">
            <v>43585</v>
          </cell>
        </row>
        <row r="123108">
          <cell r="O123108">
            <v>43585</v>
          </cell>
        </row>
        <row r="123109">
          <cell r="O123109">
            <v>43585</v>
          </cell>
        </row>
        <row r="123110">
          <cell r="O123110">
            <v>43585</v>
          </cell>
        </row>
        <row r="123111">
          <cell r="O123111">
            <v>43585</v>
          </cell>
        </row>
        <row r="123112">
          <cell r="O123112">
            <v>43585</v>
          </cell>
        </row>
        <row r="123113">
          <cell r="O123113">
            <v>43585</v>
          </cell>
        </row>
        <row r="123114">
          <cell r="O123114">
            <v>43585</v>
          </cell>
        </row>
        <row r="123115">
          <cell r="O123115">
            <v>43585</v>
          </cell>
        </row>
        <row r="123116">
          <cell r="O123116">
            <v>43585</v>
          </cell>
        </row>
        <row r="123117">
          <cell r="O123117">
            <v>43585</v>
          </cell>
        </row>
        <row r="123118">
          <cell r="O123118">
            <v>43585</v>
          </cell>
        </row>
        <row r="123119">
          <cell r="O123119">
            <v>43585</v>
          </cell>
        </row>
        <row r="123120">
          <cell r="O123120">
            <v>43585</v>
          </cell>
        </row>
        <row r="123121">
          <cell r="O123121">
            <v>43585</v>
          </cell>
        </row>
        <row r="123122">
          <cell r="O123122">
            <v>43585</v>
          </cell>
        </row>
        <row r="123123">
          <cell r="O123123">
            <v>43585</v>
          </cell>
        </row>
        <row r="123124">
          <cell r="O123124">
            <v>43585</v>
          </cell>
        </row>
        <row r="123125">
          <cell r="O123125">
            <v>43585</v>
          </cell>
        </row>
        <row r="123126">
          <cell r="O123126">
            <v>43585</v>
          </cell>
        </row>
        <row r="123127">
          <cell r="O123127">
            <v>43585</v>
          </cell>
        </row>
        <row r="123128">
          <cell r="O123128">
            <v>43585</v>
          </cell>
        </row>
        <row r="123129">
          <cell r="O123129">
            <v>43585</v>
          </cell>
        </row>
        <row r="123130">
          <cell r="O123130">
            <v>43585</v>
          </cell>
        </row>
        <row r="123131">
          <cell r="O123131">
            <v>43585</v>
          </cell>
        </row>
        <row r="123132">
          <cell r="O123132">
            <v>43585</v>
          </cell>
        </row>
        <row r="123133">
          <cell r="O123133">
            <v>43585</v>
          </cell>
        </row>
        <row r="123134">
          <cell r="O123134">
            <v>43585</v>
          </cell>
        </row>
        <row r="123135">
          <cell r="O123135">
            <v>43585</v>
          </cell>
        </row>
        <row r="123136">
          <cell r="O123136">
            <v>43585</v>
          </cell>
        </row>
        <row r="123137">
          <cell r="O123137">
            <v>43585</v>
          </cell>
        </row>
        <row r="123138">
          <cell r="O123138">
            <v>43585</v>
          </cell>
        </row>
        <row r="123139">
          <cell r="O123139">
            <v>43585</v>
          </cell>
        </row>
        <row r="123140">
          <cell r="O123140">
            <v>43585</v>
          </cell>
        </row>
        <row r="123141">
          <cell r="O123141">
            <v>43585</v>
          </cell>
        </row>
        <row r="123142">
          <cell r="O123142">
            <v>43585</v>
          </cell>
        </row>
        <row r="123143">
          <cell r="O123143">
            <v>43585</v>
          </cell>
        </row>
        <row r="123144">
          <cell r="O123144">
            <v>43585</v>
          </cell>
        </row>
        <row r="123145">
          <cell r="O123145">
            <v>43585</v>
          </cell>
        </row>
        <row r="123146">
          <cell r="O123146">
            <v>43585</v>
          </cell>
        </row>
        <row r="123147">
          <cell r="O123147">
            <v>43585</v>
          </cell>
        </row>
        <row r="123148">
          <cell r="O123148">
            <v>43585</v>
          </cell>
        </row>
        <row r="123149">
          <cell r="O123149">
            <v>43585</v>
          </cell>
        </row>
        <row r="123150">
          <cell r="O123150">
            <v>43585</v>
          </cell>
        </row>
        <row r="123151">
          <cell r="O123151">
            <v>43585</v>
          </cell>
        </row>
        <row r="123152">
          <cell r="O123152">
            <v>43585</v>
          </cell>
        </row>
        <row r="123153">
          <cell r="O123153">
            <v>43585</v>
          </cell>
        </row>
        <row r="123154">
          <cell r="O123154">
            <v>43585</v>
          </cell>
        </row>
        <row r="123155">
          <cell r="O123155">
            <v>43585</v>
          </cell>
        </row>
        <row r="123156">
          <cell r="O123156">
            <v>43585</v>
          </cell>
        </row>
        <row r="123157">
          <cell r="O123157">
            <v>43585</v>
          </cell>
        </row>
        <row r="123158">
          <cell r="O123158">
            <v>43585</v>
          </cell>
        </row>
        <row r="123159">
          <cell r="O123159">
            <v>43585</v>
          </cell>
        </row>
        <row r="123160">
          <cell r="O123160">
            <v>43585</v>
          </cell>
        </row>
        <row r="123161">
          <cell r="O123161">
            <v>43585</v>
          </cell>
        </row>
        <row r="123162">
          <cell r="O123162">
            <v>43585</v>
          </cell>
        </row>
        <row r="123163">
          <cell r="O123163">
            <v>43585</v>
          </cell>
        </row>
        <row r="123164">
          <cell r="O123164">
            <v>43585</v>
          </cell>
        </row>
        <row r="123165">
          <cell r="O123165">
            <v>43585</v>
          </cell>
        </row>
        <row r="123166">
          <cell r="O123166">
            <v>43585</v>
          </cell>
        </row>
        <row r="123167">
          <cell r="O123167">
            <v>43585</v>
          </cell>
        </row>
        <row r="123168">
          <cell r="O123168">
            <v>43585</v>
          </cell>
        </row>
        <row r="123169">
          <cell r="O123169">
            <v>43585</v>
          </cell>
        </row>
        <row r="123170">
          <cell r="O123170">
            <v>43585</v>
          </cell>
        </row>
        <row r="123171">
          <cell r="O123171">
            <v>43585</v>
          </cell>
        </row>
        <row r="123172">
          <cell r="O123172">
            <v>43585</v>
          </cell>
        </row>
        <row r="123173">
          <cell r="O123173">
            <v>43585</v>
          </cell>
        </row>
        <row r="123174">
          <cell r="O123174">
            <v>43585</v>
          </cell>
        </row>
        <row r="123175">
          <cell r="O123175">
            <v>43585</v>
          </cell>
        </row>
        <row r="123176">
          <cell r="O123176">
            <v>43585</v>
          </cell>
        </row>
        <row r="123177">
          <cell r="O123177">
            <v>43585</v>
          </cell>
        </row>
        <row r="123178">
          <cell r="O123178">
            <v>43585</v>
          </cell>
        </row>
        <row r="123179">
          <cell r="O123179">
            <v>43585</v>
          </cell>
        </row>
        <row r="123180">
          <cell r="O123180">
            <v>43585</v>
          </cell>
        </row>
        <row r="123181">
          <cell r="O123181">
            <v>43585</v>
          </cell>
        </row>
        <row r="123182">
          <cell r="O123182">
            <v>43585</v>
          </cell>
        </row>
        <row r="123183">
          <cell r="O123183">
            <v>43585</v>
          </cell>
        </row>
        <row r="123184">
          <cell r="O123184">
            <v>43585</v>
          </cell>
        </row>
        <row r="123185">
          <cell r="O123185">
            <v>43585</v>
          </cell>
        </row>
        <row r="123186">
          <cell r="O123186">
            <v>43585</v>
          </cell>
        </row>
        <row r="123187">
          <cell r="O123187">
            <v>43585</v>
          </cell>
        </row>
        <row r="123188">
          <cell r="O123188">
            <v>43585</v>
          </cell>
        </row>
        <row r="123189">
          <cell r="O123189">
            <v>43585</v>
          </cell>
        </row>
        <row r="123190">
          <cell r="O123190">
            <v>43585</v>
          </cell>
        </row>
        <row r="123191">
          <cell r="O123191">
            <v>43585</v>
          </cell>
        </row>
        <row r="123192">
          <cell r="O123192">
            <v>43585</v>
          </cell>
        </row>
        <row r="123193">
          <cell r="O123193">
            <v>43585</v>
          </cell>
        </row>
        <row r="123194">
          <cell r="O123194">
            <v>43585</v>
          </cell>
        </row>
        <row r="123195">
          <cell r="O123195">
            <v>43585</v>
          </cell>
        </row>
        <row r="123196">
          <cell r="O123196">
            <v>43585</v>
          </cell>
        </row>
        <row r="123197">
          <cell r="O123197">
            <v>43585</v>
          </cell>
        </row>
        <row r="123198">
          <cell r="O123198">
            <v>43585</v>
          </cell>
        </row>
        <row r="123199">
          <cell r="O123199">
            <v>43585</v>
          </cell>
        </row>
        <row r="123200">
          <cell r="O123200">
            <v>43585</v>
          </cell>
        </row>
        <row r="123201">
          <cell r="O123201">
            <v>43585</v>
          </cell>
        </row>
        <row r="123202">
          <cell r="O123202">
            <v>43585</v>
          </cell>
        </row>
        <row r="123203">
          <cell r="O123203">
            <v>43585</v>
          </cell>
        </row>
        <row r="123204">
          <cell r="O123204">
            <v>43585</v>
          </cell>
        </row>
        <row r="123205">
          <cell r="O123205">
            <v>43585</v>
          </cell>
        </row>
        <row r="123206">
          <cell r="O123206">
            <v>43585</v>
          </cell>
        </row>
        <row r="123207">
          <cell r="O123207">
            <v>43585</v>
          </cell>
        </row>
        <row r="123208">
          <cell r="O123208">
            <v>43585</v>
          </cell>
        </row>
        <row r="123209">
          <cell r="O123209">
            <v>43585</v>
          </cell>
        </row>
        <row r="123210">
          <cell r="O123210">
            <v>43585</v>
          </cell>
        </row>
        <row r="123211">
          <cell r="O123211">
            <v>43585</v>
          </cell>
        </row>
        <row r="123212">
          <cell r="O123212">
            <v>43585</v>
          </cell>
        </row>
        <row r="123213">
          <cell r="O123213">
            <v>43585</v>
          </cell>
        </row>
        <row r="123214">
          <cell r="O123214">
            <v>43585</v>
          </cell>
        </row>
        <row r="123215">
          <cell r="O123215">
            <v>43585</v>
          </cell>
        </row>
        <row r="123216">
          <cell r="O123216">
            <v>43585</v>
          </cell>
        </row>
        <row r="123217">
          <cell r="O123217">
            <v>43585</v>
          </cell>
        </row>
        <row r="123218">
          <cell r="O123218">
            <v>43585</v>
          </cell>
        </row>
        <row r="123219">
          <cell r="O123219">
            <v>43585</v>
          </cell>
        </row>
        <row r="123220">
          <cell r="O123220">
            <v>43585</v>
          </cell>
        </row>
        <row r="123221">
          <cell r="O123221">
            <v>43585</v>
          </cell>
        </row>
        <row r="123222">
          <cell r="O123222">
            <v>43585</v>
          </cell>
        </row>
        <row r="123223">
          <cell r="O123223">
            <v>43585</v>
          </cell>
        </row>
        <row r="123224">
          <cell r="O123224">
            <v>43585</v>
          </cell>
        </row>
        <row r="123225">
          <cell r="O123225">
            <v>43585</v>
          </cell>
        </row>
        <row r="123226">
          <cell r="O123226">
            <v>43585</v>
          </cell>
        </row>
        <row r="123227">
          <cell r="O123227">
            <v>43585</v>
          </cell>
        </row>
        <row r="123228">
          <cell r="O123228">
            <v>43585</v>
          </cell>
        </row>
        <row r="123229">
          <cell r="O123229">
            <v>43585</v>
          </cell>
        </row>
        <row r="123230">
          <cell r="O123230">
            <v>43585</v>
          </cell>
        </row>
        <row r="123231">
          <cell r="O123231">
            <v>43585</v>
          </cell>
        </row>
        <row r="123232">
          <cell r="O123232">
            <v>43585</v>
          </cell>
        </row>
        <row r="123233">
          <cell r="O123233">
            <v>43585</v>
          </cell>
        </row>
        <row r="123234">
          <cell r="O123234">
            <v>43585</v>
          </cell>
        </row>
        <row r="123235">
          <cell r="O123235">
            <v>43585</v>
          </cell>
        </row>
        <row r="123236">
          <cell r="O123236">
            <v>43585</v>
          </cell>
        </row>
        <row r="123237">
          <cell r="O123237">
            <v>43585</v>
          </cell>
        </row>
        <row r="123238">
          <cell r="O123238">
            <v>43585</v>
          </cell>
        </row>
        <row r="123239">
          <cell r="O123239">
            <v>43585</v>
          </cell>
        </row>
        <row r="123240">
          <cell r="O123240">
            <v>43585</v>
          </cell>
        </row>
        <row r="123241">
          <cell r="O123241">
            <v>43585</v>
          </cell>
        </row>
        <row r="123242">
          <cell r="O123242">
            <v>43585</v>
          </cell>
        </row>
        <row r="123243">
          <cell r="O123243">
            <v>43585</v>
          </cell>
        </row>
        <row r="123244">
          <cell r="O123244">
            <v>43585</v>
          </cell>
        </row>
        <row r="123245">
          <cell r="O123245">
            <v>43585</v>
          </cell>
        </row>
        <row r="123246">
          <cell r="O123246">
            <v>43585</v>
          </cell>
        </row>
        <row r="123247">
          <cell r="O123247">
            <v>43585</v>
          </cell>
        </row>
        <row r="123248">
          <cell r="O123248">
            <v>43585</v>
          </cell>
        </row>
        <row r="123249">
          <cell r="O123249">
            <v>43585</v>
          </cell>
        </row>
        <row r="123250">
          <cell r="O123250">
            <v>43585</v>
          </cell>
        </row>
        <row r="123251">
          <cell r="O123251">
            <v>43585</v>
          </cell>
        </row>
        <row r="123252">
          <cell r="O123252">
            <v>43585</v>
          </cell>
        </row>
        <row r="123253">
          <cell r="O123253">
            <v>43585</v>
          </cell>
        </row>
        <row r="123254">
          <cell r="O123254">
            <v>43585</v>
          </cell>
        </row>
        <row r="123255">
          <cell r="O123255">
            <v>43585</v>
          </cell>
        </row>
        <row r="123256">
          <cell r="O123256">
            <v>43585</v>
          </cell>
        </row>
        <row r="123257">
          <cell r="O123257">
            <v>43585</v>
          </cell>
        </row>
        <row r="123258">
          <cell r="O123258">
            <v>43585</v>
          </cell>
        </row>
        <row r="123259">
          <cell r="O123259">
            <v>43585</v>
          </cell>
        </row>
        <row r="123260">
          <cell r="O123260">
            <v>43585</v>
          </cell>
        </row>
        <row r="123261">
          <cell r="O123261">
            <v>43585</v>
          </cell>
        </row>
        <row r="123262">
          <cell r="O123262">
            <v>43585</v>
          </cell>
        </row>
        <row r="123263">
          <cell r="O123263">
            <v>43585</v>
          </cell>
        </row>
        <row r="123264">
          <cell r="O123264">
            <v>43585</v>
          </cell>
        </row>
        <row r="123265">
          <cell r="O123265">
            <v>43585</v>
          </cell>
        </row>
        <row r="123266">
          <cell r="O123266">
            <v>43585</v>
          </cell>
        </row>
        <row r="123267">
          <cell r="O123267">
            <v>43585</v>
          </cell>
        </row>
        <row r="123268">
          <cell r="O123268">
            <v>43585</v>
          </cell>
        </row>
        <row r="123269">
          <cell r="O123269">
            <v>43585</v>
          </cell>
        </row>
        <row r="123270">
          <cell r="O123270">
            <v>43585</v>
          </cell>
        </row>
        <row r="123271">
          <cell r="O123271">
            <v>43585</v>
          </cell>
        </row>
        <row r="123272">
          <cell r="O123272">
            <v>43585</v>
          </cell>
        </row>
        <row r="123273">
          <cell r="O123273">
            <v>43585</v>
          </cell>
        </row>
        <row r="123274">
          <cell r="O123274">
            <v>43585</v>
          </cell>
        </row>
        <row r="123275">
          <cell r="O123275">
            <v>43585</v>
          </cell>
        </row>
        <row r="123276">
          <cell r="O123276">
            <v>43585</v>
          </cell>
        </row>
        <row r="123277">
          <cell r="O123277">
            <v>43585</v>
          </cell>
        </row>
        <row r="123278">
          <cell r="O123278">
            <v>43585</v>
          </cell>
        </row>
        <row r="123279">
          <cell r="O123279">
            <v>43585</v>
          </cell>
        </row>
        <row r="123280">
          <cell r="O123280">
            <v>43585</v>
          </cell>
        </row>
        <row r="123281">
          <cell r="O123281">
            <v>43585</v>
          </cell>
        </row>
        <row r="123282">
          <cell r="O123282">
            <v>43585</v>
          </cell>
        </row>
        <row r="123283">
          <cell r="O123283">
            <v>43585</v>
          </cell>
        </row>
        <row r="123284">
          <cell r="O123284">
            <v>43585</v>
          </cell>
        </row>
        <row r="123285">
          <cell r="O123285">
            <v>43585</v>
          </cell>
        </row>
        <row r="123286">
          <cell r="O123286">
            <v>43585</v>
          </cell>
        </row>
        <row r="123287">
          <cell r="O123287">
            <v>43585</v>
          </cell>
        </row>
        <row r="123288">
          <cell r="O123288">
            <v>43585</v>
          </cell>
        </row>
        <row r="123289">
          <cell r="O123289">
            <v>43585</v>
          </cell>
        </row>
        <row r="123290">
          <cell r="O123290">
            <v>43585</v>
          </cell>
        </row>
        <row r="123291">
          <cell r="O123291">
            <v>43585</v>
          </cell>
        </row>
        <row r="123292">
          <cell r="O123292">
            <v>43585</v>
          </cell>
        </row>
        <row r="123293">
          <cell r="O123293">
            <v>43585</v>
          </cell>
        </row>
        <row r="123294">
          <cell r="O123294">
            <v>43585</v>
          </cell>
        </row>
        <row r="123295">
          <cell r="O123295">
            <v>43585</v>
          </cell>
        </row>
        <row r="123296">
          <cell r="O123296">
            <v>43585</v>
          </cell>
        </row>
        <row r="123297">
          <cell r="O123297">
            <v>43585</v>
          </cell>
        </row>
        <row r="123298">
          <cell r="O123298">
            <v>43585</v>
          </cell>
        </row>
        <row r="123299">
          <cell r="O123299">
            <v>43585</v>
          </cell>
        </row>
        <row r="123300">
          <cell r="O123300">
            <v>43585</v>
          </cell>
        </row>
        <row r="123301">
          <cell r="O123301">
            <v>43585</v>
          </cell>
        </row>
        <row r="123302">
          <cell r="O123302">
            <v>43585</v>
          </cell>
        </row>
        <row r="123303">
          <cell r="O123303">
            <v>43585</v>
          </cell>
        </row>
        <row r="123304">
          <cell r="O123304">
            <v>43585</v>
          </cell>
        </row>
        <row r="123305">
          <cell r="O123305">
            <v>43585</v>
          </cell>
        </row>
        <row r="123306">
          <cell r="O123306">
            <v>43585</v>
          </cell>
        </row>
        <row r="123307">
          <cell r="O123307">
            <v>43585</v>
          </cell>
        </row>
        <row r="123308">
          <cell r="O123308">
            <v>43585</v>
          </cell>
        </row>
        <row r="123309">
          <cell r="O123309">
            <v>43585</v>
          </cell>
        </row>
        <row r="123310">
          <cell r="O123310">
            <v>43585</v>
          </cell>
        </row>
        <row r="123311">
          <cell r="O123311">
            <v>43585</v>
          </cell>
        </row>
        <row r="123312">
          <cell r="O123312">
            <v>43585</v>
          </cell>
        </row>
        <row r="123313">
          <cell r="O123313">
            <v>43585</v>
          </cell>
        </row>
        <row r="123314">
          <cell r="O123314">
            <v>43585</v>
          </cell>
        </row>
        <row r="123315">
          <cell r="O123315">
            <v>43585</v>
          </cell>
        </row>
        <row r="123316">
          <cell r="O123316">
            <v>43585</v>
          </cell>
        </row>
        <row r="123317">
          <cell r="O123317">
            <v>43585</v>
          </cell>
        </row>
        <row r="123318">
          <cell r="O123318">
            <v>43585</v>
          </cell>
        </row>
        <row r="123319">
          <cell r="O123319">
            <v>43585</v>
          </cell>
        </row>
        <row r="123320">
          <cell r="O123320">
            <v>43585</v>
          </cell>
        </row>
        <row r="123321">
          <cell r="O123321">
            <v>43585</v>
          </cell>
        </row>
        <row r="123322">
          <cell r="O123322">
            <v>43585</v>
          </cell>
        </row>
        <row r="123323">
          <cell r="O123323">
            <v>43585</v>
          </cell>
        </row>
        <row r="123324">
          <cell r="O123324">
            <v>43585</v>
          </cell>
        </row>
        <row r="123325">
          <cell r="O123325">
            <v>43585</v>
          </cell>
        </row>
        <row r="123326">
          <cell r="O123326">
            <v>43585</v>
          </cell>
        </row>
        <row r="123327">
          <cell r="O123327">
            <v>43585</v>
          </cell>
        </row>
        <row r="123328">
          <cell r="O123328">
            <v>43585</v>
          </cell>
        </row>
        <row r="123329">
          <cell r="O123329">
            <v>43585</v>
          </cell>
        </row>
        <row r="123330">
          <cell r="O123330">
            <v>43585</v>
          </cell>
        </row>
        <row r="123331">
          <cell r="O123331">
            <v>43585</v>
          </cell>
        </row>
        <row r="123332">
          <cell r="O123332">
            <v>43585</v>
          </cell>
        </row>
        <row r="123333">
          <cell r="O123333">
            <v>43585</v>
          </cell>
        </row>
        <row r="123334">
          <cell r="O123334">
            <v>43585</v>
          </cell>
        </row>
        <row r="123335">
          <cell r="O123335">
            <v>43585</v>
          </cell>
        </row>
        <row r="123336">
          <cell r="O123336">
            <v>43585</v>
          </cell>
        </row>
        <row r="123337">
          <cell r="O123337">
            <v>43585</v>
          </cell>
        </row>
        <row r="123338">
          <cell r="O123338">
            <v>43585</v>
          </cell>
        </row>
        <row r="123339">
          <cell r="O123339">
            <v>43585</v>
          </cell>
        </row>
        <row r="123340">
          <cell r="O123340">
            <v>43585</v>
          </cell>
        </row>
        <row r="123341">
          <cell r="O123341">
            <v>43585</v>
          </cell>
        </row>
        <row r="123342">
          <cell r="O123342">
            <v>43585</v>
          </cell>
        </row>
        <row r="123343">
          <cell r="O123343">
            <v>43585</v>
          </cell>
        </row>
        <row r="123344">
          <cell r="O123344">
            <v>43585</v>
          </cell>
        </row>
        <row r="123345">
          <cell r="O123345">
            <v>43585</v>
          </cell>
        </row>
        <row r="123346">
          <cell r="O123346">
            <v>43585</v>
          </cell>
        </row>
        <row r="123347">
          <cell r="O123347">
            <v>43585</v>
          </cell>
        </row>
        <row r="123348">
          <cell r="O123348">
            <v>43585</v>
          </cell>
        </row>
        <row r="123349">
          <cell r="O123349">
            <v>43585</v>
          </cell>
        </row>
        <row r="123350">
          <cell r="O123350">
            <v>43585</v>
          </cell>
        </row>
        <row r="123351">
          <cell r="O123351">
            <v>43585</v>
          </cell>
        </row>
        <row r="123352">
          <cell r="O123352">
            <v>43585</v>
          </cell>
        </row>
        <row r="123353">
          <cell r="O123353">
            <v>43585</v>
          </cell>
        </row>
        <row r="123354">
          <cell r="O123354">
            <v>43585</v>
          </cell>
        </row>
        <row r="123355">
          <cell r="O123355">
            <v>43585</v>
          </cell>
        </row>
        <row r="123356">
          <cell r="O123356">
            <v>43585</v>
          </cell>
        </row>
        <row r="123357">
          <cell r="O123357">
            <v>43585</v>
          </cell>
        </row>
        <row r="123358">
          <cell r="O123358">
            <v>43585</v>
          </cell>
        </row>
        <row r="123359">
          <cell r="O123359">
            <v>43585</v>
          </cell>
        </row>
        <row r="123360">
          <cell r="O123360">
            <v>43585</v>
          </cell>
        </row>
        <row r="123361">
          <cell r="O123361">
            <v>43585</v>
          </cell>
        </row>
        <row r="123362">
          <cell r="O123362">
            <v>43585</v>
          </cell>
        </row>
        <row r="123363">
          <cell r="O123363">
            <v>43585</v>
          </cell>
        </row>
        <row r="123364">
          <cell r="O123364">
            <v>43585</v>
          </cell>
        </row>
        <row r="123365">
          <cell r="O123365">
            <v>43585</v>
          </cell>
        </row>
        <row r="123366">
          <cell r="O123366">
            <v>43585</v>
          </cell>
        </row>
        <row r="123367">
          <cell r="O123367">
            <v>43585</v>
          </cell>
        </row>
        <row r="123368">
          <cell r="O123368">
            <v>43585</v>
          </cell>
        </row>
        <row r="123369">
          <cell r="O123369">
            <v>43585</v>
          </cell>
        </row>
        <row r="123370">
          <cell r="O123370">
            <v>43585</v>
          </cell>
        </row>
        <row r="123371">
          <cell r="O123371">
            <v>43585</v>
          </cell>
        </row>
        <row r="123372">
          <cell r="O123372">
            <v>43585</v>
          </cell>
        </row>
        <row r="123373">
          <cell r="O123373">
            <v>43585</v>
          </cell>
        </row>
        <row r="123374">
          <cell r="O123374">
            <v>43585</v>
          </cell>
        </row>
        <row r="123375">
          <cell r="O123375">
            <v>43585</v>
          </cell>
        </row>
        <row r="123376">
          <cell r="O123376">
            <v>43585</v>
          </cell>
        </row>
        <row r="123377">
          <cell r="O123377">
            <v>43585</v>
          </cell>
        </row>
        <row r="123378">
          <cell r="O123378">
            <v>43585</v>
          </cell>
        </row>
        <row r="123379">
          <cell r="O123379">
            <v>43585</v>
          </cell>
        </row>
        <row r="123380">
          <cell r="O123380">
            <v>43585</v>
          </cell>
        </row>
        <row r="123381">
          <cell r="O123381">
            <v>43585</v>
          </cell>
        </row>
        <row r="123382">
          <cell r="O123382">
            <v>43585</v>
          </cell>
        </row>
        <row r="123383">
          <cell r="O123383">
            <v>43585</v>
          </cell>
        </row>
        <row r="123384">
          <cell r="O123384">
            <v>43585</v>
          </cell>
        </row>
        <row r="123385">
          <cell r="O123385">
            <v>43585</v>
          </cell>
        </row>
        <row r="123386">
          <cell r="O123386">
            <v>43585</v>
          </cell>
        </row>
        <row r="123387">
          <cell r="O123387">
            <v>43585</v>
          </cell>
        </row>
        <row r="123388">
          <cell r="O123388">
            <v>43585</v>
          </cell>
        </row>
        <row r="123389">
          <cell r="O123389">
            <v>43585</v>
          </cell>
        </row>
        <row r="123390">
          <cell r="O123390">
            <v>43585</v>
          </cell>
        </row>
        <row r="123391">
          <cell r="O123391">
            <v>43585</v>
          </cell>
        </row>
        <row r="123392">
          <cell r="O123392">
            <v>43585</v>
          </cell>
        </row>
        <row r="123393">
          <cell r="O123393">
            <v>43585</v>
          </cell>
        </row>
        <row r="123394">
          <cell r="O123394">
            <v>43585</v>
          </cell>
        </row>
        <row r="123395">
          <cell r="O123395">
            <v>43585</v>
          </cell>
        </row>
        <row r="123396">
          <cell r="O123396">
            <v>43585</v>
          </cell>
        </row>
        <row r="123397">
          <cell r="O123397">
            <v>43585</v>
          </cell>
        </row>
        <row r="123398">
          <cell r="O123398">
            <v>43585</v>
          </cell>
        </row>
        <row r="123399">
          <cell r="O123399">
            <v>43585</v>
          </cell>
        </row>
        <row r="123400">
          <cell r="O123400">
            <v>43585</v>
          </cell>
        </row>
        <row r="123401">
          <cell r="O123401">
            <v>43585</v>
          </cell>
        </row>
        <row r="123402">
          <cell r="O123402">
            <v>43585</v>
          </cell>
        </row>
        <row r="123403">
          <cell r="O123403">
            <v>43585</v>
          </cell>
        </row>
        <row r="123404">
          <cell r="O123404">
            <v>43585</v>
          </cell>
        </row>
        <row r="123405">
          <cell r="O123405">
            <v>43585</v>
          </cell>
        </row>
        <row r="123406">
          <cell r="O123406">
            <v>43585</v>
          </cell>
        </row>
        <row r="123407">
          <cell r="O123407">
            <v>43585</v>
          </cell>
        </row>
        <row r="123408">
          <cell r="O123408">
            <v>43585</v>
          </cell>
        </row>
        <row r="123409">
          <cell r="O123409">
            <v>43585</v>
          </cell>
        </row>
        <row r="123410">
          <cell r="O123410">
            <v>43585</v>
          </cell>
        </row>
        <row r="123411">
          <cell r="O123411">
            <v>43585</v>
          </cell>
        </row>
        <row r="123412">
          <cell r="O123412">
            <v>43585</v>
          </cell>
        </row>
        <row r="123413">
          <cell r="O123413">
            <v>43585</v>
          </cell>
        </row>
        <row r="123414">
          <cell r="O123414">
            <v>43585</v>
          </cell>
        </row>
        <row r="123415">
          <cell r="O123415">
            <v>43585</v>
          </cell>
        </row>
        <row r="123416">
          <cell r="O123416">
            <v>43585</v>
          </cell>
        </row>
        <row r="123417">
          <cell r="O123417">
            <v>43585</v>
          </cell>
        </row>
        <row r="123418">
          <cell r="O123418">
            <v>43585</v>
          </cell>
        </row>
        <row r="123419">
          <cell r="O123419">
            <v>43585</v>
          </cell>
        </row>
        <row r="123420">
          <cell r="O123420">
            <v>43585</v>
          </cell>
        </row>
        <row r="123421">
          <cell r="O123421">
            <v>43585</v>
          </cell>
        </row>
        <row r="123422">
          <cell r="O123422">
            <v>43585</v>
          </cell>
        </row>
        <row r="123423">
          <cell r="O123423">
            <v>43585</v>
          </cell>
        </row>
        <row r="123424">
          <cell r="O123424">
            <v>43585</v>
          </cell>
        </row>
        <row r="123425">
          <cell r="O123425">
            <v>43585</v>
          </cell>
        </row>
        <row r="123426">
          <cell r="O123426">
            <v>43585</v>
          </cell>
        </row>
        <row r="123427">
          <cell r="O123427">
            <v>43585</v>
          </cell>
        </row>
        <row r="123428">
          <cell r="O123428">
            <v>43585</v>
          </cell>
        </row>
        <row r="123429">
          <cell r="O123429">
            <v>43585</v>
          </cell>
        </row>
        <row r="123430">
          <cell r="O123430">
            <v>43585</v>
          </cell>
        </row>
        <row r="123431">
          <cell r="O123431">
            <v>43585</v>
          </cell>
        </row>
        <row r="123432">
          <cell r="O123432">
            <v>43585</v>
          </cell>
        </row>
        <row r="123433">
          <cell r="O123433">
            <v>43585</v>
          </cell>
        </row>
        <row r="123434">
          <cell r="O123434">
            <v>43585</v>
          </cell>
        </row>
        <row r="123435">
          <cell r="O123435">
            <v>43585</v>
          </cell>
        </row>
        <row r="123436">
          <cell r="O123436">
            <v>43585</v>
          </cell>
        </row>
        <row r="123437">
          <cell r="O123437">
            <v>43585</v>
          </cell>
        </row>
        <row r="123438">
          <cell r="O123438">
            <v>43585</v>
          </cell>
        </row>
        <row r="123439">
          <cell r="O123439">
            <v>43585</v>
          </cell>
        </row>
        <row r="123440">
          <cell r="O123440">
            <v>43585</v>
          </cell>
        </row>
        <row r="123441">
          <cell r="O123441">
            <v>43585</v>
          </cell>
        </row>
        <row r="123442">
          <cell r="O123442">
            <v>43585</v>
          </cell>
        </row>
        <row r="123443">
          <cell r="O123443">
            <v>43585</v>
          </cell>
        </row>
        <row r="123444">
          <cell r="O123444">
            <v>43585</v>
          </cell>
        </row>
        <row r="123445">
          <cell r="O123445">
            <v>43585</v>
          </cell>
        </row>
        <row r="123446">
          <cell r="O123446">
            <v>43585</v>
          </cell>
        </row>
        <row r="123447">
          <cell r="O123447">
            <v>43585</v>
          </cell>
        </row>
        <row r="123448">
          <cell r="O123448">
            <v>43585</v>
          </cell>
        </row>
        <row r="123449">
          <cell r="O123449">
            <v>43585</v>
          </cell>
        </row>
        <row r="123450">
          <cell r="O123450">
            <v>43585</v>
          </cell>
        </row>
        <row r="123451">
          <cell r="O123451">
            <v>43585</v>
          </cell>
        </row>
        <row r="123452">
          <cell r="O123452">
            <v>43585</v>
          </cell>
        </row>
        <row r="123453">
          <cell r="O123453">
            <v>43585</v>
          </cell>
        </row>
        <row r="123454">
          <cell r="O123454">
            <v>43585</v>
          </cell>
        </row>
        <row r="123455">
          <cell r="O123455">
            <v>43585</v>
          </cell>
        </row>
        <row r="123456">
          <cell r="O123456">
            <v>43585</v>
          </cell>
        </row>
        <row r="123457">
          <cell r="O123457">
            <v>43585</v>
          </cell>
        </row>
        <row r="123458">
          <cell r="O123458">
            <v>43585</v>
          </cell>
        </row>
        <row r="123459">
          <cell r="O123459">
            <v>43585</v>
          </cell>
        </row>
        <row r="123460">
          <cell r="O123460">
            <v>43585</v>
          </cell>
        </row>
        <row r="123461">
          <cell r="O123461">
            <v>43585</v>
          </cell>
        </row>
        <row r="123462">
          <cell r="O123462">
            <v>43585</v>
          </cell>
        </row>
        <row r="123463">
          <cell r="O123463">
            <v>43585</v>
          </cell>
        </row>
        <row r="123464">
          <cell r="O123464">
            <v>43585</v>
          </cell>
        </row>
        <row r="123465">
          <cell r="O123465">
            <v>43585</v>
          </cell>
        </row>
        <row r="123466">
          <cell r="O123466">
            <v>43585</v>
          </cell>
        </row>
        <row r="123467">
          <cell r="O123467">
            <v>43585</v>
          </cell>
        </row>
        <row r="123468">
          <cell r="O123468">
            <v>43585</v>
          </cell>
        </row>
        <row r="123469">
          <cell r="O123469">
            <v>43585</v>
          </cell>
        </row>
        <row r="123470">
          <cell r="O123470">
            <v>43585</v>
          </cell>
        </row>
        <row r="123471">
          <cell r="O123471">
            <v>43585</v>
          </cell>
        </row>
        <row r="123472">
          <cell r="O123472">
            <v>43585</v>
          </cell>
        </row>
        <row r="123473">
          <cell r="O123473">
            <v>43585</v>
          </cell>
        </row>
        <row r="123474">
          <cell r="O123474">
            <v>43585</v>
          </cell>
        </row>
        <row r="123475">
          <cell r="O123475">
            <v>43585</v>
          </cell>
        </row>
        <row r="123476">
          <cell r="O123476">
            <v>43585</v>
          </cell>
        </row>
        <row r="123477">
          <cell r="O123477">
            <v>43585</v>
          </cell>
        </row>
        <row r="123478">
          <cell r="O123478">
            <v>43585</v>
          </cell>
        </row>
        <row r="123479">
          <cell r="O123479">
            <v>43585</v>
          </cell>
        </row>
        <row r="123480">
          <cell r="O123480">
            <v>43585</v>
          </cell>
        </row>
        <row r="123481">
          <cell r="O123481">
            <v>43585</v>
          </cell>
        </row>
        <row r="123482">
          <cell r="O123482">
            <v>43585</v>
          </cell>
        </row>
        <row r="123483">
          <cell r="O123483">
            <v>43585</v>
          </cell>
        </row>
        <row r="123484">
          <cell r="O123484">
            <v>43585</v>
          </cell>
        </row>
        <row r="123485">
          <cell r="O123485">
            <v>43585</v>
          </cell>
        </row>
        <row r="123486">
          <cell r="O123486">
            <v>43585</v>
          </cell>
        </row>
        <row r="123487">
          <cell r="O123487">
            <v>43585</v>
          </cell>
        </row>
        <row r="123488">
          <cell r="O123488">
            <v>43585</v>
          </cell>
        </row>
        <row r="123489">
          <cell r="O123489">
            <v>43585</v>
          </cell>
        </row>
        <row r="123490">
          <cell r="O123490">
            <v>43585</v>
          </cell>
        </row>
        <row r="123491">
          <cell r="O123491">
            <v>43585</v>
          </cell>
        </row>
        <row r="123492">
          <cell r="O123492">
            <v>43585</v>
          </cell>
        </row>
        <row r="123493">
          <cell r="O123493">
            <v>43585</v>
          </cell>
        </row>
        <row r="123494">
          <cell r="O123494">
            <v>43585</v>
          </cell>
        </row>
        <row r="123495">
          <cell r="O123495">
            <v>43585</v>
          </cell>
        </row>
        <row r="123496">
          <cell r="O123496">
            <v>43585</v>
          </cell>
        </row>
        <row r="123497">
          <cell r="O123497">
            <v>43585</v>
          </cell>
        </row>
        <row r="123498">
          <cell r="O123498">
            <v>43585</v>
          </cell>
        </row>
        <row r="123499">
          <cell r="O123499">
            <v>43585</v>
          </cell>
        </row>
        <row r="123500">
          <cell r="O123500">
            <v>43585</v>
          </cell>
        </row>
        <row r="123501">
          <cell r="O123501">
            <v>43585</v>
          </cell>
        </row>
        <row r="123502">
          <cell r="O123502">
            <v>43585</v>
          </cell>
        </row>
        <row r="123503">
          <cell r="O123503">
            <v>43585</v>
          </cell>
        </row>
        <row r="123504">
          <cell r="O123504">
            <v>43585</v>
          </cell>
        </row>
        <row r="123505">
          <cell r="O123505">
            <v>43585</v>
          </cell>
        </row>
        <row r="123506">
          <cell r="O123506">
            <v>43585</v>
          </cell>
        </row>
        <row r="123507">
          <cell r="O123507">
            <v>43585</v>
          </cell>
        </row>
        <row r="123508">
          <cell r="O123508">
            <v>43585</v>
          </cell>
        </row>
        <row r="123509">
          <cell r="O123509">
            <v>43585</v>
          </cell>
        </row>
        <row r="123510">
          <cell r="O123510">
            <v>43585</v>
          </cell>
        </row>
        <row r="123511">
          <cell r="O123511">
            <v>43585</v>
          </cell>
        </row>
        <row r="123512">
          <cell r="O123512">
            <v>43585</v>
          </cell>
        </row>
        <row r="123513">
          <cell r="O123513">
            <v>43585</v>
          </cell>
        </row>
        <row r="123514">
          <cell r="O123514">
            <v>43585</v>
          </cell>
        </row>
        <row r="123515">
          <cell r="O123515">
            <v>43585</v>
          </cell>
        </row>
        <row r="123516">
          <cell r="O123516">
            <v>43585</v>
          </cell>
        </row>
        <row r="123517">
          <cell r="O123517">
            <v>43585</v>
          </cell>
        </row>
        <row r="123518">
          <cell r="O123518">
            <v>43585</v>
          </cell>
        </row>
        <row r="123519">
          <cell r="O123519">
            <v>43585</v>
          </cell>
        </row>
        <row r="123520">
          <cell r="O123520">
            <v>43585</v>
          </cell>
        </row>
        <row r="123521">
          <cell r="O123521">
            <v>43585</v>
          </cell>
        </row>
        <row r="123522">
          <cell r="O123522">
            <v>43585</v>
          </cell>
        </row>
        <row r="123523">
          <cell r="O123523">
            <v>43585</v>
          </cell>
        </row>
        <row r="123524">
          <cell r="O123524">
            <v>43585</v>
          </cell>
        </row>
        <row r="123525">
          <cell r="O123525">
            <v>43585</v>
          </cell>
        </row>
        <row r="123526">
          <cell r="O123526">
            <v>43585</v>
          </cell>
        </row>
        <row r="123527">
          <cell r="O123527">
            <v>43585</v>
          </cell>
        </row>
        <row r="123528">
          <cell r="O123528">
            <v>43585</v>
          </cell>
        </row>
        <row r="123529">
          <cell r="O123529">
            <v>43585</v>
          </cell>
        </row>
        <row r="123530">
          <cell r="O123530">
            <v>43585</v>
          </cell>
        </row>
        <row r="123531">
          <cell r="O123531">
            <v>43585</v>
          </cell>
        </row>
        <row r="123532">
          <cell r="O123532">
            <v>43585</v>
          </cell>
        </row>
        <row r="123533">
          <cell r="O123533">
            <v>43585</v>
          </cell>
        </row>
        <row r="123534">
          <cell r="O123534">
            <v>43585</v>
          </cell>
        </row>
        <row r="123535">
          <cell r="O123535">
            <v>43585</v>
          </cell>
        </row>
        <row r="123536">
          <cell r="O123536">
            <v>43585</v>
          </cell>
        </row>
        <row r="123537">
          <cell r="O123537">
            <v>43585</v>
          </cell>
        </row>
        <row r="123538">
          <cell r="O123538">
            <v>43585</v>
          </cell>
        </row>
        <row r="123539">
          <cell r="O123539">
            <v>43585</v>
          </cell>
        </row>
        <row r="123540">
          <cell r="O123540">
            <v>43585</v>
          </cell>
        </row>
        <row r="123541">
          <cell r="O123541">
            <v>43585</v>
          </cell>
        </row>
        <row r="123542">
          <cell r="O123542">
            <v>43585</v>
          </cell>
        </row>
        <row r="123543">
          <cell r="O123543">
            <v>43585</v>
          </cell>
        </row>
        <row r="123544">
          <cell r="O123544">
            <v>43585</v>
          </cell>
        </row>
        <row r="123545">
          <cell r="O123545">
            <v>43585</v>
          </cell>
        </row>
        <row r="123546">
          <cell r="O123546">
            <v>43585</v>
          </cell>
        </row>
        <row r="123547">
          <cell r="O123547">
            <v>43585</v>
          </cell>
        </row>
        <row r="123548">
          <cell r="O123548">
            <v>43585</v>
          </cell>
        </row>
        <row r="123549">
          <cell r="O123549">
            <v>43585</v>
          </cell>
        </row>
        <row r="123550">
          <cell r="O123550">
            <v>43585</v>
          </cell>
        </row>
        <row r="123551">
          <cell r="O123551">
            <v>43585</v>
          </cell>
        </row>
        <row r="123552">
          <cell r="O123552">
            <v>43585</v>
          </cell>
        </row>
        <row r="123553">
          <cell r="O123553">
            <v>43585</v>
          </cell>
        </row>
        <row r="123554">
          <cell r="O123554">
            <v>43585</v>
          </cell>
        </row>
        <row r="123555">
          <cell r="O123555">
            <v>43585</v>
          </cell>
        </row>
        <row r="123556">
          <cell r="O123556">
            <v>43585</v>
          </cell>
        </row>
        <row r="123557">
          <cell r="O123557">
            <v>43585</v>
          </cell>
        </row>
        <row r="123558">
          <cell r="O123558">
            <v>43585</v>
          </cell>
        </row>
        <row r="123559">
          <cell r="O123559">
            <v>43585</v>
          </cell>
        </row>
        <row r="123560">
          <cell r="O123560">
            <v>43585</v>
          </cell>
        </row>
        <row r="123561">
          <cell r="O123561">
            <v>43585</v>
          </cell>
        </row>
        <row r="123562">
          <cell r="O123562">
            <v>43585</v>
          </cell>
        </row>
        <row r="123563">
          <cell r="O123563">
            <v>43585</v>
          </cell>
        </row>
        <row r="123564">
          <cell r="O123564">
            <v>43585</v>
          </cell>
        </row>
        <row r="123565">
          <cell r="O123565">
            <v>43585</v>
          </cell>
        </row>
        <row r="123566">
          <cell r="O123566">
            <v>43585</v>
          </cell>
        </row>
        <row r="123567">
          <cell r="O123567">
            <v>43585</v>
          </cell>
        </row>
        <row r="123568">
          <cell r="O123568">
            <v>43585</v>
          </cell>
        </row>
        <row r="123569">
          <cell r="O123569">
            <v>43585</v>
          </cell>
        </row>
        <row r="123570">
          <cell r="O123570">
            <v>43585</v>
          </cell>
        </row>
        <row r="123571">
          <cell r="O123571">
            <v>43585</v>
          </cell>
        </row>
        <row r="123572">
          <cell r="O123572">
            <v>43585</v>
          </cell>
        </row>
        <row r="123573">
          <cell r="O123573">
            <v>43585</v>
          </cell>
        </row>
        <row r="123574">
          <cell r="O123574">
            <v>43585</v>
          </cell>
        </row>
        <row r="123575">
          <cell r="O123575">
            <v>43585</v>
          </cell>
        </row>
        <row r="123576">
          <cell r="O123576">
            <v>43585</v>
          </cell>
        </row>
        <row r="123577">
          <cell r="O123577">
            <v>43585</v>
          </cell>
        </row>
        <row r="123578">
          <cell r="O123578">
            <v>43585</v>
          </cell>
        </row>
        <row r="123579">
          <cell r="O123579">
            <v>43585</v>
          </cell>
        </row>
        <row r="123580">
          <cell r="O123580">
            <v>43585</v>
          </cell>
        </row>
        <row r="123581">
          <cell r="O123581">
            <v>43585</v>
          </cell>
        </row>
        <row r="123582">
          <cell r="O123582">
            <v>43585</v>
          </cell>
        </row>
        <row r="123583">
          <cell r="O123583">
            <v>43585</v>
          </cell>
        </row>
        <row r="123584">
          <cell r="O123584">
            <v>43585</v>
          </cell>
        </row>
        <row r="123585">
          <cell r="O123585">
            <v>43585</v>
          </cell>
        </row>
        <row r="123586">
          <cell r="O123586">
            <v>43585</v>
          </cell>
        </row>
        <row r="123587">
          <cell r="O123587">
            <v>43585</v>
          </cell>
        </row>
        <row r="123588">
          <cell r="O123588">
            <v>43585</v>
          </cell>
        </row>
        <row r="123589">
          <cell r="O123589">
            <v>43585</v>
          </cell>
        </row>
        <row r="123590">
          <cell r="O123590">
            <v>43585</v>
          </cell>
        </row>
        <row r="123591">
          <cell r="O123591">
            <v>43585</v>
          </cell>
        </row>
        <row r="123592">
          <cell r="O123592">
            <v>43585</v>
          </cell>
        </row>
        <row r="123593">
          <cell r="O123593">
            <v>43585</v>
          </cell>
        </row>
        <row r="123594">
          <cell r="O123594">
            <v>43585</v>
          </cell>
        </row>
        <row r="123595">
          <cell r="O123595">
            <v>43585</v>
          </cell>
        </row>
        <row r="123596">
          <cell r="O123596">
            <v>43585</v>
          </cell>
        </row>
        <row r="123597">
          <cell r="O123597">
            <v>43585</v>
          </cell>
        </row>
        <row r="123598">
          <cell r="O123598">
            <v>43585</v>
          </cell>
        </row>
        <row r="123599">
          <cell r="O123599">
            <v>43585</v>
          </cell>
        </row>
        <row r="123600">
          <cell r="O123600">
            <v>43585</v>
          </cell>
        </row>
        <row r="123601">
          <cell r="O123601">
            <v>43585</v>
          </cell>
        </row>
        <row r="123602">
          <cell r="O123602">
            <v>43585</v>
          </cell>
        </row>
        <row r="123603">
          <cell r="O123603">
            <v>43585</v>
          </cell>
        </row>
        <row r="123604">
          <cell r="O123604">
            <v>43585</v>
          </cell>
        </row>
        <row r="123605">
          <cell r="O123605">
            <v>43585</v>
          </cell>
        </row>
        <row r="123606">
          <cell r="O123606">
            <v>43585</v>
          </cell>
        </row>
        <row r="123607">
          <cell r="O123607">
            <v>43585</v>
          </cell>
        </row>
        <row r="123608">
          <cell r="O123608">
            <v>43585</v>
          </cell>
        </row>
        <row r="123609">
          <cell r="O123609">
            <v>43585</v>
          </cell>
        </row>
        <row r="123610">
          <cell r="O123610">
            <v>43585</v>
          </cell>
        </row>
        <row r="123611">
          <cell r="O123611">
            <v>43585</v>
          </cell>
        </row>
        <row r="123612">
          <cell r="O123612">
            <v>43585</v>
          </cell>
        </row>
        <row r="123613">
          <cell r="O123613">
            <v>43585</v>
          </cell>
        </row>
        <row r="123614">
          <cell r="O123614">
            <v>43585</v>
          </cell>
        </row>
        <row r="123615">
          <cell r="O123615">
            <v>43585</v>
          </cell>
        </row>
        <row r="123616">
          <cell r="O123616">
            <v>43585</v>
          </cell>
        </row>
        <row r="123617">
          <cell r="O123617">
            <v>43585</v>
          </cell>
        </row>
        <row r="123618">
          <cell r="O123618">
            <v>43585</v>
          </cell>
        </row>
        <row r="123619">
          <cell r="O123619">
            <v>43585</v>
          </cell>
        </row>
        <row r="123620">
          <cell r="O123620">
            <v>43585</v>
          </cell>
        </row>
        <row r="123621">
          <cell r="O123621">
            <v>43585</v>
          </cell>
        </row>
        <row r="123622">
          <cell r="O123622">
            <v>43585</v>
          </cell>
        </row>
        <row r="123623">
          <cell r="O123623">
            <v>43585</v>
          </cell>
        </row>
        <row r="123624">
          <cell r="O123624">
            <v>43585</v>
          </cell>
        </row>
        <row r="123625">
          <cell r="O123625">
            <v>43585</v>
          </cell>
        </row>
        <row r="123626">
          <cell r="O123626">
            <v>43585</v>
          </cell>
        </row>
        <row r="123627">
          <cell r="O123627">
            <v>43585</v>
          </cell>
        </row>
        <row r="123628">
          <cell r="O123628">
            <v>43585</v>
          </cell>
        </row>
        <row r="123629">
          <cell r="O123629">
            <v>43585</v>
          </cell>
        </row>
        <row r="123630">
          <cell r="O123630">
            <v>43585</v>
          </cell>
        </row>
        <row r="123631">
          <cell r="O123631">
            <v>43585</v>
          </cell>
        </row>
        <row r="123632">
          <cell r="O123632">
            <v>43585</v>
          </cell>
        </row>
        <row r="123633">
          <cell r="O123633">
            <v>43585</v>
          </cell>
        </row>
        <row r="123634">
          <cell r="O123634">
            <v>43585</v>
          </cell>
        </row>
        <row r="123635">
          <cell r="O123635">
            <v>43585</v>
          </cell>
        </row>
        <row r="123636">
          <cell r="O123636">
            <v>43585</v>
          </cell>
        </row>
        <row r="123637">
          <cell r="O123637">
            <v>43585</v>
          </cell>
        </row>
        <row r="123638">
          <cell r="O123638">
            <v>43585</v>
          </cell>
        </row>
        <row r="123639">
          <cell r="O123639">
            <v>43585</v>
          </cell>
        </row>
        <row r="123640">
          <cell r="O123640">
            <v>43585</v>
          </cell>
        </row>
        <row r="123641">
          <cell r="O123641">
            <v>43585</v>
          </cell>
        </row>
        <row r="123642">
          <cell r="O123642">
            <v>43585</v>
          </cell>
        </row>
        <row r="123643">
          <cell r="O123643">
            <v>43585</v>
          </cell>
        </row>
        <row r="123644">
          <cell r="O123644">
            <v>43585</v>
          </cell>
        </row>
        <row r="123645">
          <cell r="O123645">
            <v>43585</v>
          </cell>
        </row>
        <row r="123646">
          <cell r="O123646">
            <v>43585</v>
          </cell>
        </row>
        <row r="123647">
          <cell r="O123647">
            <v>43585</v>
          </cell>
        </row>
        <row r="123648">
          <cell r="O123648">
            <v>43585</v>
          </cell>
        </row>
        <row r="123649">
          <cell r="O123649">
            <v>43585</v>
          </cell>
        </row>
        <row r="123650">
          <cell r="O123650">
            <v>43585</v>
          </cell>
        </row>
        <row r="123651">
          <cell r="O123651">
            <v>43585</v>
          </cell>
        </row>
        <row r="123652">
          <cell r="O123652">
            <v>43585</v>
          </cell>
        </row>
        <row r="123653">
          <cell r="O123653">
            <v>43585</v>
          </cell>
        </row>
        <row r="123654">
          <cell r="O123654">
            <v>43585</v>
          </cell>
        </row>
        <row r="123655">
          <cell r="O123655">
            <v>43585</v>
          </cell>
        </row>
        <row r="123656">
          <cell r="O123656">
            <v>43585</v>
          </cell>
        </row>
        <row r="123657">
          <cell r="O123657">
            <v>43585</v>
          </cell>
        </row>
        <row r="123658">
          <cell r="O123658">
            <v>43585</v>
          </cell>
        </row>
        <row r="123659">
          <cell r="O123659">
            <v>43585</v>
          </cell>
        </row>
        <row r="123660">
          <cell r="O123660">
            <v>43585</v>
          </cell>
        </row>
        <row r="123661">
          <cell r="O123661">
            <v>43585</v>
          </cell>
        </row>
        <row r="123662">
          <cell r="O123662">
            <v>43585</v>
          </cell>
        </row>
        <row r="123663">
          <cell r="O123663">
            <v>43585</v>
          </cell>
        </row>
        <row r="123664">
          <cell r="O123664">
            <v>43585</v>
          </cell>
        </row>
        <row r="123665">
          <cell r="O123665">
            <v>43585</v>
          </cell>
        </row>
        <row r="123666">
          <cell r="O123666">
            <v>43585</v>
          </cell>
        </row>
        <row r="123667">
          <cell r="O123667">
            <v>43585</v>
          </cell>
        </row>
        <row r="123668">
          <cell r="O123668">
            <v>43585</v>
          </cell>
        </row>
        <row r="123669">
          <cell r="O123669">
            <v>43585</v>
          </cell>
        </row>
        <row r="123670">
          <cell r="O123670">
            <v>43585</v>
          </cell>
        </row>
        <row r="123671">
          <cell r="O123671">
            <v>43585</v>
          </cell>
        </row>
        <row r="123672">
          <cell r="O123672">
            <v>43585</v>
          </cell>
        </row>
        <row r="123673">
          <cell r="O123673">
            <v>43585</v>
          </cell>
        </row>
        <row r="123674">
          <cell r="O123674">
            <v>43585</v>
          </cell>
        </row>
        <row r="123675">
          <cell r="O123675">
            <v>43585</v>
          </cell>
        </row>
        <row r="123676">
          <cell r="O123676">
            <v>43585</v>
          </cell>
        </row>
        <row r="123677">
          <cell r="O123677">
            <v>43585</v>
          </cell>
        </row>
        <row r="123678">
          <cell r="O123678">
            <v>43585</v>
          </cell>
        </row>
        <row r="123679">
          <cell r="O123679">
            <v>43585</v>
          </cell>
        </row>
        <row r="123680">
          <cell r="O123680">
            <v>43585</v>
          </cell>
        </row>
        <row r="123681">
          <cell r="O123681">
            <v>43585</v>
          </cell>
        </row>
        <row r="123682">
          <cell r="O123682">
            <v>43585</v>
          </cell>
        </row>
        <row r="123683">
          <cell r="O123683">
            <v>43585</v>
          </cell>
        </row>
        <row r="123684">
          <cell r="O123684">
            <v>43585</v>
          </cell>
        </row>
        <row r="123685">
          <cell r="O123685">
            <v>43585</v>
          </cell>
        </row>
        <row r="123686">
          <cell r="O123686">
            <v>43585</v>
          </cell>
        </row>
        <row r="123687">
          <cell r="O123687">
            <v>43585</v>
          </cell>
        </row>
        <row r="123688">
          <cell r="O123688">
            <v>43585</v>
          </cell>
        </row>
        <row r="123689">
          <cell r="O123689">
            <v>43585</v>
          </cell>
        </row>
        <row r="123690">
          <cell r="O123690">
            <v>43585</v>
          </cell>
        </row>
        <row r="123691">
          <cell r="O123691">
            <v>43585</v>
          </cell>
        </row>
        <row r="123692">
          <cell r="O123692">
            <v>43585</v>
          </cell>
        </row>
        <row r="123693">
          <cell r="O123693">
            <v>43585</v>
          </cell>
        </row>
        <row r="123694">
          <cell r="O123694">
            <v>43585</v>
          </cell>
        </row>
        <row r="123695">
          <cell r="O123695">
            <v>43585</v>
          </cell>
        </row>
        <row r="123696">
          <cell r="O123696">
            <v>43585</v>
          </cell>
        </row>
        <row r="123697">
          <cell r="O123697">
            <v>43585</v>
          </cell>
        </row>
        <row r="123698">
          <cell r="O123698">
            <v>43585</v>
          </cell>
        </row>
        <row r="123699">
          <cell r="O123699">
            <v>43585</v>
          </cell>
        </row>
        <row r="123700">
          <cell r="O123700">
            <v>43585</v>
          </cell>
        </row>
        <row r="123701">
          <cell r="O123701">
            <v>43585</v>
          </cell>
        </row>
        <row r="123702">
          <cell r="O123702">
            <v>43585</v>
          </cell>
        </row>
        <row r="123703">
          <cell r="O123703">
            <v>43585</v>
          </cell>
        </row>
        <row r="123704">
          <cell r="O123704">
            <v>43585</v>
          </cell>
        </row>
        <row r="123705">
          <cell r="O123705">
            <v>43585</v>
          </cell>
        </row>
        <row r="123706">
          <cell r="O123706">
            <v>43585</v>
          </cell>
        </row>
        <row r="123707">
          <cell r="O123707">
            <v>43585</v>
          </cell>
        </row>
        <row r="123708">
          <cell r="O123708">
            <v>43585</v>
          </cell>
        </row>
        <row r="123709">
          <cell r="O123709">
            <v>43585</v>
          </cell>
        </row>
        <row r="123710">
          <cell r="O123710">
            <v>43585</v>
          </cell>
        </row>
        <row r="123711">
          <cell r="O123711">
            <v>43585</v>
          </cell>
        </row>
        <row r="123712">
          <cell r="O123712">
            <v>43585</v>
          </cell>
        </row>
        <row r="123713">
          <cell r="O123713">
            <v>43585</v>
          </cell>
        </row>
        <row r="123714">
          <cell r="O123714">
            <v>43585</v>
          </cell>
        </row>
        <row r="123715">
          <cell r="O123715">
            <v>43585</v>
          </cell>
        </row>
        <row r="123716">
          <cell r="O123716">
            <v>43585</v>
          </cell>
        </row>
        <row r="123717">
          <cell r="O123717">
            <v>43585</v>
          </cell>
        </row>
        <row r="123718">
          <cell r="O123718">
            <v>43585</v>
          </cell>
        </row>
        <row r="123719">
          <cell r="O123719">
            <v>43585</v>
          </cell>
        </row>
        <row r="123720">
          <cell r="O123720">
            <v>43585</v>
          </cell>
        </row>
        <row r="123721">
          <cell r="O123721">
            <v>43585</v>
          </cell>
        </row>
        <row r="123722">
          <cell r="O123722">
            <v>43585</v>
          </cell>
        </row>
        <row r="123723">
          <cell r="O123723">
            <v>43585</v>
          </cell>
        </row>
        <row r="123724">
          <cell r="O123724">
            <v>43585</v>
          </cell>
        </row>
        <row r="123725">
          <cell r="O123725">
            <v>43585</v>
          </cell>
        </row>
        <row r="123726">
          <cell r="O123726">
            <v>43585</v>
          </cell>
        </row>
        <row r="123727">
          <cell r="O123727">
            <v>43585</v>
          </cell>
        </row>
        <row r="123728">
          <cell r="O123728">
            <v>43585</v>
          </cell>
        </row>
        <row r="123729">
          <cell r="O123729">
            <v>43585</v>
          </cell>
        </row>
        <row r="123730">
          <cell r="O123730">
            <v>43585</v>
          </cell>
        </row>
        <row r="123731">
          <cell r="O123731">
            <v>43585</v>
          </cell>
        </row>
        <row r="123732">
          <cell r="O123732">
            <v>43585</v>
          </cell>
        </row>
        <row r="123733">
          <cell r="O123733">
            <v>43585</v>
          </cell>
        </row>
        <row r="123734">
          <cell r="O123734">
            <v>43585</v>
          </cell>
        </row>
        <row r="123735">
          <cell r="O123735">
            <v>43585</v>
          </cell>
        </row>
        <row r="123736">
          <cell r="O123736">
            <v>43585</v>
          </cell>
        </row>
        <row r="123737">
          <cell r="O123737">
            <v>43585</v>
          </cell>
        </row>
        <row r="123738">
          <cell r="O123738">
            <v>43585</v>
          </cell>
        </row>
        <row r="123739">
          <cell r="O123739">
            <v>43585</v>
          </cell>
        </row>
        <row r="123740">
          <cell r="O123740">
            <v>43585</v>
          </cell>
        </row>
        <row r="123741">
          <cell r="O123741">
            <v>43585</v>
          </cell>
        </row>
        <row r="123742">
          <cell r="O123742">
            <v>43585</v>
          </cell>
        </row>
        <row r="123743">
          <cell r="O123743">
            <v>43585</v>
          </cell>
        </row>
        <row r="123744">
          <cell r="O123744">
            <v>43585</v>
          </cell>
        </row>
        <row r="123745">
          <cell r="O123745">
            <v>43585</v>
          </cell>
        </row>
        <row r="123746">
          <cell r="O123746">
            <v>43585</v>
          </cell>
        </row>
        <row r="123747">
          <cell r="O123747">
            <v>43585</v>
          </cell>
        </row>
        <row r="123748">
          <cell r="O123748">
            <v>43585</v>
          </cell>
        </row>
        <row r="123749">
          <cell r="O123749">
            <v>43585</v>
          </cell>
        </row>
        <row r="123750">
          <cell r="O123750">
            <v>43585</v>
          </cell>
        </row>
        <row r="123751">
          <cell r="O123751">
            <v>43585</v>
          </cell>
        </row>
        <row r="123752">
          <cell r="O123752">
            <v>43585</v>
          </cell>
        </row>
        <row r="123753">
          <cell r="O123753">
            <v>43585</v>
          </cell>
        </row>
        <row r="123754">
          <cell r="O123754">
            <v>43585</v>
          </cell>
        </row>
        <row r="123755">
          <cell r="O123755">
            <v>43585</v>
          </cell>
        </row>
        <row r="123756">
          <cell r="O123756">
            <v>43585</v>
          </cell>
        </row>
        <row r="123757">
          <cell r="O123757">
            <v>43585</v>
          </cell>
        </row>
        <row r="123758">
          <cell r="O123758">
            <v>43585</v>
          </cell>
        </row>
        <row r="123759">
          <cell r="O123759">
            <v>43585</v>
          </cell>
        </row>
        <row r="123760">
          <cell r="O123760">
            <v>43585</v>
          </cell>
        </row>
        <row r="123761">
          <cell r="O123761">
            <v>43585</v>
          </cell>
        </row>
        <row r="123762">
          <cell r="O123762">
            <v>43585</v>
          </cell>
        </row>
        <row r="123763">
          <cell r="O123763">
            <v>43585</v>
          </cell>
        </row>
        <row r="123764">
          <cell r="O123764">
            <v>43585</v>
          </cell>
        </row>
        <row r="123765">
          <cell r="O123765">
            <v>43585</v>
          </cell>
        </row>
        <row r="123766">
          <cell r="O123766">
            <v>43585</v>
          </cell>
        </row>
        <row r="123767">
          <cell r="O123767">
            <v>43585</v>
          </cell>
        </row>
        <row r="123768">
          <cell r="O123768">
            <v>43585</v>
          </cell>
        </row>
        <row r="123769">
          <cell r="O123769">
            <v>43585</v>
          </cell>
        </row>
        <row r="123770">
          <cell r="O123770">
            <v>43585</v>
          </cell>
        </row>
        <row r="123771">
          <cell r="O123771">
            <v>43585</v>
          </cell>
        </row>
        <row r="123772">
          <cell r="O123772">
            <v>43585</v>
          </cell>
        </row>
        <row r="123773">
          <cell r="O123773">
            <v>43585</v>
          </cell>
        </row>
        <row r="123774">
          <cell r="O123774">
            <v>43585</v>
          </cell>
        </row>
        <row r="123775">
          <cell r="O123775">
            <v>43585</v>
          </cell>
        </row>
        <row r="123776">
          <cell r="O123776">
            <v>43585</v>
          </cell>
        </row>
        <row r="123777">
          <cell r="O123777">
            <v>43585</v>
          </cell>
        </row>
        <row r="123778">
          <cell r="O123778">
            <v>43585</v>
          </cell>
        </row>
        <row r="123779">
          <cell r="O123779">
            <v>43585</v>
          </cell>
        </row>
        <row r="123780">
          <cell r="O123780">
            <v>43585</v>
          </cell>
        </row>
        <row r="123781">
          <cell r="O123781">
            <v>43585</v>
          </cell>
        </row>
        <row r="123782">
          <cell r="O123782">
            <v>43585</v>
          </cell>
        </row>
        <row r="123783">
          <cell r="O123783">
            <v>43585</v>
          </cell>
        </row>
        <row r="123784">
          <cell r="O123784">
            <v>43585</v>
          </cell>
        </row>
        <row r="123785">
          <cell r="O123785">
            <v>43585</v>
          </cell>
        </row>
        <row r="123786">
          <cell r="O123786">
            <v>43585</v>
          </cell>
        </row>
        <row r="123787">
          <cell r="O123787">
            <v>43585</v>
          </cell>
        </row>
        <row r="123788">
          <cell r="O123788">
            <v>43585</v>
          </cell>
        </row>
        <row r="123789">
          <cell r="O123789">
            <v>43585</v>
          </cell>
        </row>
        <row r="123790">
          <cell r="O123790">
            <v>43585</v>
          </cell>
        </row>
        <row r="123791">
          <cell r="O123791">
            <v>43585</v>
          </cell>
        </row>
        <row r="123792">
          <cell r="O123792">
            <v>43585</v>
          </cell>
        </row>
        <row r="123793">
          <cell r="O123793">
            <v>43585</v>
          </cell>
        </row>
        <row r="123794">
          <cell r="O123794">
            <v>43585</v>
          </cell>
        </row>
        <row r="123795">
          <cell r="O123795">
            <v>43585</v>
          </cell>
        </row>
        <row r="123796">
          <cell r="O123796">
            <v>43585</v>
          </cell>
        </row>
        <row r="123797">
          <cell r="O123797">
            <v>43585</v>
          </cell>
        </row>
        <row r="123798">
          <cell r="O123798">
            <v>43585</v>
          </cell>
        </row>
        <row r="123799">
          <cell r="O123799">
            <v>43585</v>
          </cell>
        </row>
        <row r="123800">
          <cell r="O123800">
            <v>43585</v>
          </cell>
        </row>
        <row r="123801">
          <cell r="O123801">
            <v>43585</v>
          </cell>
        </row>
        <row r="123802">
          <cell r="O123802">
            <v>43585</v>
          </cell>
        </row>
        <row r="123803">
          <cell r="O123803">
            <v>43585</v>
          </cell>
        </row>
        <row r="123804">
          <cell r="O123804">
            <v>43585</v>
          </cell>
        </row>
        <row r="123805">
          <cell r="O123805">
            <v>43585</v>
          </cell>
        </row>
        <row r="123806">
          <cell r="O123806">
            <v>43585</v>
          </cell>
        </row>
        <row r="123807">
          <cell r="O123807">
            <v>43585</v>
          </cell>
        </row>
        <row r="123808">
          <cell r="O123808">
            <v>43585</v>
          </cell>
        </row>
        <row r="123809">
          <cell r="O123809">
            <v>43585</v>
          </cell>
        </row>
        <row r="123810">
          <cell r="O123810">
            <v>43585</v>
          </cell>
        </row>
        <row r="123811">
          <cell r="O123811">
            <v>43585</v>
          </cell>
        </row>
        <row r="123812">
          <cell r="O123812">
            <v>43585</v>
          </cell>
        </row>
        <row r="123813">
          <cell r="O123813">
            <v>43585</v>
          </cell>
        </row>
        <row r="123814">
          <cell r="O123814">
            <v>43585</v>
          </cell>
        </row>
        <row r="123815">
          <cell r="O123815">
            <v>43585</v>
          </cell>
        </row>
        <row r="123816">
          <cell r="O123816">
            <v>43585</v>
          </cell>
        </row>
        <row r="123817">
          <cell r="O123817">
            <v>43585</v>
          </cell>
        </row>
        <row r="123818">
          <cell r="O123818">
            <v>43585</v>
          </cell>
        </row>
        <row r="123819">
          <cell r="O123819">
            <v>43585</v>
          </cell>
        </row>
        <row r="123820">
          <cell r="O123820">
            <v>43585</v>
          </cell>
        </row>
        <row r="123821">
          <cell r="O123821">
            <v>43585</v>
          </cell>
        </row>
        <row r="123822">
          <cell r="O123822">
            <v>43585</v>
          </cell>
        </row>
        <row r="123823">
          <cell r="O123823">
            <v>43585</v>
          </cell>
        </row>
        <row r="123824">
          <cell r="O123824">
            <v>43585</v>
          </cell>
        </row>
        <row r="123825">
          <cell r="O123825">
            <v>43585</v>
          </cell>
        </row>
        <row r="123826">
          <cell r="O123826">
            <v>43585</v>
          </cell>
        </row>
        <row r="123827">
          <cell r="O123827">
            <v>43585</v>
          </cell>
        </row>
        <row r="123828">
          <cell r="O123828">
            <v>43585</v>
          </cell>
        </row>
        <row r="123829">
          <cell r="O123829">
            <v>43585</v>
          </cell>
        </row>
        <row r="123830">
          <cell r="O123830">
            <v>43585</v>
          </cell>
        </row>
        <row r="123831">
          <cell r="O123831">
            <v>43585</v>
          </cell>
        </row>
        <row r="123832">
          <cell r="O123832">
            <v>43585</v>
          </cell>
        </row>
        <row r="123833">
          <cell r="O123833">
            <v>43585</v>
          </cell>
        </row>
        <row r="123834">
          <cell r="O123834">
            <v>43585</v>
          </cell>
        </row>
        <row r="123835">
          <cell r="O123835">
            <v>43585</v>
          </cell>
        </row>
        <row r="123836">
          <cell r="O123836">
            <v>43585</v>
          </cell>
        </row>
        <row r="123837">
          <cell r="O123837">
            <v>43585</v>
          </cell>
        </row>
        <row r="123838">
          <cell r="O123838">
            <v>43585</v>
          </cell>
        </row>
        <row r="123839">
          <cell r="O123839">
            <v>43585</v>
          </cell>
        </row>
        <row r="123840">
          <cell r="O123840">
            <v>43585</v>
          </cell>
        </row>
        <row r="123841">
          <cell r="O123841">
            <v>43585</v>
          </cell>
        </row>
        <row r="123842">
          <cell r="O123842">
            <v>43585</v>
          </cell>
        </row>
        <row r="123843">
          <cell r="O123843">
            <v>43585</v>
          </cell>
        </row>
        <row r="123844">
          <cell r="O123844">
            <v>43585</v>
          </cell>
        </row>
        <row r="123845">
          <cell r="O123845">
            <v>43585</v>
          </cell>
        </row>
        <row r="123846">
          <cell r="O123846">
            <v>43585</v>
          </cell>
        </row>
        <row r="123847">
          <cell r="O123847">
            <v>43585</v>
          </cell>
        </row>
        <row r="123848">
          <cell r="O123848">
            <v>43585</v>
          </cell>
        </row>
        <row r="123849">
          <cell r="O123849">
            <v>43585</v>
          </cell>
        </row>
        <row r="123850">
          <cell r="O123850">
            <v>43585</v>
          </cell>
        </row>
        <row r="123851">
          <cell r="O123851">
            <v>43585</v>
          </cell>
        </row>
        <row r="123852">
          <cell r="O123852">
            <v>43585</v>
          </cell>
        </row>
        <row r="123853">
          <cell r="O123853">
            <v>43585</v>
          </cell>
        </row>
        <row r="123854">
          <cell r="O123854">
            <v>43585</v>
          </cell>
        </row>
        <row r="123855">
          <cell r="O123855">
            <v>43585</v>
          </cell>
        </row>
        <row r="123856">
          <cell r="O123856">
            <v>43585</v>
          </cell>
        </row>
        <row r="123857">
          <cell r="O123857">
            <v>43585</v>
          </cell>
        </row>
        <row r="123858">
          <cell r="O123858">
            <v>43585</v>
          </cell>
        </row>
        <row r="123859">
          <cell r="O123859">
            <v>43585</v>
          </cell>
        </row>
        <row r="123860">
          <cell r="O123860">
            <v>43585</v>
          </cell>
        </row>
        <row r="123861">
          <cell r="O123861">
            <v>43585</v>
          </cell>
        </row>
        <row r="123862">
          <cell r="O123862">
            <v>43585</v>
          </cell>
        </row>
        <row r="123863">
          <cell r="O123863">
            <v>43585</v>
          </cell>
        </row>
        <row r="123864">
          <cell r="O123864">
            <v>43585</v>
          </cell>
        </row>
        <row r="123865">
          <cell r="O123865">
            <v>43585</v>
          </cell>
        </row>
        <row r="123866">
          <cell r="O123866">
            <v>43585</v>
          </cell>
        </row>
        <row r="123867">
          <cell r="O123867">
            <v>43585</v>
          </cell>
        </row>
        <row r="123868">
          <cell r="O123868">
            <v>43585</v>
          </cell>
        </row>
        <row r="123869">
          <cell r="O123869">
            <v>43585</v>
          </cell>
        </row>
        <row r="123870">
          <cell r="O123870">
            <v>43585</v>
          </cell>
        </row>
        <row r="123871">
          <cell r="O123871">
            <v>43585</v>
          </cell>
        </row>
        <row r="123872">
          <cell r="O123872">
            <v>43585</v>
          </cell>
        </row>
        <row r="123873">
          <cell r="O123873">
            <v>43585</v>
          </cell>
        </row>
        <row r="123874">
          <cell r="O123874">
            <v>43585</v>
          </cell>
        </row>
        <row r="123875">
          <cell r="O123875">
            <v>43585</v>
          </cell>
        </row>
        <row r="123876">
          <cell r="O123876">
            <v>43585</v>
          </cell>
        </row>
        <row r="123877">
          <cell r="O123877">
            <v>43585</v>
          </cell>
        </row>
        <row r="123878">
          <cell r="O123878">
            <v>43585</v>
          </cell>
        </row>
        <row r="123879">
          <cell r="O123879">
            <v>43585</v>
          </cell>
        </row>
        <row r="123880">
          <cell r="O123880">
            <v>43585</v>
          </cell>
        </row>
        <row r="123881">
          <cell r="O123881">
            <v>43585</v>
          </cell>
        </row>
        <row r="123882">
          <cell r="O123882">
            <v>43585</v>
          </cell>
        </row>
        <row r="123883">
          <cell r="O123883">
            <v>43585</v>
          </cell>
        </row>
        <row r="123884">
          <cell r="O123884">
            <v>43585</v>
          </cell>
        </row>
        <row r="123885">
          <cell r="O123885">
            <v>43585</v>
          </cell>
        </row>
        <row r="123886">
          <cell r="O123886">
            <v>43585</v>
          </cell>
        </row>
        <row r="123887">
          <cell r="O123887">
            <v>43585</v>
          </cell>
        </row>
        <row r="123888">
          <cell r="O123888">
            <v>43585</v>
          </cell>
        </row>
        <row r="123889">
          <cell r="O123889">
            <v>43585</v>
          </cell>
        </row>
        <row r="123890">
          <cell r="O123890">
            <v>43585</v>
          </cell>
        </row>
        <row r="123891">
          <cell r="O123891">
            <v>43585</v>
          </cell>
        </row>
        <row r="123892">
          <cell r="O123892">
            <v>43585</v>
          </cell>
        </row>
        <row r="123893">
          <cell r="O123893">
            <v>43585</v>
          </cell>
        </row>
        <row r="123894">
          <cell r="O123894">
            <v>43585</v>
          </cell>
        </row>
        <row r="123895">
          <cell r="O123895">
            <v>43585</v>
          </cell>
        </row>
        <row r="123896">
          <cell r="O123896">
            <v>43585</v>
          </cell>
        </row>
        <row r="123897">
          <cell r="O123897">
            <v>43585</v>
          </cell>
        </row>
        <row r="123898">
          <cell r="O123898">
            <v>43585</v>
          </cell>
        </row>
        <row r="123899">
          <cell r="O123899">
            <v>43585</v>
          </cell>
        </row>
        <row r="123900">
          <cell r="O123900">
            <v>43585</v>
          </cell>
        </row>
        <row r="123901">
          <cell r="O123901">
            <v>43585</v>
          </cell>
        </row>
        <row r="123902">
          <cell r="O123902">
            <v>43585</v>
          </cell>
        </row>
        <row r="123903">
          <cell r="O123903">
            <v>43585</v>
          </cell>
        </row>
        <row r="123904">
          <cell r="O123904">
            <v>43585</v>
          </cell>
        </row>
        <row r="123905">
          <cell r="O123905">
            <v>43585</v>
          </cell>
        </row>
        <row r="123906">
          <cell r="O123906">
            <v>43585</v>
          </cell>
        </row>
        <row r="123907">
          <cell r="O123907">
            <v>43585</v>
          </cell>
        </row>
        <row r="123908">
          <cell r="O123908">
            <v>43585</v>
          </cell>
        </row>
        <row r="123909">
          <cell r="O123909">
            <v>43585</v>
          </cell>
        </row>
        <row r="123910">
          <cell r="O123910">
            <v>43585</v>
          </cell>
        </row>
        <row r="123911">
          <cell r="O123911">
            <v>43585</v>
          </cell>
        </row>
        <row r="123912">
          <cell r="O123912">
            <v>43585</v>
          </cell>
        </row>
        <row r="123913">
          <cell r="O123913">
            <v>43585</v>
          </cell>
        </row>
        <row r="123914">
          <cell r="O123914">
            <v>43585</v>
          </cell>
        </row>
        <row r="123915">
          <cell r="O123915">
            <v>43585</v>
          </cell>
        </row>
        <row r="123916">
          <cell r="O123916">
            <v>43585</v>
          </cell>
        </row>
        <row r="123917">
          <cell r="O123917">
            <v>43585</v>
          </cell>
        </row>
        <row r="123918">
          <cell r="O123918">
            <v>43585</v>
          </cell>
        </row>
        <row r="123919">
          <cell r="O123919">
            <v>43585</v>
          </cell>
        </row>
        <row r="123920">
          <cell r="O123920">
            <v>43585</v>
          </cell>
        </row>
        <row r="123921">
          <cell r="O123921">
            <v>43585</v>
          </cell>
        </row>
        <row r="123922">
          <cell r="O123922">
            <v>43585</v>
          </cell>
        </row>
        <row r="123923">
          <cell r="O123923">
            <v>43585</v>
          </cell>
        </row>
        <row r="123924">
          <cell r="O123924">
            <v>43585</v>
          </cell>
        </row>
        <row r="123925">
          <cell r="O123925">
            <v>43585</v>
          </cell>
        </row>
        <row r="123926">
          <cell r="O123926">
            <v>43585</v>
          </cell>
        </row>
        <row r="123927">
          <cell r="O123927">
            <v>43585</v>
          </cell>
        </row>
        <row r="123928">
          <cell r="O123928">
            <v>43585</v>
          </cell>
        </row>
        <row r="123929">
          <cell r="O123929">
            <v>43585</v>
          </cell>
        </row>
        <row r="123930">
          <cell r="O123930">
            <v>43585</v>
          </cell>
        </row>
        <row r="123931">
          <cell r="O123931">
            <v>43585</v>
          </cell>
        </row>
        <row r="123932">
          <cell r="O123932">
            <v>43585</v>
          </cell>
        </row>
        <row r="123933">
          <cell r="O123933">
            <v>43585</v>
          </cell>
        </row>
        <row r="123934">
          <cell r="O123934">
            <v>43585</v>
          </cell>
        </row>
        <row r="123935">
          <cell r="O123935">
            <v>43585</v>
          </cell>
        </row>
        <row r="123936">
          <cell r="O123936">
            <v>43585</v>
          </cell>
        </row>
        <row r="123937">
          <cell r="O123937">
            <v>43585</v>
          </cell>
        </row>
        <row r="123938">
          <cell r="O123938">
            <v>43585</v>
          </cell>
        </row>
        <row r="123939">
          <cell r="O123939">
            <v>43585</v>
          </cell>
        </row>
        <row r="123940">
          <cell r="O123940">
            <v>43585</v>
          </cell>
        </row>
        <row r="123941">
          <cell r="O123941">
            <v>43585</v>
          </cell>
        </row>
        <row r="123942">
          <cell r="O123942">
            <v>43585</v>
          </cell>
        </row>
        <row r="123943">
          <cell r="O123943">
            <v>43585</v>
          </cell>
        </row>
        <row r="123944">
          <cell r="O123944">
            <v>43585</v>
          </cell>
        </row>
        <row r="123945">
          <cell r="O123945">
            <v>43585</v>
          </cell>
        </row>
        <row r="123946">
          <cell r="O123946">
            <v>43585</v>
          </cell>
        </row>
        <row r="123947">
          <cell r="O123947">
            <v>43585</v>
          </cell>
        </row>
        <row r="123948">
          <cell r="O123948">
            <v>43585</v>
          </cell>
        </row>
        <row r="123949">
          <cell r="O123949">
            <v>43585</v>
          </cell>
        </row>
        <row r="123950">
          <cell r="O123950">
            <v>43585</v>
          </cell>
        </row>
        <row r="123951">
          <cell r="O123951">
            <v>43585</v>
          </cell>
        </row>
        <row r="123952">
          <cell r="O123952">
            <v>43585</v>
          </cell>
        </row>
        <row r="123953">
          <cell r="O123953">
            <v>43585</v>
          </cell>
        </row>
        <row r="123954">
          <cell r="O123954">
            <v>43585</v>
          </cell>
        </row>
        <row r="123955">
          <cell r="O123955">
            <v>43585</v>
          </cell>
        </row>
        <row r="123956">
          <cell r="O123956">
            <v>43585</v>
          </cell>
        </row>
        <row r="123957">
          <cell r="O123957">
            <v>43585</v>
          </cell>
        </row>
        <row r="123958">
          <cell r="O123958">
            <v>43585</v>
          </cell>
        </row>
        <row r="123959">
          <cell r="O123959">
            <v>43585</v>
          </cell>
        </row>
        <row r="123960">
          <cell r="O123960">
            <v>43585</v>
          </cell>
        </row>
        <row r="123961">
          <cell r="O123961">
            <v>43585</v>
          </cell>
        </row>
        <row r="123962">
          <cell r="O123962">
            <v>43585</v>
          </cell>
        </row>
        <row r="123963">
          <cell r="O123963">
            <v>43585</v>
          </cell>
        </row>
        <row r="123964">
          <cell r="O123964">
            <v>43585</v>
          </cell>
        </row>
        <row r="123965">
          <cell r="O123965">
            <v>43585</v>
          </cell>
        </row>
        <row r="123966">
          <cell r="O123966">
            <v>43585</v>
          </cell>
        </row>
        <row r="123967">
          <cell r="O123967">
            <v>43585</v>
          </cell>
        </row>
        <row r="123968">
          <cell r="O123968">
            <v>43585</v>
          </cell>
        </row>
        <row r="123969">
          <cell r="O123969">
            <v>43585</v>
          </cell>
        </row>
        <row r="123970">
          <cell r="O123970">
            <v>43585</v>
          </cell>
        </row>
        <row r="123971">
          <cell r="O123971">
            <v>43585</v>
          </cell>
        </row>
        <row r="123972">
          <cell r="O123972">
            <v>43585</v>
          </cell>
        </row>
        <row r="123973">
          <cell r="O123973">
            <v>43585</v>
          </cell>
        </row>
        <row r="123974">
          <cell r="O123974">
            <v>43585</v>
          </cell>
        </row>
        <row r="123975">
          <cell r="O123975">
            <v>43585</v>
          </cell>
        </row>
        <row r="123976">
          <cell r="O123976">
            <v>43585</v>
          </cell>
        </row>
        <row r="123977">
          <cell r="O123977">
            <v>43585</v>
          </cell>
        </row>
        <row r="123978">
          <cell r="O123978">
            <v>43585</v>
          </cell>
        </row>
        <row r="123979">
          <cell r="O123979">
            <v>43585</v>
          </cell>
        </row>
        <row r="123980">
          <cell r="O123980">
            <v>43585</v>
          </cell>
        </row>
        <row r="123981">
          <cell r="O123981">
            <v>43585</v>
          </cell>
        </row>
        <row r="123982">
          <cell r="O123982">
            <v>43585</v>
          </cell>
        </row>
        <row r="123983">
          <cell r="O123983">
            <v>43585</v>
          </cell>
        </row>
        <row r="123984">
          <cell r="O123984">
            <v>43585</v>
          </cell>
        </row>
        <row r="123985">
          <cell r="O123985">
            <v>43585</v>
          </cell>
        </row>
        <row r="123986">
          <cell r="O123986">
            <v>43585</v>
          </cell>
        </row>
        <row r="123987">
          <cell r="O123987">
            <v>43585</v>
          </cell>
        </row>
        <row r="123988">
          <cell r="O123988">
            <v>43585</v>
          </cell>
        </row>
        <row r="123989">
          <cell r="O123989">
            <v>43585</v>
          </cell>
        </row>
        <row r="123990">
          <cell r="O123990">
            <v>43585</v>
          </cell>
        </row>
        <row r="123991">
          <cell r="O123991">
            <v>43585</v>
          </cell>
        </row>
        <row r="123992">
          <cell r="O123992">
            <v>43585</v>
          </cell>
        </row>
        <row r="123993">
          <cell r="O123993">
            <v>43585</v>
          </cell>
        </row>
        <row r="123994">
          <cell r="O123994">
            <v>43585</v>
          </cell>
        </row>
        <row r="123995">
          <cell r="O123995">
            <v>43585</v>
          </cell>
        </row>
        <row r="123996">
          <cell r="O123996">
            <v>43585</v>
          </cell>
        </row>
        <row r="123997">
          <cell r="O123997">
            <v>43585</v>
          </cell>
        </row>
        <row r="123998">
          <cell r="O123998">
            <v>43585</v>
          </cell>
        </row>
        <row r="123999">
          <cell r="O123999">
            <v>43585</v>
          </cell>
        </row>
        <row r="124000">
          <cell r="O124000">
            <v>43585</v>
          </cell>
        </row>
        <row r="124001">
          <cell r="O124001">
            <v>43585</v>
          </cell>
        </row>
        <row r="124002">
          <cell r="O124002">
            <v>43585</v>
          </cell>
        </row>
        <row r="124003">
          <cell r="O124003">
            <v>43585</v>
          </cell>
        </row>
        <row r="124004">
          <cell r="O124004">
            <v>43585</v>
          </cell>
        </row>
        <row r="124005">
          <cell r="O124005">
            <v>43585</v>
          </cell>
        </row>
        <row r="124006">
          <cell r="O124006">
            <v>43585</v>
          </cell>
        </row>
        <row r="124007">
          <cell r="O124007">
            <v>43585</v>
          </cell>
        </row>
        <row r="124008">
          <cell r="O124008">
            <v>43585</v>
          </cell>
        </row>
        <row r="124009">
          <cell r="O124009">
            <v>43585</v>
          </cell>
        </row>
        <row r="124010">
          <cell r="O124010">
            <v>43585</v>
          </cell>
        </row>
        <row r="124011">
          <cell r="O124011">
            <v>43585</v>
          </cell>
        </row>
        <row r="124012">
          <cell r="O124012">
            <v>43585</v>
          </cell>
        </row>
        <row r="124013">
          <cell r="O124013">
            <v>43585</v>
          </cell>
        </row>
        <row r="124014">
          <cell r="O124014">
            <v>43585</v>
          </cell>
        </row>
        <row r="124015">
          <cell r="O124015">
            <v>43585</v>
          </cell>
        </row>
        <row r="124016">
          <cell r="O124016">
            <v>43585</v>
          </cell>
        </row>
        <row r="124017">
          <cell r="O124017">
            <v>43585</v>
          </cell>
        </row>
        <row r="124018">
          <cell r="O124018">
            <v>43585</v>
          </cell>
        </row>
        <row r="124019">
          <cell r="O124019">
            <v>43585</v>
          </cell>
        </row>
        <row r="124020">
          <cell r="O124020">
            <v>43585</v>
          </cell>
        </row>
        <row r="124021">
          <cell r="O124021">
            <v>43585</v>
          </cell>
        </row>
        <row r="124022">
          <cell r="O124022">
            <v>43585</v>
          </cell>
        </row>
        <row r="124023">
          <cell r="O124023">
            <v>43585</v>
          </cell>
        </row>
        <row r="124024">
          <cell r="O124024">
            <v>43585</v>
          </cell>
        </row>
        <row r="124025">
          <cell r="O124025">
            <v>43585</v>
          </cell>
        </row>
        <row r="124026">
          <cell r="O124026">
            <v>43585</v>
          </cell>
        </row>
        <row r="124027">
          <cell r="O124027">
            <v>43585</v>
          </cell>
        </row>
        <row r="124028">
          <cell r="O124028">
            <v>43585</v>
          </cell>
        </row>
        <row r="124029">
          <cell r="O124029">
            <v>43585</v>
          </cell>
        </row>
        <row r="124030">
          <cell r="O124030">
            <v>43585</v>
          </cell>
        </row>
        <row r="124031">
          <cell r="O124031">
            <v>43585</v>
          </cell>
        </row>
        <row r="124032">
          <cell r="O124032">
            <v>43585</v>
          </cell>
        </row>
        <row r="124033">
          <cell r="O124033">
            <v>43585</v>
          </cell>
        </row>
        <row r="124034">
          <cell r="O124034">
            <v>43585</v>
          </cell>
        </row>
        <row r="124035">
          <cell r="O124035">
            <v>43585</v>
          </cell>
        </row>
        <row r="124036">
          <cell r="O124036">
            <v>43585</v>
          </cell>
        </row>
        <row r="124037">
          <cell r="O124037">
            <v>43585</v>
          </cell>
        </row>
        <row r="124038">
          <cell r="O124038">
            <v>43585</v>
          </cell>
        </row>
        <row r="124039">
          <cell r="O124039">
            <v>43585</v>
          </cell>
        </row>
        <row r="124040">
          <cell r="O124040">
            <v>43585</v>
          </cell>
        </row>
        <row r="124041">
          <cell r="O124041">
            <v>43585</v>
          </cell>
        </row>
        <row r="124042">
          <cell r="O124042">
            <v>43585</v>
          </cell>
        </row>
        <row r="124043">
          <cell r="O124043">
            <v>43585</v>
          </cell>
        </row>
        <row r="124044">
          <cell r="O124044">
            <v>43585</v>
          </cell>
        </row>
        <row r="124045">
          <cell r="O124045">
            <v>43585</v>
          </cell>
        </row>
        <row r="124046">
          <cell r="O124046">
            <v>43585</v>
          </cell>
        </row>
        <row r="124047">
          <cell r="O124047">
            <v>43585</v>
          </cell>
        </row>
        <row r="124048">
          <cell r="O124048">
            <v>43585</v>
          </cell>
        </row>
        <row r="124049">
          <cell r="O124049">
            <v>43585</v>
          </cell>
        </row>
        <row r="124050">
          <cell r="O124050">
            <v>43585</v>
          </cell>
        </row>
        <row r="124051">
          <cell r="O124051">
            <v>43585</v>
          </cell>
        </row>
        <row r="124052">
          <cell r="O124052">
            <v>43585</v>
          </cell>
        </row>
        <row r="124053">
          <cell r="O124053">
            <v>43585</v>
          </cell>
        </row>
        <row r="124054">
          <cell r="O124054">
            <v>43585</v>
          </cell>
        </row>
        <row r="124055">
          <cell r="O124055">
            <v>43585</v>
          </cell>
        </row>
        <row r="124056">
          <cell r="O124056">
            <v>43585</v>
          </cell>
        </row>
        <row r="124057">
          <cell r="O124057">
            <v>43585</v>
          </cell>
        </row>
        <row r="124058">
          <cell r="O124058">
            <v>43585</v>
          </cell>
        </row>
        <row r="124059">
          <cell r="O124059">
            <v>43585</v>
          </cell>
        </row>
        <row r="124060">
          <cell r="O124060">
            <v>43585</v>
          </cell>
        </row>
        <row r="124061">
          <cell r="O124061">
            <v>43585</v>
          </cell>
        </row>
        <row r="124062">
          <cell r="O124062">
            <v>43585</v>
          </cell>
        </row>
        <row r="124063">
          <cell r="O124063">
            <v>43585</v>
          </cell>
        </row>
        <row r="124064">
          <cell r="O124064">
            <v>43585</v>
          </cell>
        </row>
        <row r="124065">
          <cell r="O124065">
            <v>43585</v>
          </cell>
        </row>
        <row r="124066">
          <cell r="O124066">
            <v>43585</v>
          </cell>
        </row>
        <row r="124067">
          <cell r="O124067">
            <v>43585</v>
          </cell>
        </row>
        <row r="124068">
          <cell r="O124068">
            <v>43585</v>
          </cell>
        </row>
        <row r="124069">
          <cell r="O124069">
            <v>43585</v>
          </cell>
        </row>
        <row r="124070">
          <cell r="O124070">
            <v>43585</v>
          </cell>
        </row>
        <row r="124071">
          <cell r="O124071">
            <v>43585</v>
          </cell>
        </row>
        <row r="124072">
          <cell r="O124072">
            <v>43585</v>
          </cell>
        </row>
        <row r="124073">
          <cell r="O124073">
            <v>43585</v>
          </cell>
        </row>
        <row r="124074">
          <cell r="O124074">
            <v>43585</v>
          </cell>
        </row>
        <row r="124075">
          <cell r="O124075">
            <v>43585</v>
          </cell>
        </row>
        <row r="124076">
          <cell r="O124076">
            <v>43585</v>
          </cell>
        </row>
        <row r="124077">
          <cell r="O124077">
            <v>43585</v>
          </cell>
        </row>
        <row r="124078">
          <cell r="O124078">
            <v>43585</v>
          </cell>
        </row>
        <row r="124079">
          <cell r="O124079">
            <v>43585</v>
          </cell>
        </row>
        <row r="124080">
          <cell r="O124080">
            <v>43585</v>
          </cell>
        </row>
        <row r="124081">
          <cell r="O124081">
            <v>43585</v>
          </cell>
        </row>
        <row r="124082">
          <cell r="O124082">
            <v>43585</v>
          </cell>
        </row>
        <row r="124083">
          <cell r="O124083">
            <v>43585</v>
          </cell>
        </row>
        <row r="124084">
          <cell r="O124084">
            <v>43585</v>
          </cell>
        </row>
        <row r="124085">
          <cell r="O124085">
            <v>43585</v>
          </cell>
        </row>
        <row r="124086">
          <cell r="O124086">
            <v>43585</v>
          </cell>
        </row>
        <row r="124087">
          <cell r="O124087">
            <v>43585</v>
          </cell>
        </row>
        <row r="124088">
          <cell r="O124088">
            <v>43585</v>
          </cell>
        </row>
        <row r="124089">
          <cell r="O124089">
            <v>43585</v>
          </cell>
        </row>
        <row r="124090">
          <cell r="O124090">
            <v>43585</v>
          </cell>
        </row>
        <row r="124091">
          <cell r="O124091">
            <v>43585</v>
          </cell>
        </row>
        <row r="124092">
          <cell r="O124092">
            <v>43585</v>
          </cell>
        </row>
        <row r="124093">
          <cell r="O124093">
            <v>43585</v>
          </cell>
        </row>
        <row r="124094">
          <cell r="O124094">
            <v>43585</v>
          </cell>
        </row>
        <row r="124095">
          <cell r="O124095">
            <v>43585</v>
          </cell>
        </row>
        <row r="124096">
          <cell r="O124096">
            <v>43585</v>
          </cell>
        </row>
        <row r="124097">
          <cell r="O124097">
            <v>43585</v>
          </cell>
        </row>
        <row r="124098">
          <cell r="O124098">
            <v>43585</v>
          </cell>
        </row>
        <row r="124099">
          <cell r="O124099">
            <v>43585</v>
          </cell>
        </row>
        <row r="124100">
          <cell r="O124100">
            <v>43585</v>
          </cell>
        </row>
        <row r="124101">
          <cell r="O124101">
            <v>43585</v>
          </cell>
        </row>
        <row r="124102">
          <cell r="O124102">
            <v>43585</v>
          </cell>
        </row>
        <row r="124103">
          <cell r="O124103">
            <v>43585</v>
          </cell>
        </row>
        <row r="124104">
          <cell r="O124104">
            <v>43585</v>
          </cell>
        </row>
        <row r="124105">
          <cell r="O124105">
            <v>43585</v>
          </cell>
        </row>
        <row r="124106">
          <cell r="O124106">
            <v>43585</v>
          </cell>
        </row>
        <row r="124107">
          <cell r="O124107">
            <v>43585</v>
          </cell>
        </row>
        <row r="124108">
          <cell r="O124108">
            <v>43585</v>
          </cell>
        </row>
        <row r="124109">
          <cell r="O124109">
            <v>43585</v>
          </cell>
        </row>
        <row r="124110">
          <cell r="O124110">
            <v>43585</v>
          </cell>
        </row>
        <row r="124111">
          <cell r="O124111">
            <v>43585</v>
          </cell>
        </row>
        <row r="124112">
          <cell r="O124112">
            <v>43585</v>
          </cell>
        </row>
        <row r="124113">
          <cell r="O124113">
            <v>43585</v>
          </cell>
        </row>
        <row r="124114">
          <cell r="O124114">
            <v>43585</v>
          </cell>
        </row>
        <row r="124115">
          <cell r="O124115">
            <v>43585</v>
          </cell>
        </row>
        <row r="124116">
          <cell r="O124116">
            <v>43585</v>
          </cell>
        </row>
        <row r="124117">
          <cell r="O124117">
            <v>43585</v>
          </cell>
        </row>
        <row r="124118">
          <cell r="O124118">
            <v>43585</v>
          </cell>
        </row>
        <row r="124119">
          <cell r="O124119">
            <v>43585</v>
          </cell>
        </row>
        <row r="124120">
          <cell r="O124120">
            <v>43585</v>
          </cell>
        </row>
        <row r="124121">
          <cell r="O124121">
            <v>43585</v>
          </cell>
        </row>
        <row r="124122">
          <cell r="O124122">
            <v>43585</v>
          </cell>
        </row>
        <row r="124123">
          <cell r="O124123">
            <v>43585</v>
          </cell>
        </row>
        <row r="124124">
          <cell r="O124124">
            <v>43585</v>
          </cell>
        </row>
        <row r="124125">
          <cell r="O124125">
            <v>43585</v>
          </cell>
        </row>
        <row r="124126">
          <cell r="O124126">
            <v>43585</v>
          </cell>
        </row>
        <row r="124127">
          <cell r="O124127">
            <v>43585</v>
          </cell>
        </row>
        <row r="124128">
          <cell r="O124128">
            <v>43585</v>
          </cell>
        </row>
        <row r="124129">
          <cell r="O124129">
            <v>43585</v>
          </cell>
        </row>
        <row r="124130">
          <cell r="O124130">
            <v>43585</v>
          </cell>
        </row>
        <row r="124131">
          <cell r="O124131">
            <v>43585</v>
          </cell>
        </row>
        <row r="124132">
          <cell r="O124132">
            <v>43585</v>
          </cell>
        </row>
        <row r="124133">
          <cell r="O124133">
            <v>43585</v>
          </cell>
        </row>
        <row r="124134">
          <cell r="O124134">
            <v>43585</v>
          </cell>
        </row>
        <row r="124135">
          <cell r="O124135">
            <v>43585</v>
          </cell>
        </row>
        <row r="124136">
          <cell r="O124136">
            <v>43585</v>
          </cell>
        </row>
        <row r="124137">
          <cell r="O124137">
            <v>43585</v>
          </cell>
        </row>
        <row r="124138">
          <cell r="O124138">
            <v>43585</v>
          </cell>
        </row>
        <row r="124139">
          <cell r="O124139">
            <v>43585</v>
          </cell>
        </row>
        <row r="124140">
          <cell r="O124140">
            <v>43585</v>
          </cell>
        </row>
        <row r="124141">
          <cell r="O124141">
            <v>43585</v>
          </cell>
        </row>
        <row r="124142">
          <cell r="O124142">
            <v>43585</v>
          </cell>
        </row>
        <row r="124143">
          <cell r="O124143">
            <v>43585</v>
          </cell>
        </row>
        <row r="124144">
          <cell r="O124144">
            <v>43585</v>
          </cell>
        </row>
        <row r="124145">
          <cell r="O124145">
            <v>43585</v>
          </cell>
        </row>
        <row r="124146">
          <cell r="O124146">
            <v>43585</v>
          </cell>
        </row>
        <row r="124147">
          <cell r="O124147">
            <v>43585</v>
          </cell>
        </row>
        <row r="124148">
          <cell r="O124148">
            <v>43585</v>
          </cell>
        </row>
        <row r="124149">
          <cell r="O124149">
            <v>43585</v>
          </cell>
        </row>
        <row r="124150">
          <cell r="O124150">
            <v>43585</v>
          </cell>
        </row>
        <row r="124151">
          <cell r="O124151">
            <v>43585</v>
          </cell>
        </row>
        <row r="124152">
          <cell r="O124152">
            <v>43585</v>
          </cell>
        </row>
        <row r="124153">
          <cell r="O124153">
            <v>43585</v>
          </cell>
        </row>
        <row r="124154">
          <cell r="O124154">
            <v>43585</v>
          </cell>
        </row>
        <row r="124155">
          <cell r="O124155">
            <v>43585</v>
          </cell>
        </row>
        <row r="124156">
          <cell r="O124156">
            <v>43585</v>
          </cell>
        </row>
        <row r="124157">
          <cell r="O124157">
            <v>43585</v>
          </cell>
        </row>
        <row r="124158">
          <cell r="O124158">
            <v>43585</v>
          </cell>
        </row>
        <row r="124159">
          <cell r="O124159">
            <v>43585</v>
          </cell>
        </row>
        <row r="124160">
          <cell r="O124160">
            <v>43585</v>
          </cell>
        </row>
        <row r="124161">
          <cell r="O124161">
            <v>43585</v>
          </cell>
        </row>
        <row r="124162">
          <cell r="O124162">
            <v>43585</v>
          </cell>
        </row>
        <row r="124163">
          <cell r="O124163">
            <v>43585</v>
          </cell>
        </row>
        <row r="124164">
          <cell r="O124164">
            <v>43585</v>
          </cell>
        </row>
        <row r="124165">
          <cell r="O124165">
            <v>43585</v>
          </cell>
        </row>
        <row r="124166">
          <cell r="O124166">
            <v>43585</v>
          </cell>
        </row>
        <row r="124167">
          <cell r="O124167">
            <v>43585</v>
          </cell>
        </row>
        <row r="124168">
          <cell r="O124168">
            <v>43585</v>
          </cell>
        </row>
        <row r="124169">
          <cell r="O124169">
            <v>43585</v>
          </cell>
        </row>
        <row r="124170">
          <cell r="O124170">
            <v>43585</v>
          </cell>
        </row>
        <row r="124171">
          <cell r="O124171">
            <v>43585</v>
          </cell>
        </row>
        <row r="124172">
          <cell r="O124172">
            <v>43585</v>
          </cell>
        </row>
        <row r="124173">
          <cell r="O124173">
            <v>43585</v>
          </cell>
        </row>
        <row r="124174">
          <cell r="O124174">
            <v>43585</v>
          </cell>
        </row>
        <row r="124175">
          <cell r="O124175">
            <v>43585</v>
          </cell>
        </row>
        <row r="124176">
          <cell r="O124176">
            <v>43585</v>
          </cell>
        </row>
        <row r="124177">
          <cell r="O124177">
            <v>43585</v>
          </cell>
        </row>
        <row r="124178">
          <cell r="O124178">
            <v>43585</v>
          </cell>
        </row>
        <row r="124179">
          <cell r="O124179">
            <v>43585</v>
          </cell>
        </row>
        <row r="124180">
          <cell r="O124180">
            <v>43585</v>
          </cell>
        </row>
        <row r="124181">
          <cell r="O124181">
            <v>43585</v>
          </cell>
        </row>
        <row r="124182">
          <cell r="O124182">
            <v>43585</v>
          </cell>
        </row>
        <row r="124183">
          <cell r="O124183">
            <v>43585</v>
          </cell>
        </row>
        <row r="124184">
          <cell r="O124184">
            <v>43585</v>
          </cell>
        </row>
        <row r="124185">
          <cell r="O124185">
            <v>43585</v>
          </cell>
        </row>
        <row r="124186">
          <cell r="O124186">
            <v>43585</v>
          </cell>
        </row>
        <row r="124187">
          <cell r="O124187">
            <v>43585</v>
          </cell>
        </row>
        <row r="124188">
          <cell r="O124188">
            <v>43585</v>
          </cell>
        </row>
        <row r="124189">
          <cell r="O124189">
            <v>43585</v>
          </cell>
        </row>
        <row r="124190">
          <cell r="O124190">
            <v>43585</v>
          </cell>
        </row>
        <row r="124191">
          <cell r="O124191">
            <v>43585</v>
          </cell>
        </row>
        <row r="124192">
          <cell r="O124192">
            <v>43585</v>
          </cell>
        </row>
        <row r="124193">
          <cell r="O124193">
            <v>43585</v>
          </cell>
        </row>
        <row r="124194">
          <cell r="O124194">
            <v>43585</v>
          </cell>
        </row>
        <row r="124195">
          <cell r="O124195">
            <v>43585</v>
          </cell>
        </row>
        <row r="124196">
          <cell r="O124196">
            <v>43585</v>
          </cell>
        </row>
        <row r="124197">
          <cell r="O124197">
            <v>43585</v>
          </cell>
        </row>
        <row r="124198">
          <cell r="O124198">
            <v>43585</v>
          </cell>
        </row>
        <row r="124199">
          <cell r="O124199">
            <v>43585</v>
          </cell>
        </row>
        <row r="124200">
          <cell r="O124200">
            <v>43585</v>
          </cell>
        </row>
        <row r="124201">
          <cell r="O124201">
            <v>43585</v>
          </cell>
        </row>
        <row r="124202">
          <cell r="O124202">
            <v>43585</v>
          </cell>
        </row>
        <row r="124203">
          <cell r="O124203">
            <v>43585</v>
          </cell>
        </row>
        <row r="124204">
          <cell r="O124204">
            <v>43585</v>
          </cell>
        </row>
        <row r="124205">
          <cell r="O124205">
            <v>43585</v>
          </cell>
        </row>
        <row r="124206">
          <cell r="O124206">
            <v>43585</v>
          </cell>
        </row>
        <row r="124207">
          <cell r="O124207">
            <v>43585</v>
          </cell>
        </row>
        <row r="124208">
          <cell r="O124208">
            <v>43585</v>
          </cell>
        </row>
        <row r="124209">
          <cell r="O124209">
            <v>43585</v>
          </cell>
        </row>
        <row r="124210">
          <cell r="O124210">
            <v>43585</v>
          </cell>
        </row>
        <row r="124211">
          <cell r="O124211">
            <v>43585</v>
          </cell>
        </row>
        <row r="124212">
          <cell r="O124212">
            <v>43585</v>
          </cell>
        </row>
        <row r="124213">
          <cell r="O124213">
            <v>43585</v>
          </cell>
        </row>
        <row r="124214">
          <cell r="O124214">
            <v>43585</v>
          </cell>
        </row>
        <row r="124215">
          <cell r="O124215">
            <v>43585</v>
          </cell>
        </row>
        <row r="124216">
          <cell r="O124216">
            <v>43585</v>
          </cell>
        </row>
        <row r="124217">
          <cell r="O124217">
            <v>43585</v>
          </cell>
        </row>
        <row r="124218">
          <cell r="O124218">
            <v>43585</v>
          </cell>
        </row>
        <row r="124219">
          <cell r="O124219">
            <v>43585</v>
          </cell>
        </row>
        <row r="124220">
          <cell r="O124220">
            <v>43585</v>
          </cell>
        </row>
        <row r="124221">
          <cell r="O124221">
            <v>43585</v>
          </cell>
        </row>
        <row r="124222">
          <cell r="O124222">
            <v>43585</v>
          </cell>
        </row>
        <row r="124223">
          <cell r="O124223">
            <v>43585</v>
          </cell>
        </row>
        <row r="124224">
          <cell r="O124224">
            <v>43585</v>
          </cell>
        </row>
        <row r="124225">
          <cell r="O124225">
            <v>43585</v>
          </cell>
        </row>
        <row r="124226">
          <cell r="O124226">
            <v>43585</v>
          </cell>
        </row>
        <row r="124227">
          <cell r="O124227">
            <v>43585</v>
          </cell>
        </row>
        <row r="124228">
          <cell r="O124228">
            <v>43585</v>
          </cell>
        </row>
        <row r="124229">
          <cell r="O124229">
            <v>43585</v>
          </cell>
        </row>
        <row r="124230">
          <cell r="O124230">
            <v>43585</v>
          </cell>
        </row>
        <row r="124231">
          <cell r="O124231">
            <v>43585</v>
          </cell>
        </row>
        <row r="124232">
          <cell r="O124232">
            <v>43585</v>
          </cell>
        </row>
        <row r="124233">
          <cell r="O124233">
            <v>43585</v>
          </cell>
        </row>
        <row r="124234">
          <cell r="O124234">
            <v>43585</v>
          </cell>
        </row>
        <row r="124235">
          <cell r="O124235">
            <v>43585</v>
          </cell>
        </row>
        <row r="124236">
          <cell r="O124236">
            <v>43585</v>
          </cell>
        </row>
        <row r="124237">
          <cell r="O124237">
            <v>43585</v>
          </cell>
        </row>
        <row r="124238">
          <cell r="O124238">
            <v>43585</v>
          </cell>
        </row>
        <row r="124239">
          <cell r="O124239">
            <v>43585</v>
          </cell>
        </row>
        <row r="124240">
          <cell r="O124240">
            <v>43585</v>
          </cell>
        </row>
        <row r="124241">
          <cell r="O124241">
            <v>43585</v>
          </cell>
        </row>
        <row r="124242">
          <cell r="O124242">
            <v>43585</v>
          </cell>
        </row>
        <row r="124243">
          <cell r="O124243">
            <v>43585</v>
          </cell>
        </row>
        <row r="124244">
          <cell r="O124244">
            <v>43585</v>
          </cell>
        </row>
        <row r="124245">
          <cell r="O124245">
            <v>43585</v>
          </cell>
        </row>
        <row r="124246">
          <cell r="O124246">
            <v>43585</v>
          </cell>
        </row>
        <row r="124247">
          <cell r="O124247">
            <v>43585</v>
          </cell>
        </row>
        <row r="124248">
          <cell r="O124248">
            <v>43585</v>
          </cell>
        </row>
        <row r="124249">
          <cell r="O124249">
            <v>43585</v>
          </cell>
        </row>
        <row r="124250">
          <cell r="O124250">
            <v>43585</v>
          </cell>
        </row>
        <row r="124251">
          <cell r="O124251">
            <v>43585</v>
          </cell>
        </row>
        <row r="124252">
          <cell r="O124252">
            <v>43585</v>
          </cell>
        </row>
        <row r="124253">
          <cell r="O124253">
            <v>43585</v>
          </cell>
        </row>
        <row r="124254">
          <cell r="O124254">
            <v>43585</v>
          </cell>
        </row>
        <row r="124255">
          <cell r="O124255">
            <v>43585</v>
          </cell>
        </row>
        <row r="124256">
          <cell r="O124256">
            <v>43585</v>
          </cell>
        </row>
        <row r="124257">
          <cell r="O124257">
            <v>43585</v>
          </cell>
        </row>
        <row r="124258">
          <cell r="O124258">
            <v>43585</v>
          </cell>
        </row>
        <row r="124259">
          <cell r="O124259">
            <v>43585</v>
          </cell>
        </row>
        <row r="124260">
          <cell r="O124260">
            <v>43585</v>
          </cell>
        </row>
        <row r="124261">
          <cell r="O124261">
            <v>43585</v>
          </cell>
        </row>
        <row r="124262">
          <cell r="O124262">
            <v>43585</v>
          </cell>
        </row>
        <row r="124263">
          <cell r="O124263">
            <v>43585</v>
          </cell>
        </row>
        <row r="124264">
          <cell r="O124264">
            <v>43585</v>
          </cell>
        </row>
        <row r="124265">
          <cell r="O124265">
            <v>43585</v>
          </cell>
        </row>
        <row r="124266">
          <cell r="O124266">
            <v>43585</v>
          </cell>
        </row>
        <row r="124267">
          <cell r="O124267">
            <v>43585</v>
          </cell>
        </row>
        <row r="124268">
          <cell r="O124268">
            <v>43585</v>
          </cell>
        </row>
        <row r="124269">
          <cell r="O124269">
            <v>43585</v>
          </cell>
        </row>
        <row r="124270">
          <cell r="O124270">
            <v>43585</v>
          </cell>
        </row>
        <row r="124271">
          <cell r="O124271">
            <v>43585</v>
          </cell>
        </row>
        <row r="124272">
          <cell r="O124272">
            <v>43585</v>
          </cell>
        </row>
        <row r="124273">
          <cell r="O124273">
            <v>43585</v>
          </cell>
        </row>
        <row r="124274">
          <cell r="O124274">
            <v>43585</v>
          </cell>
        </row>
        <row r="124275">
          <cell r="O124275">
            <v>43585</v>
          </cell>
        </row>
        <row r="124276">
          <cell r="O124276">
            <v>43585</v>
          </cell>
        </row>
        <row r="124277">
          <cell r="O124277">
            <v>43585</v>
          </cell>
        </row>
        <row r="124278">
          <cell r="O124278">
            <v>43585</v>
          </cell>
        </row>
        <row r="124279">
          <cell r="O124279">
            <v>43585</v>
          </cell>
        </row>
        <row r="124280">
          <cell r="O124280">
            <v>43585</v>
          </cell>
        </row>
        <row r="124281">
          <cell r="O124281">
            <v>43585</v>
          </cell>
        </row>
        <row r="124282">
          <cell r="O124282">
            <v>43585</v>
          </cell>
        </row>
        <row r="124283">
          <cell r="O124283">
            <v>43585</v>
          </cell>
        </row>
        <row r="124284">
          <cell r="O124284">
            <v>43585</v>
          </cell>
        </row>
        <row r="124285">
          <cell r="O124285">
            <v>43585</v>
          </cell>
        </row>
        <row r="124286">
          <cell r="O124286">
            <v>43585</v>
          </cell>
        </row>
        <row r="124287">
          <cell r="O124287">
            <v>43585</v>
          </cell>
        </row>
        <row r="124288">
          <cell r="O124288">
            <v>43585</v>
          </cell>
        </row>
        <row r="124289">
          <cell r="O124289">
            <v>43585</v>
          </cell>
        </row>
        <row r="124290">
          <cell r="O124290">
            <v>43585</v>
          </cell>
        </row>
        <row r="124291">
          <cell r="O124291">
            <v>43585</v>
          </cell>
        </row>
        <row r="124292">
          <cell r="O124292">
            <v>43585</v>
          </cell>
        </row>
        <row r="124293">
          <cell r="O124293">
            <v>43585</v>
          </cell>
        </row>
        <row r="124294">
          <cell r="O124294">
            <v>43585</v>
          </cell>
        </row>
        <row r="124295">
          <cell r="O124295">
            <v>43585</v>
          </cell>
        </row>
        <row r="124296">
          <cell r="O124296">
            <v>43585</v>
          </cell>
        </row>
        <row r="124297">
          <cell r="O124297">
            <v>43585</v>
          </cell>
        </row>
        <row r="124298">
          <cell r="O124298">
            <v>43585</v>
          </cell>
        </row>
        <row r="124299">
          <cell r="O124299">
            <v>43585</v>
          </cell>
        </row>
        <row r="124300">
          <cell r="O124300">
            <v>43585</v>
          </cell>
        </row>
        <row r="124301">
          <cell r="O124301">
            <v>43585</v>
          </cell>
        </row>
        <row r="124302">
          <cell r="O124302">
            <v>43585</v>
          </cell>
        </row>
        <row r="124303">
          <cell r="O124303">
            <v>43585</v>
          </cell>
        </row>
        <row r="124304">
          <cell r="O124304">
            <v>43585</v>
          </cell>
        </row>
        <row r="124305">
          <cell r="O124305">
            <v>43585</v>
          </cell>
        </row>
        <row r="124306">
          <cell r="O124306">
            <v>43585</v>
          </cell>
        </row>
        <row r="124307">
          <cell r="O124307">
            <v>43585</v>
          </cell>
        </row>
        <row r="124308">
          <cell r="O124308">
            <v>43585</v>
          </cell>
        </row>
        <row r="124309">
          <cell r="O124309">
            <v>43585</v>
          </cell>
        </row>
        <row r="124310">
          <cell r="O124310">
            <v>43585</v>
          </cell>
        </row>
        <row r="124311">
          <cell r="O124311">
            <v>43585</v>
          </cell>
        </row>
        <row r="124312">
          <cell r="O124312">
            <v>43585</v>
          </cell>
        </row>
        <row r="124313">
          <cell r="O124313">
            <v>43585</v>
          </cell>
        </row>
        <row r="124314">
          <cell r="O124314">
            <v>43585</v>
          </cell>
        </row>
        <row r="124315">
          <cell r="O124315">
            <v>43585</v>
          </cell>
        </row>
        <row r="124316">
          <cell r="O124316">
            <v>43585</v>
          </cell>
        </row>
        <row r="124317">
          <cell r="O124317">
            <v>43585</v>
          </cell>
        </row>
        <row r="124318">
          <cell r="O124318">
            <v>43585</v>
          </cell>
        </row>
        <row r="124319">
          <cell r="O124319">
            <v>43585</v>
          </cell>
        </row>
        <row r="124320">
          <cell r="O124320">
            <v>43585</v>
          </cell>
        </row>
        <row r="124321">
          <cell r="O124321">
            <v>43585</v>
          </cell>
        </row>
        <row r="124322">
          <cell r="O124322">
            <v>43585</v>
          </cell>
        </row>
        <row r="124323">
          <cell r="O124323">
            <v>43585</v>
          </cell>
        </row>
        <row r="124324">
          <cell r="O124324">
            <v>43585</v>
          </cell>
        </row>
        <row r="124325">
          <cell r="O124325">
            <v>43585</v>
          </cell>
        </row>
        <row r="124326">
          <cell r="O124326">
            <v>43585</v>
          </cell>
        </row>
        <row r="124327">
          <cell r="O124327">
            <v>43585</v>
          </cell>
        </row>
        <row r="124328">
          <cell r="O124328">
            <v>43585</v>
          </cell>
        </row>
        <row r="124329">
          <cell r="O124329">
            <v>43585</v>
          </cell>
        </row>
        <row r="124330">
          <cell r="O124330">
            <v>43585</v>
          </cell>
        </row>
        <row r="124331">
          <cell r="O124331">
            <v>43585</v>
          </cell>
        </row>
        <row r="124332">
          <cell r="O124332">
            <v>43585</v>
          </cell>
        </row>
        <row r="124333">
          <cell r="O124333">
            <v>43585</v>
          </cell>
        </row>
        <row r="124334">
          <cell r="O124334">
            <v>43585</v>
          </cell>
        </row>
        <row r="124335">
          <cell r="O124335">
            <v>43585</v>
          </cell>
        </row>
        <row r="124336">
          <cell r="O124336">
            <v>43585</v>
          </cell>
        </row>
        <row r="124337">
          <cell r="O124337">
            <v>43585</v>
          </cell>
        </row>
        <row r="124338">
          <cell r="O124338">
            <v>43585</v>
          </cell>
        </row>
        <row r="124339">
          <cell r="O124339">
            <v>43585</v>
          </cell>
        </row>
        <row r="124340">
          <cell r="O124340">
            <v>43585</v>
          </cell>
        </row>
        <row r="124341">
          <cell r="O124341">
            <v>43585</v>
          </cell>
        </row>
        <row r="124342">
          <cell r="O124342">
            <v>43585</v>
          </cell>
        </row>
        <row r="124343">
          <cell r="O124343">
            <v>43585</v>
          </cell>
        </row>
        <row r="124344">
          <cell r="O124344">
            <v>43585</v>
          </cell>
        </row>
        <row r="124345">
          <cell r="O124345">
            <v>43585</v>
          </cell>
        </row>
        <row r="124346">
          <cell r="O124346">
            <v>43585</v>
          </cell>
        </row>
        <row r="124347">
          <cell r="O124347">
            <v>43585</v>
          </cell>
        </row>
        <row r="124348">
          <cell r="O124348">
            <v>43585</v>
          </cell>
        </row>
        <row r="124349">
          <cell r="O124349">
            <v>43585</v>
          </cell>
        </row>
        <row r="124350">
          <cell r="O124350">
            <v>43585</v>
          </cell>
        </row>
        <row r="124351">
          <cell r="O124351">
            <v>43585</v>
          </cell>
        </row>
        <row r="124352">
          <cell r="O124352">
            <v>43585</v>
          </cell>
        </row>
        <row r="124353">
          <cell r="O124353">
            <v>43585</v>
          </cell>
        </row>
        <row r="124354">
          <cell r="O124354">
            <v>43585</v>
          </cell>
        </row>
        <row r="124355">
          <cell r="O124355">
            <v>43585</v>
          </cell>
        </row>
        <row r="124356">
          <cell r="O124356">
            <v>43585</v>
          </cell>
        </row>
        <row r="124357">
          <cell r="O124357">
            <v>43585</v>
          </cell>
        </row>
        <row r="124358">
          <cell r="O124358">
            <v>43585</v>
          </cell>
        </row>
        <row r="124359">
          <cell r="O124359">
            <v>43585</v>
          </cell>
        </row>
        <row r="124360">
          <cell r="O124360">
            <v>43585</v>
          </cell>
        </row>
        <row r="124361">
          <cell r="O124361">
            <v>43585</v>
          </cell>
        </row>
        <row r="124362">
          <cell r="O124362">
            <v>43585</v>
          </cell>
        </row>
        <row r="124363">
          <cell r="O124363">
            <v>43585</v>
          </cell>
        </row>
        <row r="124364">
          <cell r="O124364">
            <v>43585</v>
          </cell>
        </row>
        <row r="124365">
          <cell r="O124365">
            <v>43585</v>
          </cell>
        </row>
        <row r="124366">
          <cell r="O124366">
            <v>43585</v>
          </cell>
        </row>
        <row r="124367">
          <cell r="O124367">
            <v>43585</v>
          </cell>
        </row>
        <row r="124368">
          <cell r="O124368">
            <v>43585</v>
          </cell>
        </row>
        <row r="124369">
          <cell r="O124369">
            <v>43585</v>
          </cell>
        </row>
        <row r="124370">
          <cell r="O124370">
            <v>43585</v>
          </cell>
        </row>
        <row r="124371">
          <cell r="O124371">
            <v>43585</v>
          </cell>
        </row>
        <row r="124372">
          <cell r="O124372">
            <v>43585</v>
          </cell>
        </row>
        <row r="124373">
          <cell r="O124373">
            <v>43585</v>
          </cell>
        </row>
        <row r="124374">
          <cell r="O124374">
            <v>43585</v>
          </cell>
        </row>
        <row r="124375">
          <cell r="O124375">
            <v>43585</v>
          </cell>
        </row>
        <row r="124376">
          <cell r="O124376">
            <v>43585</v>
          </cell>
        </row>
        <row r="124377">
          <cell r="O124377">
            <v>43585</v>
          </cell>
        </row>
        <row r="124378">
          <cell r="O124378">
            <v>43585</v>
          </cell>
        </row>
        <row r="124379">
          <cell r="O124379">
            <v>43585</v>
          </cell>
        </row>
        <row r="124380">
          <cell r="O124380">
            <v>43585</v>
          </cell>
        </row>
        <row r="124381">
          <cell r="O124381">
            <v>43585</v>
          </cell>
        </row>
        <row r="124382">
          <cell r="O124382">
            <v>43585</v>
          </cell>
        </row>
        <row r="124383">
          <cell r="O124383">
            <v>43585</v>
          </cell>
        </row>
        <row r="124384">
          <cell r="O124384">
            <v>43585</v>
          </cell>
        </row>
        <row r="124385">
          <cell r="O124385">
            <v>43585</v>
          </cell>
        </row>
        <row r="124386">
          <cell r="O124386">
            <v>43585</v>
          </cell>
        </row>
        <row r="124387">
          <cell r="O124387">
            <v>43585</v>
          </cell>
        </row>
        <row r="124388">
          <cell r="O124388">
            <v>43585</v>
          </cell>
        </row>
        <row r="124389">
          <cell r="O124389">
            <v>43585</v>
          </cell>
        </row>
        <row r="124390">
          <cell r="O124390">
            <v>43585</v>
          </cell>
        </row>
        <row r="124391">
          <cell r="O124391">
            <v>43585</v>
          </cell>
        </row>
        <row r="124392">
          <cell r="O124392">
            <v>43585</v>
          </cell>
        </row>
        <row r="124393">
          <cell r="O124393">
            <v>43585</v>
          </cell>
        </row>
        <row r="124394">
          <cell r="O124394">
            <v>43585</v>
          </cell>
        </row>
        <row r="124395">
          <cell r="O124395">
            <v>43585</v>
          </cell>
        </row>
        <row r="124396">
          <cell r="O124396">
            <v>43585</v>
          </cell>
        </row>
        <row r="124397">
          <cell r="O124397">
            <v>43585</v>
          </cell>
        </row>
        <row r="124398">
          <cell r="O124398">
            <v>43585</v>
          </cell>
        </row>
        <row r="124399">
          <cell r="O124399">
            <v>43585</v>
          </cell>
        </row>
        <row r="124400">
          <cell r="O124400">
            <v>43585</v>
          </cell>
        </row>
        <row r="124401">
          <cell r="O124401">
            <v>43585</v>
          </cell>
        </row>
        <row r="124402">
          <cell r="O124402">
            <v>43585</v>
          </cell>
        </row>
        <row r="124403">
          <cell r="O124403">
            <v>43585</v>
          </cell>
        </row>
        <row r="124404">
          <cell r="O124404">
            <v>43585</v>
          </cell>
        </row>
        <row r="124405">
          <cell r="O124405">
            <v>43585</v>
          </cell>
        </row>
        <row r="124406">
          <cell r="O124406">
            <v>43585</v>
          </cell>
        </row>
        <row r="124407">
          <cell r="O124407">
            <v>43585</v>
          </cell>
        </row>
        <row r="124408">
          <cell r="O124408">
            <v>43585</v>
          </cell>
        </row>
        <row r="124409">
          <cell r="O124409">
            <v>43585</v>
          </cell>
        </row>
        <row r="124410">
          <cell r="O124410">
            <v>43585</v>
          </cell>
        </row>
        <row r="124411">
          <cell r="O124411">
            <v>43585</v>
          </cell>
        </row>
        <row r="124412">
          <cell r="O124412">
            <v>43585</v>
          </cell>
        </row>
        <row r="124413">
          <cell r="O124413">
            <v>43585</v>
          </cell>
        </row>
        <row r="124414">
          <cell r="O124414">
            <v>43585</v>
          </cell>
        </row>
        <row r="124415">
          <cell r="O124415">
            <v>43585</v>
          </cell>
        </row>
        <row r="124416">
          <cell r="O124416">
            <v>43585</v>
          </cell>
        </row>
        <row r="124417">
          <cell r="O124417">
            <v>43585</v>
          </cell>
        </row>
        <row r="124418">
          <cell r="O124418">
            <v>43585</v>
          </cell>
        </row>
        <row r="124419">
          <cell r="O124419">
            <v>43585</v>
          </cell>
        </row>
        <row r="124420">
          <cell r="O124420">
            <v>43585</v>
          </cell>
        </row>
        <row r="124421">
          <cell r="O124421">
            <v>43585</v>
          </cell>
        </row>
        <row r="124422">
          <cell r="O124422">
            <v>43585</v>
          </cell>
        </row>
        <row r="124423">
          <cell r="O124423">
            <v>43585</v>
          </cell>
        </row>
        <row r="124424">
          <cell r="O124424">
            <v>43585</v>
          </cell>
        </row>
        <row r="124425">
          <cell r="O124425">
            <v>43585</v>
          </cell>
        </row>
        <row r="124426">
          <cell r="O124426">
            <v>43585</v>
          </cell>
        </row>
        <row r="124427">
          <cell r="O124427">
            <v>43585</v>
          </cell>
        </row>
        <row r="124428">
          <cell r="O124428">
            <v>43585</v>
          </cell>
        </row>
        <row r="124429">
          <cell r="O124429">
            <v>43585</v>
          </cell>
        </row>
        <row r="124430">
          <cell r="O124430">
            <v>43585</v>
          </cell>
        </row>
        <row r="124431">
          <cell r="O124431">
            <v>43585</v>
          </cell>
        </row>
        <row r="124432">
          <cell r="O124432">
            <v>43585</v>
          </cell>
        </row>
        <row r="124433">
          <cell r="O124433">
            <v>43585</v>
          </cell>
        </row>
        <row r="124434">
          <cell r="O124434">
            <v>43585</v>
          </cell>
        </row>
        <row r="124435">
          <cell r="O124435">
            <v>43585</v>
          </cell>
        </row>
        <row r="124436">
          <cell r="O124436">
            <v>43585</v>
          </cell>
        </row>
        <row r="124437">
          <cell r="O124437">
            <v>43585</v>
          </cell>
        </row>
        <row r="124438">
          <cell r="O124438">
            <v>43585</v>
          </cell>
        </row>
        <row r="124439">
          <cell r="O124439">
            <v>43585</v>
          </cell>
        </row>
        <row r="124440">
          <cell r="O124440">
            <v>43585</v>
          </cell>
        </row>
        <row r="124441">
          <cell r="O124441">
            <v>43585</v>
          </cell>
        </row>
        <row r="124442">
          <cell r="O124442">
            <v>43585</v>
          </cell>
        </row>
        <row r="124443">
          <cell r="O124443">
            <v>43585</v>
          </cell>
        </row>
        <row r="124444">
          <cell r="O124444">
            <v>43585</v>
          </cell>
        </row>
        <row r="124445">
          <cell r="O124445">
            <v>43585</v>
          </cell>
        </row>
        <row r="124446">
          <cell r="O124446">
            <v>43585</v>
          </cell>
        </row>
        <row r="124447">
          <cell r="O124447">
            <v>43585</v>
          </cell>
        </row>
        <row r="124448">
          <cell r="O124448">
            <v>43585</v>
          </cell>
        </row>
        <row r="124449">
          <cell r="O124449">
            <v>43585</v>
          </cell>
        </row>
        <row r="124450">
          <cell r="O124450">
            <v>43585</v>
          </cell>
        </row>
        <row r="124451">
          <cell r="O124451">
            <v>43585</v>
          </cell>
        </row>
        <row r="124452">
          <cell r="O124452">
            <v>43585</v>
          </cell>
        </row>
        <row r="124453">
          <cell r="O124453">
            <v>43585</v>
          </cell>
        </row>
        <row r="124454">
          <cell r="O124454">
            <v>43585</v>
          </cell>
        </row>
        <row r="124455">
          <cell r="O124455">
            <v>43585</v>
          </cell>
        </row>
        <row r="124456">
          <cell r="O124456">
            <v>43585</v>
          </cell>
        </row>
        <row r="124457">
          <cell r="O124457">
            <v>43585</v>
          </cell>
        </row>
        <row r="124458">
          <cell r="O124458">
            <v>43585</v>
          </cell>
        </row>
        <row r="124459">
          <cell r="O124459">
            <v>43585</v>
          </cell>
        </row>
        <row r="124460">
          <cell r="O124460">
            <v>43585</v>
          </cell>
        </row>
        <row r="124461">
          <cell r="O124461">
            <v>43585</v>
          </cell>
        </row>
        <row r="124462">
          <cell r="O124462">
            <v>43585</v>
          </cell>
        </row>
        <row r="124463">
          <cell r="O124463">
            <v>43585</v>
          </cell>
        </row>
        <row r="124464">
          <cell r="O124464">
            <v>43585</v>
          </cell>
        </row>
        <row r="124465">
          <cell r="O124465">
            <v>43585</v>
          </cell>
        </row>
        <row r="124466">
          <cell r="O124466">
            <v>43585</v>
          </cell>
        </row>
        <row r="124467">
          <cell r="O124467">
            <v>43585</v>
          </cell>
        </row>
        <row r="124468">
          <cell r="O124468">
            <v>43585</v>
          </cell>
        </row>
        <row r="124469">
          <cell r="O124469">
            <v>43585</v>
          </cell>
        </row>
        <row r="124470">
          <cell r="O124470">
            <v>43585</v>
          </cell>
        </row>
        <row r="124471">
          <cell r="O124471">
            <v>43585</v>
          </cell>
        </row>
        <row r="124472">
          <cell r="O124472">
            <v>43585</v>
          </cell>
        </row>
        <row r="124473">
          <cell r="O124473">
            <v>43585</v>
          </cell>
        </row>
        <row r="124474">
          <cell r="O124474">
            <v>43585</v>
          </cell>
        </row>
        <row r="124475">
          <cell r="O124475">
            <v>43585</v>
          </cell>
        </row>
        <row r="124476">
          <cell r="O124476">
            <v>43585</v>
          </cell>
        </row>
        <row r="124477">
          <cell r="O124477">
            <v>43585</v>
          </cell>
        </row>
        <row r="124478">
          <cell r="O124478">
            <v>43585</v>
          </cell>
        </row>
        <row r="124479">
          <cell r="O124479">
            <v>43585</v>
          </cell>
        </row>
        <row r="124480">
          <cell r="O124480">
            <v>43585</v>
          </cell>
        </row>
        <row r="124481">
          <cell r="O124481">
            <v>43585</v>
          </cell>
        </row>
        <row r="124482">
          <cell r="O124482">
            <v>43585</v>
          </cell>
        </row>
        <row r="124483">
          <cell r="O124483">
            <v>43585</v>
          </cell>
        </row>
        <row r="124484">
          <cell r="O124484">
            <v>43585</v>
          </cell>
        </row>
        <row r="124485">
          <cell r="O124485">
            <v>43585</v>
          </cell>
        </row>
        <row r="124486">
          <cell r="O124486">
            <v>43585</v>
          </cell>
        </row>
        <row r="124487">
          <cell r="O124487">
            <v>43585</v>
          </cell>
        </row>
        <row r="124488">
          <cell r="O124488">
            <v>43585</v>
          </cell>
        </row>
        <row r="124489">
          <cell r="O124489">
            <v>43585</v>
          </cell>
        </row>
        <row r="124490">
          <cell r="O124490">
            <v>43585</v>
          </cell>
        </row>
        <row r="124491">
          <cell r="O124491">
            <v>43585</v>
          </cell>
        </row>
        <row r="124492">
          <cell r="O124492">
            <v>43585</v>
          </cell>
        </row>
        <row r="124493">
          <cell r="O124493">
            <v>43585</v>
          </cell>
        </row>
        <row r="124494">
          <cell r="O124494">
            <v>43585</v>
          </cell>
        </row>
        <row r="124495">
          <cell r="O124495">
            <v>43585</v>
          </cell>
        </row>
        <row r="124496">
          <cell r="O124496">
            <v>43585</v>
          </cell>
        </row>
        <row r="124497">
          <cell r="O124497">
            <v>43585</v>
          </cell>
        </row>
        <row r="124498">
          <cell r="O124498">
            <v>43585</v>
          </cell>
        </row>
        <row r="124499">
          <cell r="O124499">
            <v>43585</v>
          </cell>
        </row>
        <row r="124500">
          <cell r="O124500">
            <v>43585</v>
          </cell>
        </row>
        <row r="124501">
          <cell r="O124501">
            <v>43585</v>
          </cell>
        </row>
        <row r="124502">
          <cell r="O124502">
            <v>43585</v>
          </cell>
        </row>
        <row r="124503">
          <cell r="O124503">
            <v>43585</v>
          </cell>
        </row>
        <row r="124504">
          <cell r="O124504">
            <v>43585</v>
          </cell>
        </row>
        <row r="124505">
          <cell r="O124505">
            <v>43585</v>
          </cell>
        </row>
        <row r="124506">
          <cell r="O124506">
            <v>43585</v>
          </cell>
        </row>
        <row r="124507">
          <cell r="O124507">
            <v>43585</v>
          </cell>
        </row>
        <row r="124508">
          <cell r="O124508">
            <v>43585</v>
          </cell>
        </row>
        <row r="124509">
          <cell r="O124509">
            <v>43585</v>
          </cell>
        </row>
        <row r="124510">
          <cell r="O124510">
            <v>43585</v>
          </cell>
        </row>
        <row r="124511">
          <cell r="O124511">
            <v>43585</v>
          </cell>
        </row>
        <row r="124512">
          <cell r="O124512">
            <v>43585</v>
          </cell>
        </row>
        <row r="124513">
          <cell r="O124513">
            <v>43585</v>
          </cell>
        </row>
        <row r="124514">
          <cell r="O124514">
            <v>43585</v>
          </cell>
        </row>
        <row r="124515">
          <cell r="O124515">
            <v>43585</v>
          </cell>
        </row>
        <row r="124516">
          <cell r="O124516">
            <v>43585</v>
          </cell>
        </row>
        <row r="124517">
          <cell r="O124517">
            <v>43585</v>
          </cell>
        </row>
        <row r="124518">
          <cell r="O124518">
            <v>43585</v>
          </cell>
        </row>
        <row r="124519">
          <cell r="O124519">
            <v>43585</v>
          </cell>
        </row>
        <row r="124520">
          <cell r="O124520">
            <v>43585</v>
          </cell>
        </row>
        <row r="124521">
          <cell r="O124521">
            <v>43585</v>
          </cell>
        </row>
        <row r="124522">
          <cell r="O124522">
            <v>43585</v>
          </cell>
        </row>
        <row r="124523">
          <cell r="O124523">
            <v>43585</v>
          </cell>
        </row>
        <row r="124524">
          <cell r="O124524">
            <v>43585</v>
          </cell>
        </row>
        <row r="124525">
          <cell r="O124525">
            <v>43585</v>
          </cell>
        </row>
        <row r="124526">
          <cell r="O124526">
            <v>43585</v>
          </cell>
        </row>
        <row r="124527">
          <cell r="O124527">
            <v>43585</v>
          </cell>
        </row>
        <row r="124528">
          <cell r="O124528">
            <v>43585</v>
          </cell>
        </row>
        <row r="124529">
          <cell r="O124529">
            <v>43585</v>
          </cell>
        </row>
        <row r="124530">
          <cell r="O124530">
            <v>43585</v>
          </cell>
        </row>
        <row r="124531">
          <cell r="O124531">
            <v>43585</v>
          </cell>
        </row>
        <row r="124532">
          <cell r="O124532">
            <v>43585</v>
          </cell>
        </row>
        <row r="124533">
          <cell r="O124533">
            <v>43585</v>
          </cell>
        </row>
        <row r="124534">
          <cell r="O124534">
            <v>43585</v>
          </cell>
        </row>
        <row r="124535">
          <cell r="O124535">
            <v>43585</v>
          </cell>
        </row>
        <row r="124536">
          <cell r="O124536">
            <v>43585</v>
          </cell>
        </row>
        <row r="124537">
          <cell r="O124537">
            <v>43585</v>
          </cell>
        </row>
        <row r="124538">
          <cell r="O124538">
            <v>43585</v>
          </cell>
        </row>
        <row r="124539">
          <cell r="O124539">
            <v>43585</v>
          </cell>
        </row>
        <row r="124540">
          <cell r="O124540">
            <v>43585</v>
          </cell>
        </row>
        <row r="124541">
          <cell r="O124541">
            <v>43585</v>
          </cell>
        </row>
        <row r="124542">
          <cell r="O124542">
            <v>43585</v>
          </cell>
        </row>
        <row r="124543">
          <cell r="O124543">
            <v>43585</v>
          </cell>
        </row>
        <row r="124544">
          <cell r="O124544">
            <v>43585</v>
          </cell>
        </row>
        <row r="124545">
          <cell r="O124545">
            <v>43585</v>
          </cell>
        </row>
        <row r="124546">
          <cell r="O124546">
            <v>43585</v>
          </cell>
        </row>
        <row r="124547">
          <cell r="O124547">
            <v>43585</v>
          </cell>
        </row>
        <row r="124548">
          <cell r="O124548">
            <v>43585</v>
          </cell>
        </row>
        <row r="124549">
          <cell r="O124549">
            <v>43585</v>
          </cell>
        </row>
        <row r="124550">
          <cell r="O124550">
            <v>43585</v>
          </cell>
        </row>
        <row r="124551">
          <cell r="O124551">
            <v>43585</v>
          </cell>
        </row>
        <row r="124552">
          <cell r="O124552">
            <v>43585</v>
          </cell>
        </row>
        <row r="124553">
          <cell r="O124553">
            <v>43585</v>
          </cell>
        </row>
        <row r="124554">
          <cell r="O124554">
            <v>43585</v>
          </cell>
        </row>
        <row r="124555">
          <cell r="O124555">
            <v>43585</v>
          </cell>
        </row>
        <row r="124556">
          <cell r="O124556">
            <v>43585</v>
          </cell>
        </row>
        <row r="124557">
          <cell r="O124557">
            <v>43585</v>
          </cell>
        </row>
        <row r="124558">
          <cell r="O124558">
            <v>43585</v>
          </cell>
        </row>
        <row r="124559">
          <cell r="O124559">
            <v>43585</v>
          </cell>
        </row>
        <row r="124560">
          <cell r="O124560">
            <v>43585</v>
          </cell>
        </row>
        <row r="124561">
          <cell r="O124561">
            <v>43585</v>
          </cell>
        </row>
        <row r="124562">
          <cell r="O124562">
            <v>43585</v>
          </cell>
        </row>
        <row r="124563">
          <cell r="O124563">
            <v>43585</v>
          </cell>
        </row>
        <row r="124564">
          <cell r="O124564">
            <v>43585</v>
          </cell>
        </row>
        <row r="124565">
          <cell r="O124565">
            <v>43585</v>
          </cell>
        </row>
        <row r="124566">
          <cell r="O124566">
            <v>43585</v>
          </cell>
        </row>
        <row r="124567">
          <cell r="O124567">
            <v>43585</v>
          </cell>
        </row>
        <row r="124568">
          <cell r="O124568">
            <v>43585</v>
          </cell>
        </row>
        <row r="124569">
          <cell r="O124569">
            <v>43585</v>
          </cell>
        </row>
        <row r="124570">
          <cell r="O124570">
            <v>43585</v>
          </cell>
        </row>
        <row r="124571">
          <cell r="O124571">
            <v>43585</v>
          </cell>
        </row>
        <row r="124572">
          <cell r="O124572">
            <v>43585</v>
          </cell>
        </row>
        <row r="124573">
          <cell r="O124573">
            <v>43585</v>
          </cell>
        </row>
        <row r="124574">
          <cell r="O124574">
            <v>43585</v>
          </cell>
        </row>
        <row r="124575">
          <cell r="O124575">
            <v>43585</v>
          </cell>
        </row>
        <row r="124576">
          <cell r="O124576">
            <v>43585</v>
          </cell>
        </row>
        <row r="124577">
          <cell r="O124577">
            <v>43585</v>
          </cell>
        </row>
        <row r="124578">
          <cell r="O124578">
            <v>43585</v>
          </cell>
        </row>
        <row r="124579">
          <cell r="O124579">
            <v>43585</v>
          </cell>
        </row>
        <row r="124580">
          <cell r="O124580">
            <v>43585</v>
          </cell>
        </row>
        <row r="124581">
          <cell r="O124581">
            <v>43585</v>
          </cell>
        </row>
        <row r="124582">
          <cell r="O124582">
            <v>43585</v>
          </cell>
        </row>
        <row r="124583">
          <cell r="O124583">
            <v>43585</v>
          </cell>
        </row>
        <row r="124584">
          <cell r="O124584">
            <v>43585</v>
          </cell>
        </row>
        <row r="124585">
          <cell r="O124585">
            <v>43585</v>
          </cell>
        </row>
        <row r="124586">
          <cell r="O124586">
            <v>43585</v>
          </cell>
        </row>
        <row r="124587">
          <cell r="O124587">
            <v>43585</v>
          </cell>
        </row>
        <row r="124588">
          <cell r="O124588">
            <v>43585</v>
          </cell>
        </row>
        <row r="124589">
          <cell r="O124589">
            <v>43585</v>
          </cell>
        </row>
        <row r="124590">
          <cell r="O124590">
            <v>43585</v>
          </cell>
        </row>
        <row r="124591">
          <cell r="O124591">
            <v>43585</v>
          </cell>
        </row>
        <row r="124592">
          <cell r="O124592">
            <v>43585</v>
          </cell>
        </row>
        <row r="124593">
          <cell r="O124593">
            <v>43585</v>
          </cell>
        </row>
        <row r="124594">
          <cell r="O124594">
            <v>43585</v>
          </cell>
        </row>
        <row r="124595">
          <cell r="O124595">
            <v>43585</v>
          </cell>
        </row>
        <row r="124596">
          <cell r="O124596">
            <v>43585</v>
          </cell>
        </row>
        <row r="124597">
          <cell r="O124597">
            <v>43585</v>
          </cell>
        </row>
        <row r="124598">
          <cell r="O124598">
            <v>43585</v>
          </cell>
        </row>
        <row r="124599">
          <cell r="O124599">
            <v>43585</v>
          </cell>
        </row>
        <row r="124600">
          <cell r="O124600">
            <v>43585</v>
          </cell>
        </row>
        <row r="124601">
          <cell r="O124601">
            <v>43585</v>
          </cell>
        </row>
        <row r="124602">
          <cell r="O124602">
            <v>43585</v>
          </cell>
        </row>
        <row r="124603">
          <cell r="O124603">
            <v>43585</v>
          </cell>
        </row>
        <row r="124604">
          <cell r="O124604">
            <v>43585</v>
          </cell>
        </row>
        <row r="124605">
          <cell r="O124605">
            <v>43585</v>
          </cell>
        </row>
        <row r="124606">
          <cell r="O124606">
            <v>43585</v>
          </cell>
        </row>
        <row r="124607">
          <cell r="O124607">
            <v>43585</v>
          </cell>
        </row>
        <row r="124608">
          <cell r="O124608">
            <v>43585</v>
          </cell>
        </row>
        <row r="124609">
          <cell r="O124609">
            <v>43585</v>
          </cell>
        </row>
        <row r="124610">
          <cell r="O124610">
            <v>43585</v>
          </cell>
        </row>
        <row r="124611">
          <cell r="O124611">
            <v>43585</v>
          </cell>
        </row>
        <row r="124612">
          <cell r="O124612">
            <v>43585</v>
          </cell>
        </row>
        <row r="124613">
          <cell r="O124613">
            <v>43585</v>
          </cell>
        </row>
        <row r="124614">
          <cell r="O124614">
            <v>43585</v>
          </cell>
        </row>
        <row r="124615">
          <cell r="O124615">
            <v>43585</v>
          </cell>
        </row>
        <row r="124616">
          <cell r="O124616">
            <v>43585</v>
          </cell>
        </row>
        <row r="124617">
          <cell r="O124617">
            <v>43585</v>
          </cell>
        </row>
        <row r="124618">
          <cell r="O124618">
            <v>43585</v>
          </cell>
        </row>
        <row r="124619">
          <cell r="O124619">
            <v>43585</v>
          </cell>
        </row>
        <row r="124620">
          <cell r="O124620">
            <v>43585</v>
          </cell>
        </row>
        <row r="124621">
          <cell r="O124621">
            <v>43585</v>
          </cell>
        </row>
        <row r="124622">
          <cell r="O124622">
            <v>43585</v>
          </cell>
        </row>
        <row r="124623">
          <cell r="O124623">
            <v>43585</v>
          </cell>
        </row>
        <row r="124624">
          <cell r="O124624">
            <v>43585</v>
          </cell>
        </row>
        <row r="124625">
          <cell r="O124625">
            <v>43585</v>
          </cell>
        </row>
        <row r="124626">
          <cell r="O124626">
            <v>43585</v>
          </cell>
        </row>
        <row r="124627">
          <cell r="O124627">
            <v>43585</v>
          </cell>
        </row>
        <row r="124628">
          <cell r="O124628">
            <v>43585</v>
          </cell>
        </row>
        <row r="124629">
          <cell r="O124629">
            <v>43585</v>
          </cell>
        </row>
        <row r="124630">
          <cell r="O124630">
            <v>43585</v>
          </cell>
        </row>
        <row r="124631">
          <cell r="O124631">
            <v>43585</v>
          </cell>
        </row>
        <row r="124632">
          <cell r="O124632">
            <v>43585</v>
          </cell>
        </row>
        <row r="124633">
          <cell r="O124633">
            <v>43585</v>
          </cell>
        </row>
        <row r="124634">
          <cell r="O124634">
            <v>43585</v>
          </cell>
        </row>
        <row r="124635">
          <cell r="O124635">
            <v>43585</v>
          </cell>
        </row>
        <row r="124636">
          <cell r="O124636">
            <v>43585</v>
          </cell>
        </row>
        <row r="124637">
          <cell r="O124637">
            <v>43585</v>
          </cell>
        </row>
        <row r="124638">
          <cell r="O124638">
            <v>43585</v>
          </cell>
        </row>
        <row r="124639">
          <cell r="O124639">
            <v>43585</v>
          </cell>
        </row>
        <row r="124640">
          <cell r="O124640">
            <v>43585</v>
          </cell>
        </row>
        <row r="124641">
          <cell r="O124641">
            <v>43585</v>
          </cell>
        </row>
        <row r="124642">
          <cell r="O124642">
            <v>43585</v>
          </cell>
        </row>
        <row r="124643">
          <cell r="O124643">
            <v>43585</v>
          </cell>
        </row>
        <row r="124644">
          <cell r="O124644">
            <v>43585</v>
          </cell>
        </row>
        <row r="124645">
          <cell r="O124645">
            <v>43585</v>
          </cell>
        </row>
        <row r="124646">
          <cell r="O124646">
            <v>43585</v>
          </cell>
        </row>
        <row r="124647">
          <cell r="O124647">
            <v>43585</v>
          </cell>
        </row>
        <row r="124648">
          <cell r="O124648">
            <v>43585</v>
          </cell>
        </row>
        <row r="124649">
          <cell r="O124649">
            <v>43585</v>
          </cell>
        </row>
        <row r="124650">
          <cell r="O124650">
            <v>43585</v>
          </cell>
        </row>
        <row r="124651">
          <cell r="O124651">
            <v>43585</v>
          </cell>
        </row>
        <row r="124652">
          <cell r="O124652">
            <v>43585</v>
          </cell>
        </row>
        <row r="124653">
          <cell r="O124653">
            <v>43585</v>
          </cell>
        </row>
        <row r="124654">
          <cell r="O124654">
            <v>43585</v>
          </cell>
        </row>
        <row r="124655">
          <cell r="O124655">
            <v>43585</v>
          </cell>
        </row>
        <row r="124656">
          <cell r="O124656">
            <v>43585</v>
          </cell>
        </row>
        <row r="124657">
          <cell r="O124657">
            <v>43585</v>
          </cell>
        </row>
        <row r="124658">
          <cell r="O124658">
            <v>43585</v>
          </cell>
        </row>
        <row r="124659">
          <cell r="O124659">
            <v>43585</v>
          </cell>
        </row>
        <row r="124660">
          <cell r="O124660">
            <v>43585</v>
          </cell>
        </row>
        <row r="124661">
          <cell r="O124661">
            <v>43585</v>
          </cell>
        </row>
        <row r="124662">
          <cell r="O124662">
            <v>43585</v>
          </cell>
        </row>
        <row r="124663">
          <cell r="O124663">
            <v>43585</v>
          </cell>
        </row>
        <row r="124664">
          <cell r="O124664">
            <v>43585</v>
          </cell>
        </row>
        <row r="124665">
          <cell r="O124665">
            <v>43585</v>
          </cell>
        </row>
        <row r="124666">
          <cell r="O124666">
            <v>43585</v>
          </cell>
        </row>
        <row r="124667">
          <cell r="O124667">
            <v>43585</v>
          </cell>
        </row>
        <row r="124668">
          <cell r="O124668">
            <v>43585</v>
          </cell>
        </row>
        <row r="124669">
          <cell r="O124669">
            <v>43585</v>
          </cell>
        </row>
        <row r="124670">
          <cell r="O124670">
            <v>43585</v>
          </cell>
        </row>
        <row r="124671">
          <cell r="O124671">
            <v>43585</v>
          </cell>
        </row>
        <row r="124672">
          <cell r="O124672">
            <v>43585</v>
          </cell>
        </row>
        <row r="124673">
          <cell r="O124673">
            <v>43585</v>
          </cell>
        </row>
        <row r="124674">
          <cell r="O124674">
            <v>43585</v>
          </cell>
        </row>
        <row r="124675">
          <cell r="O124675">
            <v>43585</v>
          </cell>
        </row>
        <row r="124676">
          <cell r="O124676">
            <v>43585</v>
          </cell>
        </row>
        <row r="124677">
          <cell r="O124677">
            <v>43585</v>
          </cell>
        </row>
        <row r="124678">
          <cell r="O124678">
            <v>43585</v>
          </cell>
        </row>
        <row r="124679">
          <cell r="O124679">
            <v>43585</v>
          </cell>
        </row>
        <row r="124680">
          <cell r="O124680">
            <v>43585</v>
          </cell>
        </row>
        <row r="124681">
          <cell r="O124681">
            <v>43585</v>
          </cell>
        </row>
        <row r="124682">
          <cell r="O124682">
            <v>43585</v>
          </cell>
        </row>
        <row r="124683">
          <cell r="O124683">
            <v>43585</v>
          </cell>
        </row>
        <row r="124684">
          <cell r="O124684">
            <v>43585</v>
          </cell>
        </row>
        <row r="124685">
          <cell r="O124685">
            <v>43585</v>
          </cell>
        </row>
        <row r="124686">
          <cell r="O124686">
            <v>43585</v>
          </cell>
        </row>
        <row r="124687">
          <cell r="O124687">
            <v>43585</v>
          </cell>
        </row>
        <row r="124688">
          <cell r="O124688">
            <v>43585</v>
          </cell>
        </row>
        <row r="124689">
          <cell r="O124689">
            <v>43585</v>
          </cell>
        </row>
        <row r="124690">
          <cell r="O124690">
            <v>43585</v>
          </cell>
        </row>
        <row r="124691">
          <cell r="O124691">
            <v>43585</v>
          </cell>
        </row>
        <row r="124692">
          <cell r="O124692">
            <v>43585</v>
          </cell>
        </row>
        <row r="124693">
          <cell r="O124693">
            <v>43585</v>
          </cell>
        </row>
        <row r="124694">
          <cell r="O124694">
            <v>43585</v>
          </cell>
        </row>
        <row r="124695">
          <cell r="O124695">
            <v>43585</v>
          </cell>
        </row>
        <row r="124696">
          <cell r="O124696">
            <v>43585</v>
          </cell>
        </row>
        <row r="124697">
          <cell r="O124697">
            <v>43585</v>
          </cell>
        </row>
        <row r="124698">
          <cell r="O124698">
            <v>43585</v>
          </cell>
        </row>
        <row r="124699">
          <cell r="O124699">
            <v>43585</v>
          </cell>
        </row>
        <row r="124700">
          <cell r="O124700">
            <v>43585</v>
          </cell>
        </row>
        <row r="124701">
          <cell r="O124701">
            <v>43585</v>
          </cell>
        </row>
        <row r="124702">
          <cell r="O124702">
            <v>43585</v>
          </cell>
        </row>
        <row r="124703">
          <cell r="O124703">
            <v>43585</v>
          </cell>
        </row>
        <row r="124704">
          <cell r="O124704">
            <v>43585</v>
          </cell>
        </row>
        <row r="124705">
          <cell r="O124705">
            <v>43585</v>
          </cell>
        </row>
        <row r="124706">
          <cell r="O124706">
            <v>43585</v>
          </cell>
        </row>
        <row r="124707">
          <cell r="O124707">
            <v>43585</v>
          </cell>
        </row>
        <row r="124708">
          <cell r="O124708">
            <v>43585</v>
          </cell>
        </row>
        <row r="124709">
          <cell r="O124709">
            <v>43585</v>
          </cell>
        </row>
        <row r="124710">
          <cell r="O124710">
            <v>43585</v>
          </cell>
        </row>
        <row r="124711">
          <cell r="O124711">
            <v>43585</v>
          </cell>
        </row>
        <row r="124712">
          <cell r="O124712">
            <v>43585</v>
          </cell>
        </row>
        <row r="124713">
          <cell r="O124713">
            <v>43585</v>
          </cell>
        </row>
        <row r="124714">
          <cell r="O124714">
            <v>43585</v>
          </cell>
        </row>
        <row r="124715">
          <cell r="O124715">
            <v>43585</v>
          </cell>
        </row>
        <row r="124716">
          <cell r="O124716">
            <v>43585</v>
          </cell>
        </row>
        <row r="124717">
          <cell r="O124717">
            <v>43585</v>
          </cell>
        </row>
        <row r="124718">
          <cell r="O124718">
            <v>43585</v>
          </cell>
        </row>
        <row r="124719">
          <cell r="O124719">
            <v>43585</v>
          </cell>
        </row>
        <row r="124720">
          <cell r="O124720">
            <v>43585</v>
          </cell>
        </row>
        <row r="124721">
          <cell r="O124721">
            <v>43585</v>
          </cell>
        </row>
        <row r="124722">
          <cell r="O124722">
            <v>43585</v>
          </cell>
        </row>
        <row r="124723">
          <cell r="O124723">
            <v>43585</v>
          </cell>
        </row>
        <row r="124724">
          <cell r="O124724">
            <v>43585</v>
          </cell>
        </row>
        <row r="124725">
          <cell r="O124725">
            <v>43585</v>
          </cell>
        </row>
        <row r="124726">
          <cell r="O124726">
            <v>43585</v>
          </cell>
        </row>
        <row r="124727">
          <cell r="O124727">
            <v>43585</v>
          </cell>
        </row>
        <row r="124728">
          <cell r="O124728">
            <v>43585</v>
          </cell>
        </row>
        <row r="124729">
          <cell r="O124729">
            <v>43585</v>
          </cell>
        </row>
        <row r="124730">
          <cell r="O124730">
            <v>43585</v>
          </cell>
        </row>
        <row r="124731">
          <cell r="O124731">
            <v>43585</v>
          </cell>
        </row>
        <row r="124732">
          <cell r="O124732">
            <v>43585</v>
          </cell>
        </row>
        <row r="124733">
          <cell r="O124733">
            <v>43585</v>
          </cell>
        </row>
        <row r="124734">
          <cell r="O124734">
            <v>43585</v>
          </cell>
        </row>
        <row r="124735">
          <cell r="O124735">
            <v>43585</v>
          </cell>
        </row>
        <row r="124736">
          <cell r="O124736">
            <v>43585</v>
          </cell>
        </row>
        <row r="124737">
          <cell r="O124737">
            <v>43585</v>
          </cell>
        </row>
        <row r="124738">
          <cell r="O124738">
            <v>43585</v>
          </cell>
        </row>
        <row r="124739">
          <cell r="O124739">
            <v>43585</v>
          </cell>
        </row>
        <row r="124740">
          <cell r="O124740">
            <v>43585</v>
          </cell>
        </row>
        <row r="124741">
          <cell r="O124741">
            <v>43585</v>
          </cell>
        </row>
        <row r="124742">
          <cell r="O124742">
            <v>43585</v>
          </cell>
        </row>
        <row r="124743">
          <cell r="O124743">
            <v>43585</v>
          </cell>
        </row>
        <row r="124744">
          <cell r="O124744">
            <v>43585</v>
          </cell>
        </row>
        <row r="124745">
          <cell r="O124745">
            <v>43585</v>
          </cell>
        </row>
        <row r="124746">
          <cell r="O124746">
            <v>43585</v>
          </cell>
        </row>
        <row r="124747">
          <cell r="O124747">
            <v>43585</v>
          </cell>
        </row>
        <row r="124748">
          <cell r="O124748">
            <v>43585</v>
          </cell>
        </row>
        <row r="124749">
          <cell r="O124749">
            <v>43585</v>
          </cell>
        </row>
        <row r="124750">
          <cell r="O124750">
            <v>43585</v>
          </cell>
        </row>
        <row r="124751">
          <cell r="O124751">
            <v>43585</v>
          </cell>
        </row>
        <row r="124752">
          <cell r="O124752">
            <v>43585</v>
          </cell>
        </row>
        <row r="124753">
          <cell r="O124753">
            <v>43585</v>
          </cell>
        </row>
        <row r="124754">
          <cell r="O124754">
            <v>43585</v>
          </cell>
        </row>
        <row r="124755">
          <cell r="O124755">
            <v>43585</v>
          </cell>
        </row>
        <row r="124756">
          <cell r="O124756">
            <v>43585</v>
          </cell>
        </row>
        <row r="124757">
          <cell r="O124757">
            <v>43585</v>
          </cell>
        </row>
        <row r="124758">
          <cell r="O124758">
            <v>43585</v>
          </cell>
        </row>
        <row r="124759">
          <cell r="O124759">
            <v>43585</v>
          </cell>
        </row>
        <row r="124760">
          <cell r="O124760">
            <v>43585</v>
          </cell>
        </row>
        <row r="124761">
          <cell r="O124761">
            <v>43585</v>
          </cell>
        </row>
        <row r="124762">
          <cell r="O124762">
            <v>43585</v>
          </cell>
        </row>
        <row r="124763">
          <cell r="O124763">
            <v>43585</v>
          </cell>
        </row>
        <row r="124764">
          <cell r="O124764">
            <v>43585</v>
          </cell>
        </row>
        <row r="124765">
          <cell r="O124765">
            <v>43585</v>
          </cell>
        </row>
        <row r="124766">
          <cell r="O124766">
            <v>43585</v>
          </cell>
        </row>
        <row r="124767">
          <cell r="O124767">
            <v>43585</v>
          </cell>
        </row>
        <row r="124768">
          <cell r="O124768">
            <v>43585</v>
          </cell>
        </row>
        <row r="124769">
          <cell r="O124769">
            <v>43585</v>
          </cell>
        </row>
        <row r="124770">
          <cell r="O124770">
            <v>43585</v>
          </cell>
        </row>
        <row r="124771">
          <cell r="O124771">
            <v>43585</v>
          </cell>
        </row>
        <row r="124772">
          <cell r="O124772">
            <v>43585</v>
          </cell>
        </row>
        <row r="124773">
          <cell r="O124773">
            <v>43585</v>
          </cell>
        </row>
        <row r="124774">
          <cell r="O124774">
            <v>43585</v>
          </cell>
        </row>
        <row r="124775">
          <cell r="O124775">
            <v>43585</v>
          </cell>
        </row>
        <row r="124776">
          <cell r="O124776">
            <v>43585</v>
          </cell>
        </row>
        <row r="124777">
          <cell r="O124777">
            <v>43585</v>
          </cell>
        </row>
        <row r="124778">
          <cell r="O124778">
            <v>43585</v>
          </cell>
        </row>
        <row r="124779">
          <cell r="O124779">
            <v>43585</v>
          </cell>
        </row>
        <row r="124780">
          <cell r="O124780">
            <v>43585</v>
          </cell>
        </row>
        <row r="124781">
          <cell r="O124781">
            <v>43585</v>
          </cell>
        </row>
        <row r="124782">
          <cell r="O124782">
            <v>43585</v>
          </cell>
        </row>
        <row r="124783">
          <cell r="O124783">
            <v>43585</v>
          </cell>
        </row>
        <row r="124784">
          <cell r="O124784">
            <v>43585</v>
          </cell>
        </row>
        <row r="124785">
          <cell r="O124785">
            <v>43585</v>
          </cell>
        </row>
        <row r="124786">
          <cell r="O124786">
            <v>43585</v>
          </cell>
        </row>
        <row r="124787">
          <cell r="O124787">
            <v>43585</v>
          </cell>
        </row>
        <row r="124788">
          <cell r="O124788">
            <v>43585</v>
          </cell>
        </row>
        <row r="124789">
          <cell r="O124789">
            <v>43585</v>
          </cell>
        </row>
        <row r="124790">
          <cell r="O124790">
            <v>43585</v>
          </cell>
        </row>
        <row r="124791">
          <cell r="O124791">
            <v>43585</v>
          </cell>
        </row>
        <row r="124792">
          <cell r="O124792">
            <v>43585</v>
          </cell>
        </row>
        <row r="124793">
          <cell r="O124793">
            <v>43585</v>
          </cell>
        </row>
        <row r="124794">
          <cell r="O124794">
            <v>43585</v>
          </cell>
        </row>
        <row r="124795">
          <cell r="O124795">
            <v>43585</v>
          </cell>
        </row>
        <row r="124796">
          <cell r="O124796">
            <v>43585</v>
          </cell>
        </row>
        <row r="124797">
          <cell r="O124797">
            <v>43585</v>
          </cell>
        </row>
        <row r="124798">
          <cell r="O124798">
            <v>43585</v>
          </cell>
        </row>
        <row r="124799">
          <cell r="O124799">
            <v>43585</v>
          </cell>
        </row>
        <row r="124800">
          <cell r="O124800">
            <v>43585</v>
          </cell>
        </row>
        <row r="124801">
          <cell r="O124801">
            <v>43585</v>
          </cell>
        </row>
        <row r="124802">
          <cell r="O124802">
            <v>43585</v>
          </cell>
        </row>
        <row r="124803">
          <cell r="O124803">
            <v>43585</v>
          </cell>
        </row>
        <row r="124804">
          <cell r="O124804">
            <v>43585</v>
          </cell>
        </row>
        <row r="124805">
          <cell r="O124805">
            <v>43585</v>
          </cell>
        </row>
        <row r="124806">
          <cell r="O124806">
            <v>43585</v>
          </cell>
        </row>
        <row r="124807">
          <cell r="O124807">
            <v>43585</v>
          </cell>
        </row>
        <row r="124808">
          <cell r="O124808">
            <v>43585</v>
          </cell>
        </row>
        <row r="124809">
          <cell r="O124809">
            <v>43585</v>
          </cell>
        </row>
        <row r="124810">
          <cell r="O124810">
            <v>43585</v>
          </cell>
        </row>
        <row r="124811">
          <cell r="O124811">
            <v>43585</v>
          </cell>
        </row>
        <row r="124812">
          <cell r="O124812">
            <v>43585</v>
          </cell>
        </row>
        <row r="124813">
          <cell r="O124813">
            <v>43585</v>
          </cell>
        </row>
        <row r="124814">
          <cell r="O124814">
            <v>43585</v>
          </cell>
        </row>
        <row r="124815">
          <cell r="O124815">
            <v>43585</v>
          </cell>
        </row>
        <row r="124816">
          <cell r="O124816">
            <v>43585</v>
          </cell>
        </row>
        <row r="124817">
          <cell r="O124817">
            <v>43585</v>
          </cell>
        </row>
        <row r="124818">
          <cell r="O124818">
            <v>43585</v>
          </cell>
        </row>
        <row r="124819">
          <cell r="O124819">
            <v>43585</v>
          </cell>
        </row>
        <row r="124820">
          <cell r="O124820">
            <v>43585</v>
          </cell>
        </row>
        <row r="124821">
          <cell r="O124821">
            <v>43585</v>
          </cell>
        </row>
        <row r="124822">
          <cell r="O124822">
            <v>43585</v>
          </cell>
        </row>
        <row r="124823">
          <cell r="O124823">
            <v>43585</v>
          </cell>
        </row>
        <row r="124824">
          <cell r="O124824">
            <v>43585</v>
          </cell>
        </row>
        <row r="124825">
          <cell r="O124825">
            <v>43585</v>
          </cell>
        </row>
        <row r="124826">
          <cell r="O124826">
            <v>43585</v>
          </cell>
        </row>
        <row r="124827">
          <cell r="O124827">
            <v>43585</v>
          </cell>
        </row>
        <row r="124828">
          <cell r="O124828">
            <v>43585</v>
          </cell>
        </row>
        <row r="124829">
          <cell r="O124829">
            <v>43585</v>
          </cell>
        </row>
        <row r="124830">
          <cell r="O124830">
            <v>43585</v>
          </cell>
        </row>
        <row r="124831">
          <cell r="O124831">
            <v>43585</v>
          </cell>
        </row>
        <row r="124832">
          <cell r="O124832">
            <v>43585</v>
          </cell>
        </row>
        <row r="124833">
          <cell r="O124833">
            <v>43585</v>
          </cell>
        </row>
        <row r="124834">
          <cell r="O124834">
            <v>43585</v>
          </cell>
        </row>
        <row r="124835">
          <cell r="O124835">
            <v>43585</v>
          </cell>
        </row>
        <row r="124836">
          <cell r="O124836">
            <v>43585</v>
          </cell>
        </row>
        <row r="124837">
          <cell r="O124837">
            <v>43585</v>
          </cell>
        </row>
        <row r="124838">
          <cell r="O124838">
            <v>43585</v>
          </cell>
        </row>
        <row r="124839">
          <cell r="O124839">
            <v>43585</v>
          </cell>
        </row>
        <row r="124840">
          <cell r="O124840">
            <v>43585</v>
          </cell>
        </row>
        <row r="124841">
          <cell r="O124841">
            <v>43585</v>
          </cell>
        </row>
        <row r="124842">
          <cell r="O124842">
            <v>43585</v>
          </cell>
        </row>
        <row r="124843">
          <cell r="O124843">
            <v>43585</v>
          </cell>
        </row>
        <row r="124844">
          <cell r="O124844">
            <v>43585</v>
          </cell>
        </row>
        <row r="124845">
          <cell r="O124845">
            <v>43585</v>
          </cell>
        </row>
        <row r="124846">
          <cell r="O124846">
            <v>43585</v>
          </cell>
        </row>
        <row r="124847">
          <cell r="O124847">
            <v>43585</v>
          </cell>
        </row>
        <row r="124848">
          <cell r="O124848">
            <v>43585</v>
          </cell>
        </row>
        <row r="124849">
          <cell r="O124849">
            <v>43585</v>
          </cell>
        </row>
        <row r="124850">
          <cell r="O124850">
            <v>43585</v>
          </cell>
        </row>
        <row r="124851">
          <cell r="O124851">
            <v>43585</v>
          </cell>
        </row>
        <row r="124852">
          <cell r="O124852">
            <v>43585</v>
          </cell>
        </row>
        <row r="124853">
          <cell r="O124853">
            <v>43585</v>
          </cell>
        </row>
        <row r="124854">
          <cell r="O124854">
            <v>43585</v>
          </cell>
        </row>
        <row r="124855">
          <cell r="O124855">
            <v>43585</v>
          </cell>
        </row>
        <row r="124856">
          <cell r="O124856">
            <v>43585</v>
          </cell>
        </row>
        <row r="124857">
          <cell r="O124857">
            <v>43585</v>
          </cell>
        </row>
        <row r="124858">
          <cell r="O124858">
            <v>43585</v>
          </cell>
        </row>
        <row r="124859">
          <cell r="O124859">
            <v>43585</v>
          </cell>
        </row>
        <row r="124860">
          <cell r="O124860">
            <v>43585</v>
          </cell>
        </row>
        <row r="124861">
          <cell r="O124861">
            <v>43585</v>
          </cell>
        </row>
        <row r="124862">
          <cell r="O124862">
            <v>43585</v>
          </cell>
        </row>
        <row r="124863">
          <cell r="O124863">
            <v>43585</v>
          </cell>
        </row>
        <row r="124864">
          <cell r="O124864">
            <v>43585</v>
          </cell>
        </row>
        <row r="124865">
          <cell r="O124865">
            <v>43585</v>
          </cell>
        </row>
        <row r="124866">
          <cell r="O124866">
            <v>43585</v>
          </cell>
        </row>
        <row r="124867">
          <cell r="O124867">
            <v>43585</v>
          </cell>
        </row>
        <row r="124868">
          <cell r="O124868">
            <v>43585</v>
          </cell>
        </row>
        <row r="124869">
          <cell r="O124869">
            <v>43585</v>
          </cell>
        </row>
        <row r="124870">
          <cell r="O124870">
            <v>43585</v>
          </cell>
        </row>
        <row r="124871">
          <cell r="O124871">
            <v>43585</v>
          </cell>
        </row>
        <row r="124872">
          <cell r="O124872">
            <v>43585</v>
          </cell>
        </row>
        <row r="124873">
          <cell r="O124873">
            <v>43585</v>
          </cell>
        </row>
        <row r="124874">
          <cell r="O124874">
            <v>43585</v>
          </cell>
        </row>
        <row r="124875">
          <cell r="O124875">
            <v>43585</v>
          </cell>
        </row>
        <row r="124876">
          <cell r="O124876">
            <v>43585</v>
          </cell>
        </row>
        <row r="124877">
          <cell r="O124877">
            <v>43585</v>
          </cell>
        </row>
        <row r="124878">
          <cell r="O124878">
            <v>43585</v>
          </cell>
        </row>
        <row r="124879">
          <cell r="O124879">
            <v>43585</v>
          </cell>
        </row>
        <row r="124880">
          <cell r="O124880">
            <v>43585</v>
          </cell>
        </row>
        <row r="124881">
          <cell r="O124881">
            <v>43585</v>
          </cell>
        </row>
        <row r="124882">
          <cell r="O124882">
            <v>43585</v>
          </cell>
        </row>
        <row r="124883">
          <cell r="O124883">
            <v>43585</v>
          </cell>
        </row>
        <row r="124884">
          <cell r="O124884">
            <v>43585</v>
          </cell>
        </row>
        <row r="124885">
          <cell r="O124885">
            <v>43585</v>
          </cell>
        </row>
        <row r="124886">
          <cell r="O124886">
            <v>43585</v>
          </cell>
        </row>
        <row r="124887">
          <cell r="O124887">
            <v>43585</v>
          </cell>
        </row>
        <row r="124888">
          <cell r="O124888">
            <v>43585</v>
          </cell>
        </row>
        <row r="124889">
          <cell r="O124889">
            <v>43585</v>
          </cell>
        </row>
        <row r="124890">
          <cell r="O124890">
            <v>43585</v>
          </cell>
        </row>
        <row r="124891">
          <cell r="O124891">
            <v>43585</v>
          </cell>
        </row>
        <row r="124892">
          <cell r="O124892">
            <v>43585</v>
          </cell>
        </row>
        <row r="124893">
          <cell r="O124893">
            <v>43585</v>
          </cell>
        </row>
        <row r="124894">
          <cell r="O124894">
            <v>43585</v>
          </cell>
        </row>
        <row r="124895">
          <cell r="O124895">
            <v>43585</v>
          </cell>
        </row>
        <row r="124896">
          <cell r="O124896">
            <v>43585</v>
          </cell>
        </row>
        <row r="124897">
          <cell r="O124897">
            <v>43585</v>
          </cell>
        </row>
        <row r="124898">
          <cell r="O124898">
            <v>43585</v>
          </cell>
        </row>
        <row r="124899">
          <cell r="O124899">
            <v>43585</v>
          </cell>
        </row>
        <row r="124900">
          <cell r="O124900">
            <v>43585</v>
          </cell>
        </row>
        <row r="124901">
          <cell r="O124901">
            <v>43585</v>
          </cell>
        </row>
        <row r="124902">
          <cell r="O124902">
            <v>43585</v>
          </cell>
        </row>
        <row r="124903">
          <cell r="O124903">
            <v>43585</v>
          </cell>
        </row>
        <row r="124904">
          <cell r="O124904">
            <v>43585</v>
          </cell>
        </row>
        <row r="124905">
          <cell r="O124905">
            <v>43585</v>
          </cell>
        </row>
        <row r="124906">
          <cell r="O124906">
            <v>43585</v>
          </cell>
        </row>
        <row r="124907">
          <cell r="O124907">
            <v>43585</v>
          </cell>
        </row>
        <row r="124908">
          <cell r="O124908">
            <v>43585</v>
          </cell>
        </row>
        <row r="124909">
          <cell r="O124909">
            <v>43585</v>
          </cell>
        </row>
        <row r="124910">
          <cell r="O124910">
            <v>43585</v>
          </cell>
        </row>
        <row r="124911">
          <cell r="O124911">
            <v>43585</v>
          </cell>
        </row>
        <row r="124912">
          <cell r="O124912">
            <v>43585</v>
          </cell>
        </row>
        <row r="124913">
          <cell r="O124913">
            <v>43585</v>
          </cell>
        </row>
        <row r="124914">
          <cell r="O124914">
            <v>43585</v>
          </cell>
        </row>
        <row r="124915">
          <cell r="O124915">
            <v>43585</v>
          </cell>
        </row>
        <row r="124916">
          <cell r="O124916">
            <v>43585</v>
          </cell>
        </row>
        <row r="124917">
          <cell r="O124917">
            <v>43585</v>
          </cell>
        </row>
        <row r="124918">
          <cell r="O124918">
            <v>43585</v>
          </cell>
        </row>
        <row r="124919">
          <cell r="O124919">
            <v>43585</v>
          </cell>
        </row>
        <row r="124920">
          <cell r="O124920">
            <v>43585</v>
          </cell>
        </row>
        <row r="124921">
          <cell r="O124921">
            <v>43585</v>
          </cell>
        </row>
        <row r="124922">
          <cell r="O124922">
            <v>43585</v>
          </cell>
        </row>
        <row r="124923">
          <cell r="O124923">
            <v>43585</v>
          </cell>
        </row>
        <row r="124924">
          <cell r="O124924">
            <v>43585</v>
          </cell>
        </row>
        <row r="124925">
          <cell r="O124925">
            <v>43585</v>
          </cell>
        </row>
        <row r="124926">
          <cell r="O124926">
            <v>43585</v>
          </cell>
        </row>
        <row r="124927">
          <cell r="O124927">
            <v>43585</v>
          </cell>
        </row>
        <row r="124928">
          <cell r="O124928">
            <v>43585</v>
          </cell>
        </row>
        <row r="124929">
          <cell r="O124929">
            <v>43585</v>
          </cell>
        </row>
        <row r="124930">
          <cell r="O124930">
            <v>43585</v>
          </cell>
        </row>
        <row r="124931">
          <cell r="O124931">
            <v>43585</v>
          </cell>
        </row>
        <row r="124932">
          <cell r="O124932">
            <v>43585</v>
          </cell>
        </row>
        <row r="124933">
          <cell r="O124933">
            <v>43585</v>
          </cell>
        </row>
        <row r="124934">
          <cell r="O124934">
            <v>43585</v>
          </cell>
        </row>
        <row r="124935">
          <cell r="O124935">
            <v>43585</v>
          </cell>
        </row>
        <row r="124936">
          <cell r="O124936">
            <v>43585</v>
          </cell>
        </row>
        <row r="124937">
          <cell r="O124937">
            <v>43585</v>
          </cell>
        </row>
        <row r="124938">
          <cell r="O124938">
            <v>43585</v>
          </cell>
        </row>
        <row r="124939">
          <cell r="O124939">
            <v>43585</v>
          </cell>
        </row>
        <row r="124940">
          <cell r="O124940">
            <v>43585</v>
          </cell>
        </row>
        <row r="124941">
          <cell r="O124941">
            <v>43585</v>
          </cell>
        </row>
        <row r="124942">
          <cell r="O124942">
            <v>43585</v>
          </cell>
        </row>
        <row r="124943">
          <cell r="O124943">
            <v>43585</v>
          </cell>
        </row>
        <row r="124944">
          <cell r="O124944">
            <v>43585</v>
          </cell>
        </row>
        <row r="124945">
          <cell r="O124945">
            <v>43585</v>
          </cell>
        </row>
        <row r="124946">
          <cell r="O124946">
            <v>43585</v>
          </cell>
        </row>
        <row r="124947">
          <cell r="O124947">
            <v>43585</v>
          </cell>
        </row>
        <row r="124948">
          <cell r="O124948">
            <v>43585</v>
          </cell>
        </row>
        <row r="124949">
          <cell r="O124949">
            <v>43585</v>
          </cell>
        </row>
        <row r="124950">
          <cell r="O124950">
            <v>43585</v>
          </cell>
        </row>
        <row r="124951">
          <cell r="O124951">
            <v>43585</v>
          </cell>
        </row>
        <row r="124952">
          <cell r="O124952">
            <v>43585</v>
          </cell>
        </row>
        <row r="124953">
          <cell r="O124953">
            <v>43585</v>
          </cell>
        </row>
        <row r="124954">
          <cell r="O124954">
            <v>43585</v>
          </cell>
        </row>
        <row r="124955">
          <cell r="O124955">
            <v>43585</v>
          </cell>
        </row>
        <row r="124956">
          <cell r="O124956">
            <v>43585</v>
          </cell>
        </row>
        <row r="124957">
          <cell r="O124957">
            <v>43585</v>
          </cell>
        </row>
        <row r="124958">
          <cell r="O124958">
            <v>43585</v>
          </cell>
        </row>
        <row r="124959">
          <cell r="O124959">
            <v>43585</v>
          </cell>
        </row>
        <row r="124960">
          <cell r="O124960">
            <v>43585</v>
          </cell>
        </row>
        <row r="124961">
          <cell r="O124961">
            <v>43585</v>
          </cell>
        </row>
        <row r="124962">
          <cell r="O124962">
            <v>43585</v>
          </cell>
        </row>
        <row r="124963">
          <cell r="O124963">
            <v>43585</v>
          </cell>
        </row>
        <row r="124964">
          <cell r="O124964">
            <v>43585</v>
          </cell>
        </row>
        <row r="124965">
          <cell r="O124965">
            <v>43585</v>
          </cell>
        </row>
        <row r="124966">
          <cell r="O124966">
            <v>43585</v>
          </cell>
        </row>
        <row r="124967">
          <cell r="O124967">
            <v>43585</v>
          </cell>
        </row>
        <row r="124968">
          <cell r="O124968">
            <v>43585</v>
          </cell>
        </row>
        <row r="124969">
          <cell r="O124969">
            <v>43585</v>
          </cell>
        </row>
        <row r="124970">
          <cell r="O124970">
            <v>43585</v>
          </cell>
        </row>
        <row r="124971">
          <cell r="O124971">
            <v>43585</v>
          </cell>
        </row>
        <row r="124972">
          <cell r="O124972">
            <v>43585</v>
          </cell>
        </row>
        <row r="124973">
          <cell r="O124973">
            <v>43585</v>
          </cell>
        </row>
        <row r="124974">
          <cell r="O124974">
            <v>43585</v>
          </cell>
        </row>
        <row r="124975">
          <cell r="O124975">
            <v>43585</v>
          </cell>
        </row>
        <row r="124976">
          <cell r="O124976">
            <v>43585</v>
          </cell>
        </row>
        <row r="124977">
          <cell r="O124977">
            <v>43585</v>
          </cell>
        </row>
        <row r="124978">
          <cell r="O124978">
            <v>43585</v>
          </cell>
        </row>
        <row r="124979">
          <cell r="O124979">
            <v>43585</v>
          </cell>
        </row>
        <row r="124980">
          <cell r="O124980">
            <v>43585</v>
          </cell>
        </row>
        <row r="124981">
          <cell r="O124981">
            <v>43585</v>
          </cell>
        </row>
        <row r="124982">
          <cell r="O124982">
            <v>43585</v>
          </cell>
        </row>
        <row r="124983">
          <cell r="O124983">
            <v>43585</v>
          </cell>
        </row>
        <row r="124984">
          <cell r="O124984">
            <v>43585</v>
          </cell>
        </row>
        <row r="124985">
          <cell r="O124985">
            <v>43585</v>
          </cell>
        </row>
        <row r="124986">
          <cell r="O124986">
            <v>43585</v>
          </cell>
        </row>
        <row r="124987">
          <cell r="O124987">
            <v>43585</v>
          </cell>
        </row>
        <row r="124988">
          <cell r="O124988">
            <v>43585</v>
          </cell>
        </row>
        <row r="124989">
          <cell r="O124989">
            <v>43585</v>
          </cell>
        </row>
        <row r="124990">
          <cell r="O124990">
            <v>43585</v>
          </cell>
        </row>
        <row r="124991">
          <cell r="O124991">
            <v>43585</v>
          </cell>
        </row>
        <row r="124992">
          <cell r="O124992">
            <v>43585</v>
          </cell>
        </row>
        <row r="124993">
          <cell r="O124993">
            <v>43585</v>
          </cell>
        </row>
        <row r="124994">
          <cell r="O124994">
            <v>43585</v>
          </cell>
        </row>
        <row r="124995">
          <cell r="O124995">
            <v>43585</v>
          </cell>
        </row>
        <row r="124996">
          <cell r="O124996">
            <v>43585</v>
          </cell>
        </row>
        <row r="124997">
          <cell r="O124997">
            <v>43585</v>
          </cell>
        </row>
        <row r="124998">
          <cell r="O124998">
            <v>43585</v>
          </cell>
        </row>
        <row r="124999">
          <cell r="O124999">
            <v>43585</v>
          </cell>
        </row>
        <row r="125000">
          <cell r="O125000">
            <v>43585</v>
          </cell>
        </row>
        <row r="125001">
          <cell r="O125001">
            <v>43585</v>
          </cell>
        </row>
        <row r="125002">
          <cell r="O125002">
            <v>43585</v>
          </cell>
        </row>
        <row r="125003">
          <cell r="O125003">
            <v>43585</v>
          </cell>
        </row>
        <row r="125004">
          <cell r="O125004">
            <v>43585</v>
          </cell>
        </row>
        <row r="125005">
          <cell r="O125005">
            <v>43585</v>
          </cell>
        </row>
        <row r="125006">
          <cell r="O125006">
            <v>43585</v>
          </cell>
        </row>
        <row r="125007">
          <cell r="O125007">
            <v>43585</v>
          </cell>
        </row>
        <row r="125008">
          <cell r="O125008">
            <v>43585</v>
          </cell>
        </row>
        <row r="125009">
          <cell r="O125009">
            <v>43585</v>
          </cell>
        </row>
        <row r="125010">
          <cell r="O125010">
            <v>43585</v>
          </cell>
        </row>
        <row r="125011">
          <cell r="O125011">
            <v>43585</v>
          </cell>
        </row>
        <row r="125012">
          <cell r="O125012">
            <v>43585</v>
          </cell>
        </row>
        <row r="125013">
          <cell r="O125013">
            <v>43585</v>
          </cell>
        </row>
        <row r="125014">
          <cell r="O125014">
            <v>43585</v>
          </cell>
        </row>
        <row r="125015">
          <cell r="O125015">
            <v>43585</v>
          </cell>
        </row>
        <row r="125016">
          <cell r="O125016">
            <v>43585</v>
          </cell>
        </row>
        <row r="125017">
          <cell r="O125017">
            <v>43585</v>
          </cell>
        </row>
        <row r="125018">
          <cell r="O125018">
            <v>43585</v>
          </cell>
        </row>
        <row r="125019">
          <cell r="O125019">
            <v>43585</v>
          </cell>
        </row>
        <row r="125020">
          <cell r="O125020">
            <v>43585</v>
          </cell>
        </row>
        <row r="125021">
          <cell r="O125021">
            <v>43585</v>
          </cell>
        </row>
        <row r="125022">
          <cell r="O125022">
            <v>43585</v>
          </cell>
        </row>
        <row r="125023">
          <cell r="O125023">
            <v>43585</v>
          </cell>
        </row>
        <row r="125024">
          <cell r="O125024">
            <v>43585</v>
          </cell>
        </row>
        <row r="125025">
          <cell r="O125025">
            <v>43585</v>
          </cell>
        </row>
        <row r="125026">
          <cell r="O125026">
            <v>43585</v>
          </cell>
        </row>
        <row r="125027">
          <cell r="O125027">
            <v>43585</v>
          </cell>
        </row>
        <row r="125028">
          <cell r="O125028">
            <v>43585</v>
          </cell>
        </row>
        <row r="125029">
          <cell r="O125029">
            <v>43585</v>
          </cell>
        </row>
        <row r="125030">
          <cell r="O125030">
            <v>43585</v>
          </cell>
        </row>
        <row r="125031">
          <cell r="O125031">
            <v>43585</v>
          </cell>
        </row>
        <row r="125032">
          <cell r="O125032">
            <v>43585</v>
          </cell>
        </row>
        <row r="125033">
          <cell r="O125033">
            <v>43585</v>
          </cell>
        </row>
        <row r="125034">
          <cell r="O125034">
            <v>43585</v>
          </cell>
        </row>
        <row r="125035">
          <cell r="O125035">
            <v>43585</v>
          </cell>
        </row>
        <row r="125036">
          <cell r="O125036">
            <v>43585</v>
          </cell>
        </row>
        <row r="125037">
          <cell r="O125037">
            <v>43585</v>
          </cell>
        </row>
        <row r="125038">
          <cell r="O125038">
            <v>43585</v>
          </cell>
        </row>
        <row r="125039">
          <cell r="O125039">
            <v>43585</v>
          </cell>
        </row>
        <row r="125040">
          <cell r="O125040">
            <v>43585</v>
          </cell>
        </row>
        <row r="125041">
          <cell r="O125041">
            <v>43585</v>
          </cell>
        </row>
        <row r="125042">
          <cell r="O125042">
            <v>43585</v>
          </cell>
        </row>
        <row r="125043">
          <cell r="O125043">
            <v>43585</v>
          </cell>
        </row>
        <row r="125044">
          <cell r="O125044">
            <v>43585</v>
          </cell>
        </row>
        <row r="125045">
          <cell r="O125045">
            <v>43585</v>
          </cell>
        </row>
        <row r="125046">
          <cell r="O125046">
            <v>43585</v>
          </cell>
        </row>
        <row r="125047">
          <cell r="O125047">
            <v>43585</v>
          </cell>
        </row>
        <row r="125048">
          <cell r="O125048">
            <v>43585</v>
          </cell>
        </row>
        <row r="125049">
          <cell r="O125049">
            <v>43585</v>
          </cell>
        </row>
        <row r="125050">
          <cell r="O125050">
            <v>43585</v>
          </cell>
        </row>
        <row r="125051">
          <cell r="O125051">
            <v>43585</v>
          </cell>
        </row>
        <row r="125052">
          <cell r="O125052">
            <v>43585</v>
          </cell>
        </row>
        <row r="125053">
          <cell r="O125053">
            <v>43585</v>
          </cell>
        </row>
        <row r="125054">
          <cell r="O125054">
            <v>43585</v>
          </cell>
        </row>
        <row r="125055">
          <cell r="O125055">
            <v>43585</v>
          </cell>
        </row>
        <row r="125056">
          <cell r="O125056">
            <v>43585</v>
          </cell>
        </row>
        <row r="125057">
          <cell r="O125057">
            <v>43585</v>
          </cell>
        </row>
        <row r="125058">
          <cell r="O125058">
            <v>43585</v>
          </cell>
        </row>
        <row r="125059">
          <cell r="O125059">
            <v>43585</v>
          </cell>
        </row>
        <row r="125060">
          <cell r="O125060">
            <v>43585</v>
          </cell>
        </row>
        <row r="125061">
          <cell r="O125061">
            <v>43585</v>
          </cell>
        </row>
        <row r="125062">
          <cell r="O125062">
            <v>43585</v>
          </cell>
        </row>
        <row r="125063">
          <cell r="O125063">
            <v>43585</v>
          </cell>
        </row>
        <row r="125064">
          <cell r="O125064">
            <v>43585</v>
          </cell>
        </row>
        <row r="125065">
          <cell r="O125065">
            <v>43585</v>
          </cell>
        </row>
        <row r="125066">
          <cell r="O125066">
            <v>43585</v>
          </cell>
        </row>
        <row r="125067">
          <cell r="O125067">
            <v>43585</v>
          </cell>
        </row>
        <row r="125068">
          <cell r="O125068">
            <v>43585</v>
          </cell>
        </row>
        <row r="125069">
          <cell r="O125069">
            <v>43585</v>
          </cell>
        </row>
        <row r="125070">
          <cell r="O125070">
            <v>43585</v>
          </cell>
        </row>
        <row r="125071">
          <cell r="O125071">
            <v>43585</v>
          </cell>
        </row>
        <row r="125072">
          <cell r="O125072">
            <v>43585</v>
          </cell>
        </row>
        <row r="125073">
          <cell r="O125073">
            <v>43585</v>
          </cell>
        </row>
        <row r="125074">
          <cell r="O125074">
            <v>43585</v>
          </cell>
        </row>
        <row r="125075">
          <cell r="O125075">
            <v>43585</v>
          </cell>
        </row>
        <row r="125076">
          <cell r="O125076">
            <v>43585</v>
          </cell>
        </row>
        <row r="125077">
          <cell r="O125077">
            <v>43585</v>
          </cell>
        </row>
        <row r="125078">
          <cell r="O125078">
            <v>43585</v>
          </cell>
        </row>
        <row r="125079">
          <cell r="O125079">
            <v>43585</v>
          </cell>
        </row>
        <row r="125080">
          <cell r="O125080">
            <v>43585</v>
          </cell>
        </row>
        <row r="125081">
          <cell r="O125081">
            <v>43585</v>
          </cell>
        </row>
        <row r="125082">
          <cell r="O125082">
            <v>43585</v>
          </cell>
        </row>
        <row r="125083">
          <cell r="O125083">
            <v>43585</v>
          </cell>
        </row>
        <row r="125084">
          <cell r="O125084">
            <v>43585</v>
          </cell>
        </row>
        <row r="125085">
          <cell r="O125085">
            <v>43585</v>
          </cell>
        </row>
        <row r="125086">
          <cell r="O125086">
            <v>43585</v>
          </cell>
        </row>
        <row r="125087">
          <cell r="O125087">
            <v>43585</v>
          </cell>
        </row>
        <row r="125088">
          <cell r="O125088">
            <v>43585</v>
          </cell>
        </row>
        <row r="125089">
          <cell r="O125089">
            <v>43585</v>
          </cell>
        </row>
        <row r="125090">
          <cell r="O125090">
            <v>43585</v>
          </cell>
        </row>
        <row r="125091">
          <cell r="O125091">
            <v>43585</v>
          </cell>
        </row>
        <row r="125092">
          <cell r="O125092">
            <v>43585</v>
          </cell>
        </row>
        <row r="125093">
          <cell r="O125093">
            <v>43585</v>
          </cell>
        </row>
        <row r="125094">
          <cell r="O125094">
            <v>43585</v>
          </cell>
        </row>
        <row r="125095">
          <cell r="O125095">
            <v>43585</v>
          </cell>
        </row>
        <row r="125096">
          <cell r="O125096">
            <v>43585</v>
          </cell>
        </row>
        <row r="125097">
          <cell r="O125097">
            <v>43585</v>
          </cell>
        </row>
        <row r="125098">
          <cell r="O125098">
            <v>43585</v>
          </cell>
        </row>
        <row r="125099">
          <cell r="O125099">
            <v>43585</v>
          </cell>
        </row>
        <row r="125100">
          <cell r="O125100">
            <v>43585</v>
          </cell>
        </row>
        <row r="125101">
          <cell r="O125101">
            <v>43585</v>
          </cell>
        </row>
        <row r="125102">
          <cell r="O125102">
            <v>43585</v>
          </cell>
        </row>
        <row r="125103">
          <cell r="O125103">
            <v>43585</v>
          </cell>
        </row>
        <row r="125104">
          <cell r="O125104">
            <v>43585</v>
          </cell>
        </row>
        <row r="125105">
          <cell r="O125105">
            <v>43585</v>
          </cell>
        </row>
        <row r="125106">
          <cell r="O125106">
            <v>43585</v>
          </cell>
        </row>
        <row r="125107">
          <cell r="O125107">
            <v>43585</v>
          </cell>
        </row>
        <row r="125108">
          <cell r="O125108">
            <v>43585</v>
          </cell>
        </row>
        <row r="125109">
          <cell r="O125109">
            <v>43585</v>
          </cell>
        </row>
        <row r="125110">
          <cell r="O125110">
            <v>43585</v>
          </cell>
        </row>
        <row r="125111">
          <cell r="O125111">
            <v>43585</v>
          </cell>
        </row>
        <row r="125112">
          <cell r="O125112">
            <v>43585</v>
          </cell>
        </row>
        <row r="125113">
          <cell r="O125113">
            <v>43585</v>
          </cell>
        </row>
        <row r="125114">
          <cell r="O125114">
            <v>43585</v>
          </cell>
        </row>
        <row r="125115">
          <cell r="O125115">
            <v>43585</v>
          </cell>
        </row>
        <row r="125116">
          <cell r="O125116">
            <v>43585</v>
          </cell>
        </row>
        <row r="125117">
          <cell r="O125117">
            <v>43585</v>
          </cell>
        </row>
        <row r="125118">
          <cell r="O125118">
            <v>43585</v>
          </cell>
        </row>
        <row r="125119">
          <cell r="O125119">
            <v>43585</v>
          </cell>
        </row>
        <row r="125120">
          <cell r="O125120">
            <v>43585</v>
          </cell>
        </row>
        <row r="125121">
          <cell r="O125121">
            <v>43585</v>
          </cell>
        </row>
        <row r="125122">
          <cell r="O125122">
            <v>43585</v>
          </cell>
        </row>
        <row r="125123">
          <cell r="O125123">
            <v>43585</v>
          </cell>
        </row>
        <row r="125124">
          <cell r="O125124">
            <v>43585</v>
          </cell>
        </row>
        <row r="125125">
          <cell r="O125125">
            <v>43585</v>
          </cell>
        </row>
        <row r="125126">
          <cell r="O125126">
            <v>43585</v>
          </cell>
        </row>
        <row r="125127">
          <cell r="O125127">
            <v>43585</v>
          </cell>
        </row>
        <row r="125128">
          <cell r="O125128">
            <v>43585</v>
          </cell>
        </row>
        <row r="125129">
          <cell r="O125129">
            <v>43585</v>
          </cell>
        </row>
        <row r="125130">
          <cell r="O125130">
            <v>43585</v>
          </cell>
        </row>
        <row r="125131">
          <cell r="O125131">
            <v>43585</v>
          </cell>
        </row>
        <row r="125132">
          <cell r="O125132">
            <v>43585</v>
          </cell>
        </row>
        <row r="125133">
          <cell r="O125133">
            <v>43585</v>
          </cell>
        </row>
        <row r="125134">
          <cell r="O125134">
            <v>43585</v>
          </cell>
        </row>
        <row r="125135">
          <cell r="O125135">
            <v>43585</v>
          </cell>
        </row>
        <row r="125136">
          <cell r="O125136">
            <v>43585</v>
          </cell>
        </row>
        <row r="125137">
          <cell r="O125137">
            <v>43585</v>
          </cell>
        </row>
        <row r="125138">
          <cell r="O125138">
            <v>43585</v>
          </cell>
        </row>
        <row r="125139">
          <cell r="O125139">
            <v>43585</v>
          </cell>
        </row>
        <row r="125140">
          <cell r="O125140">
            <v>43585</v>
          </cell>
        </row>
        <row r="125141">
          <cell r="O125141">
            <v>43585</v>
          </cell>
        </row>
        <row r="125142">
          <cell r="O125142">
            <v>43585</v>
          </cell>
        </row>
        <row r="125143">
          <cell r="O125143">
            <v>43585</v>
          </cell>
        </row>
        <row r="125144">
          <cell r="O125144">
            <v>43585</v>
          </cell>
        </row>
        <row r="125145">
          <cell r="O125145">
            <v>43585</v>
          </cell>
        </row>
        <row r="125146">
          <cell r="O125146">
            <v>43585</v>
          </cell>
        </row>
        <row r="125147">
          <cell r="O125147">
            <v>43585</v>
          </cell>
        </row>
        <row r="125148">
          <cell r="O125148">
            <v>43585</v>
          </cell>
        </row>
        <row r="125149">
          <cell r="O125149">
            <v>43585</v>
          </cell>
        </row>
        <row r="125150">
          <cell r="O125150">
            <v>43585</v>
          </cell>
        </row>
        <row r="125151">
          <cell r="O125151">
            <v>43585</v>
          </cell>
        </row>
        <row r="125152">
          <cell r="O125152">
            <v>43585</v>
          </cell>
        </row>
        <row r="125153">
          <cell r="O125153">
            <v>43585</v>
          </cell>
        </row>
        <row r="125154">
          <cell r="O125154">
            <v>43585</v>
          </cell>
        </row>
        <row r="125155">
          <cell r="O125155">
            <v>43585</v>
          </cell>
        </row>
        <row r="125156">
          <cell r="O125156">
            <v>43585</v>
          </cell>
        </row>
        <row r="125157">
          <cell r="O125157">
            <v>43585</v>
          </cell>
        </row>
        <row r="125158">
          <cell r="O125158">
            <v>43585</v>
          </cell>
        </row>
        <row r="125159">
          <cell r="O125159">
            <v>43585</v>
          </cell>
        </row>
        <row r="125160">
          <cell r="O125160">
            <v>43585</v>
          </cell>
        </row>
        <row r="125161">
          <cell r="O125161">
            <v>43585</v>
          </cell>
        </row>
        <row r="125162">
          <cell r="O125162">
            <v>43585</v>
          </cell>
        </row>
        <row r="125163">
          <cell r="O125163">
            <v>43585</v>
          </cell>
        </row>
        <row r="125164">
          <cell r="O125164">
            <v>43585</v>
          </cell>
        </row>
        <row r="125165">
          <cell r="O125165">
            <v>43585</v>
          </cell>
        </row>
        <row r="125166">
          <cell r="O125166">
            <v>43585</v>
          </cell>
        </row>
        <row r="125167">
          <cell r="O125167">
            <v>43585</v>
          </cell>
        </row>
        <row r="125168">
          <cell r="O125168">
            <v>43585</v>
          </cell>
        </row>
        <row r="125169">
          <cell r="O125169">
            <v>43585</v>
          </cell>
        </row>
        <row r="125170">
          <cell r="O125170">
            <v>43585</v>
          </cell>
        </row>
        <row r="125171">
          <cell r="O125171">
            <v>43585</v>
          </cell>
        </row>
        <row r="125172">
          <cell r="O125172">
            <v>43585</v>
          </cell>
        </row>
        <row r="125173">
          <cell r="O125173">
            <v>43585</v>
          </cell>
        </row>
        <row r="125174">
          <cell r="O125174">
            <v>43585</v>
          </cell>
        </row>
        <row r="125175">
          <cell r="O125175">
            <v>43585</v>
          </cell>
        </row>
        <row r="125176">
          <cell r="O125176">
            <v>43585</v>
          </cell>
        </row>
        <row r="125177">
          <cell r="O125177">
            <v>43585</v>
          </cell>
        </row>
        <row r="125178">
          <cell r="O125178">
            <v>43585</v>
          </cell>
        </row>
        <row r="125179">
          <cell r="O125179">
            <v>43585</v>
          </cell>
        </row>
        <row r="125180">
          <cell r="O125180">
            <v>43585</v>
          </cell>
        </row>
        <row r="125181">
          <cell r="O125181">
            <v>43585</v>
          </cell>
        </row>
        <row r="125182">
          <cell r="O125182">
            <v>43585</v>
          </cell>
        </row>
        <row r="125183">
          <cell r="O125183">
            <v>43585</v>
          </cell>
        </row>
        <row r="125184">
          <cell r="O125184">
            <v>43585</v>
          </cell>
        </row>
        <row r="125185">
          <cell r="O125185">
            <v>43585</v>
          </cell>
        </row>
        <row r="125186">
          <cell r="O125186">
            <v>43585</v>
          </cell>
        </row>
        <row r="125187">
          <cell r="O125187">
            <v>43585</v>
          </cell>
        </row>
        <row r="125188">
          <cell r="O125188">
            <v>43585</v>
          </cell>
        </row>
        <row r="125189">
          <cell r="O125189">
            <v>43585</v>
          </cell>
        </row>
        <row r="125190">
          <cell r="O125190">
            <v>43585</v>
          </cell>
        </row>
        <row r="125191">
          <cell r="O125191">
            <v>43585</v>
          </cell>
        </row>
        <row r="125192">
          <cell r="O125192">
            <v>43585</v>
          </cell>
        </row>
        <row r="125193">
          <cell r="O125193">
            <v>43585</v>
          </cell>
        </row>
        <row r="125194">
          <cell r="O125194">
            <v>43585</v>
          </cell>
        </row>
        <row r="125195">
          <cell r="O125195">
            <v>43585</v>
          </cell>
        </row>
        <row r="125196">
          <cell r="O125196">
            <v>43585</v>
          </cell>
        </row>
        <row r="125197">
          <cell r="O125197">
            <v>43585</v>
          </cell>
        </row>
        <row r="125198">
          <cell r="O125198">
            <v>43585</v>
          </cell>
        </row>
        <row r="125199">
          <cell r="O125199">
            <v>43585</v>
          </cell>
        </row>
        <row r="125200">
          <cell r="O125200">
            <v>43585</v>
          </cell>
        </row>
        <row r="125201">
          <cell r="O125201">
            <v>43585</v>
          </cell>
        </row>
        <row r="125202">
          <cell r="O125202">
            <v>43585</v>
          </cell>
        </row>
        <row r="125203">
          <cell r="O125203">
            <v>43585</v>
          </cell>
        </row>
        <row r="125204">
          <cell r="O125204">
            <v>43585</v>
          </cell>
        </row>
        <row r="125205">
          <cell r="O125205">
            <v>43585</v>
          </cell>
        </row>
        <row r="125206">
          <cell r="O125206">
            <v>43585</v>
          </cell>
        </row>
        <row r="125207">
          <cell r="O125207">
            <v>43585</v>
          </cell>
        </row>
        <row r="125208">
          <cell r="O125208">
            <v>43585</v>
          </cell>
        </row>
        <row r="125209">
          <cell r="O125209">
            <v>43585</v>
          </cell>
        </row>
        <row r="125210">
          <cell r="O125210">
            <v>43585</v>
          </cell>
        </row>
        <row r="125211">
          <cell r="O125211">
            <v>43585</v>
          </cell>
        </row>
        <row r="125212">
          <cell r="O125212">
            <v>43585</v>
          </cell>
        </row>
        <row r="125213">
          <cell r="O125213">
            <v>43585</v>
          </cell>
        </row>
        <row r="125214">
          <cell r="O125214">
            <v>43585</v>
          </cell>
        </row>
        <row r="125215">
          <cell r="O125215">
            <v>43585</v>
          </cell>
        </row>
        <row r="125216">
          <cell r="O125216">
            <v>43585</v>
          </cell>
        </row>
        <row r="125217">
          <cell r="O125217">
            <v>43585</v>
          </cell>
        </row>
        <row r="125218">
          <cell r="O125218">
            <v>43585</v>
          </cell>
        </row>
        <row r="125219">
          <cell r="O125219">
            <v>43585</v>
          </cell>
        </row>
        <row r="125220">
          <cell r="O125220">
            <v>43585</v>
          </cell>
        </row>
        <row r="125221">
          <cell r="O125221">
            <v>43585</v>
          </cell>
        </row>
        <row r="125222">
          <cell r="O125222">
            <v>43585</v>
          </cell>
        </row>
        <row r="125223">
          <cell r="O125223">
            <v>43585</v>
          </cell>
        </row>
        <row r="125224">
          <cell r="O125224">
            <v>43585</v>
          </cell>
        </row>
        <row r="125225">
          <cell r="O125225">
            <v>43585</v>
          </cell>
        </row>
        <row r="125226">
          <cell r="O125226">
            <v>43585</v>
          </cell>
        </row>
        <row r="125227">
          <cell r="O125227">
            <v>43585</v>
          </cell>
        </row>
        <row r="125228">
          <cell r="O125228">
            <v>43585</v>
          </cell>
        </row>
        <row r="125229">
          <cell r="O125229">
            <v>43585</v>
          </cell>
        </row>
        <row r="125230">
          <cell r="O125230">
            <v>43585</v>
          </cell>
        </row>
        <row r="125231">
          <cell r="O125231">
            <v>43585</v>
          </cell>
        </row>
        <row r="125232">
          <cell r="O125232">
            <v>43585</v>
          </cell>
        </row>
        <row r="125233">
          <cell r="O125233">
            <v>43585</v>
          </cell>
        </row>
        <row r="125234">
          <cell r="O125234">
            <v>43585</v>
          </cell>
        </row>
        <row r="125235">
          <cell r="O125235">
            <v>43585</v>
          </cell>
        </row>
        <row r="125236">
          <cell r="O125236">
            <v>43585</v>
          </cell>
        </row>
        <row r="125237">
          <cell r="O125237">
            <v>43585</v>
          </cell>
        </row>
        <row r="125238">
          <cell r="O125238">
            <v>43585</v>
          </cell>
        </row>
        <row r="125239">
          <cell r="O125239">
            <v>43585</v>
          </cell>
        </row>
        <row r="125240">
          <cell r="O125240">
            <v>43585</v>
          </cell>
        </row>
        <row r="125241">
          <cell r="O125241">
            <v>43585</v>
          </cell>
        </row>
        <row r="125242">
          <cell r="O125242">
            <v>43585</v>
          </cell>
        </row>
        <row r="125243">
          <cell r="O125243">
            <v>43585</v>
          </cell>
        </row>
        <row r="125244">
          <cell r="O125244">
            <v>43585</v>
          </cell>
        </row>
        <row r="125245">
          <cell r="O125245">
            <v>43585</v>
          </cell>
        </row>
        <row r="125246">
          <cell r="O125246">
            <v>43585</v>
          </cell>
        </row>
        <row r="125247">
          <cell r="O125247">
            <v>43585</v>
          </cell>
        </row>
        <row r="125248">
          <cell r="O125248">
            <v>43585</v>
          </cell>
        </row>
        <row r="125249">
          <cell r="O125249">
            <v>43585</v>
          </cell>
        </row>
        <row r="125250">
          <cell r="O125250">
            <v>43585</v>
          </cell>
        </row>
        <row r="125251">
          <cell r="O125251">
            <v>43585</v>
          </cell>
        </row>
        <row r="125252">
          <cell r="O125252">
            <v>43585</v>
          </cell>
        </row>
        <row r="125253">
          <cell r="O125253">
            <v>43585</v>
          </cell>
        </row>
        <row r="125254">
          <cell r="O125254">
            <v>43585</v>
          </cell>
        </row>
        <row r="125255">
          <cell r="O125255">
            <v>43585</v>
          </cell>
        </row>
        <row r="125256">
          <cell r="O125256">
            <v>43585</v>
          </cell>
        </row>
        <row r="125257">
          <cell r="O125257">
            <v>43585</v>
          </cell>
        </row>
        <row r="125258">
          <cell r="O125258">
            <v>43585</v>
          </cell>
        </row>
        <row r="125259">
          <cell r="O125259">
            <v>43585</v>
          </cell>
        </row>
        <row r="125260">
          <cell r="O125260">
            <v>43585</v>
          </cell>
        </row>
        <row r="125261">
          <cell r="O125261">
            <v>43585</v>
          </cell>
        </row>
        <row r="125262">
          <cell r="O125262">
            <v>43585</v>
          </cell>
        </row>
        <row r="125263">
          <cell r="O125263">
            <v>43585</v>
          </cell>
        </row>
        <row r="125264">
          <cell r="O125264">
            <v>43585</v>
          </cell>
        </row>
        <row r="125265">
          <cell r="O125265">
            <v>43585</v>
          </cell>
        </row>
        <row r="125266">
          <cell r="O125266">
            <v>43585</v>
          </cell>
        </row>
        <row r="125267">
          <cell r="O125267">
            <v>43585</v>
          </cell>
        </row>
        <row r="125268">
          <cell r="O125268">
            <v>43585</v>
          </cell>
        </row>
        <row r="125269">
          <cell r="O125269">
            <v>43585</v>
          </cell>
        </row>
        <row r="125270">
          <cell r="O125270">
            <v>43585</v>
          </cell>
        </row>
        <row r="125271">
          <cell r="O125271">
            <v>43585</v>
          </cell>
        </row>
        <row r="125272">
          <cell r="O125272">
            <v>43585</v>
          </cell>
        </row>
        <row r="125273">
          <cell r="O125273">
            <v>43585</v>
          </cell>
        </row>
        <row r="125274">
          <cell r="O125274">
            <v>43585</v>
          </cell>
        </row>
        <row r="125275">
          <cell r="O125275">
            <v>43585</v>
          </cell>
        </row>
        <row r="125276">
          <cell r="O125276">
            <v>43585</v>
          </cell>
        </row>
        <row r="125277">
          <cell r="O125277">
            <v>43585</v>
          </cell>
        </row>
        <row r="125278">
          <cell r="O125278">
            <v>43585</v>
          </cell>
        </row>
        <row r="125279">
          <cell r="O125279">
            <v>43585</v>
          </cell>
        </row>
        <row r="125280">
          <cell r="O125280">
            <v>43585</v>
          </cell>
        </row>
        <row r="125281">
          <cell r="O125281">
            <v>43585</v>
          </cell>
        </row>
        <row r="125282">
          <cell r="O125282">
            <v>43585</v>
          </cell>
        </row>
        <row r="125283">
          <cell r="O125283">
            <v>43585</v>
          </cell>
        </row>
        <row r="125284">
          <cell r="O125284">
            <v>43585</v>
          </cell>
        </row>
        <row r="125285">
          <cell r="O125285">
            <v>43585</v>
          </cell>
        </row>
        <row r="125286">
          <cell r="O125286">
            <v>43585</v>
          </cell>
        </row>
        <row r="125287">
          <cell r="O125287">
            <v>43585</v>
          </cell>
        </row>
        <row r="125288">
          <cell r="O125288">
            <v>43585</v>
          </cell>
        </row>
        <row r="125289">
          <cell r="O125289">
            <v>43585</v>
          </cell>
        </row>
        <row r="125290">
          <cell r="O125290">
            <v>43585</v>
          </cell>
        </row>
        <row r="125291">
          <cell r="O125291">
            <v>43585</v>
          </cell>
        </row>
        <row r="125292">
          <cell r="O125292">
            <v>43585</v>
          </cell>
        </row>
        <row r="125293">
          <cell r="O125293">
            <v>43585</v>
          </cell>
        </row>
        <row r="125294">
          <cell r="O125294">
            <v>43585</v>
          </cell>
        </row>
        <row r="125295">
          <cell r="O125295">
            <v>43585</v>
          </cell>
        </row>
        <row r="125296">
          <cell r="O125296">
            <v>43585</v>
          </cell>
        </row>
        <row r="125297">
          <cell r="O125297">
            <v>43585</v>
          </cell>
        </row>
        <row r="125298">
          <cell r="O125298">
            <v>43585</v>
          </cell>
        </row>
        <row r="125299">
          <cell r="O125299">
            <v>43585</v>
          </cell>
        </row>
        <row r="125300">
          <cell r="O125300">
            <v>43585</v>
          </cell>
        </row>
        <row r="125301">
          <cell r="O125301">
            <v>43585</v>
          </cell>
        </row>
        <row r="125302">
          <cell r="O125302">
            <v>43585</v>
          </cell>
        </row>
        <row r="125303">
          <cell r="O125303">
            <v>43585</v>
          </cell>
        </row>
        <row r="125304">
          <cell r="O125304">
            <v>43585</v>
          </cell>
        </row>
        <row r="125305">
          <cell r="O125305">
            <v>43585</v>
          </cell>
        </row>
        <row r="125306">
          <cell r="O125306">
            <v>43585</v>
          </cell>
        </row>
        <row r="125307">
          <cell r="O125307">
            <v>43585</v>
          </cell>
        </row>
        <row r="125308">
          <cell r="O125308">
            <v>43585</v>
          </cell>
        </row>
        <row r="125309">
          <cell r="O125309">
            <v>43585</v>
          </cell>
        </row>
        <row r="125310">
          <cell r="O125310">
            <v>43585</v>
          </cell>
        </row>
        <row r="125311">
          <cell r="O125311">
            <v>43585</v>
          </cell>
        </row>
        <row r="125312">
          <cell r="O125312">
            <v>43585</v>
          </cell>
        </row>
        <row r="125313">
          <cell r="O125313">
            <v>43585</v>
          </cell>
        </row>
        <row r="125314">
          <cell r="O125314">
            <v>43585</v>
          </cell>
        </row>
        <row r="125315">
          <cell r="O125315">
            <v>43585</v>
          </cell>
        </row>
        <row r="125316">
          <cell r="O125316">
            <v>43585</v>
          </cell>
        </row>
        <row r="125317">
          <cell r="O125317">
            <v>43585</v>
          </cell>
        </row>
        <row r="125318">
          <cell r="O125318">
            <v>43585</v>
          </cell>
        </row>
        <row r="125319">
          <cell r="O125319">
            <v>43585</v>
          </cell>
        </row>
        <row r="125320">
          <cell r="O125320">
            <v>43585</v>
          </cell>
        </row>
        <row r="125321">
          <cell r="O125321">
            <v>43585</v>
          </cell>
        </row>
        <row r="125322">
          <cell r="O125322">
            <v>43585</v>
          </cell>
        </row>
        <row r="125323">
          <cell r="O125323">
            <v>43585</v>
          </cell>
        </row>
        <row r="125324">
          <cell r="O125324">
            <v>43585</v>
          </cell>
        </row>
        <row r="125325">
          <cell r="O125325">
            <v>43585</v>
          </cell>
        </row>
        <row r="125326">
          <cell r="O125326">
            <v>43585</v>
          </cell>
        </row>
        <row r="125327">
          <cell r="O125327">
            <v>43585</v>
          </cell>
        </row>
        <row r="125328">
          <cell r="O125328">
            <v>43585</v>
          </cell>
        </row>
        <row r="125329">
          <cell r="O125329">
            <v>43585</v>
          </cell>
        </row>
        <row r="125330">
          <cell r="O125330">
            <v>43585</v>
          </cell>
        </row>
        <row r="125331">
          <cell r="O125331">
            <v>43585</v>
          </cell>
        </row>
        <row r="125332">
          <cell r="O125332">
            <v>43585</v>
          </cell>
        </row>
        <row r="125333">
          <cell r="O125333">
            <v>43585</v>
          </cell>
        </row>
        <row r="125334">
          <cell r="O125334">
            <v>43585</v>
          </cell>
        </row>
        <row r="125335">
          <cell r="O125335">
            <v>43585</v>
          </cell>
        </row>
        <row r="125336">
          <cell r="O125336">
            <v>43585</v>
          </cell>
        </row>
        <row r="125337">
          <cell r="O125337">
            <v>43585</v>
          </cell>
        </row>
        <row r="125338">
          <cell r="O125338">
            <v>43585</v>
          </cell>
        </row>
        <row r="125339">
          <cell r="O125339">
            <v>43585</v>
          </cell>
        </row>
        <row r="125340">
          <cell r="O125340">
            <v>43585</v>
          </cell>
        </row>
        <row r="125341">
          <cell r="O125341">
            <v>43585</v>
          </cell>
        </row>
        <row r="125342">
          <cell r="O125342">
            <v>43585</v>
          </cell>
        </row>
        <row r="125343">
          <cell r="O125343">
            <v>43585</v>
          </cell>
        </row>
        <row r="125344">
          <cell r="O125344">
            <v>43585</v>
          </cell>
        </row>
        <row r="125345">
          <cell r="O125345">
            <v>43585</v>
          </cell>
        </row>
        <row r="125346">
          <cell r="O125346">
            <v>43585</v>
          </cell>
        </row>
        <row r="125347">
          <cell r="O125347">
            <v>43585</v>
          </cell>
        </row>
        <row r="125348">
          <cell r="O125348">
            <v>43585</v>
          </cell>
        </row>
        <row r="125349">
          <cell r="O125349">
            <v>43585</v>
          </cell>
        </row>
        <row r="125350">
          <cell r="O125350">
            <v>43585</v>
          </cell>
        </row>
        <row r="125351">
          <cell r="O125351">
            <v>43585</v>
          </cell>
        </row>
        <row r="125352">
          <cell r="O125352">
            <v>43585</v>
          </cell>
        </row>
        <row r="125353">
          <cell r="O125353">
            <v>43585</v>
          </cell>
        </row>
        <row r="125354">
          <cell r="O125354">
            <v>43585</v>
          </cell>
        </row>
        <row r="125355">
          <cell r="O125355">
            <v>43585</v>
          </cell>
        </row>
        <row r="125356">
          <cell r="O125356">
            <v>43585</v>
          </cell>
        </row>
        <row r="125357">
          <cell r="O125357">
            <v>43585</v>
          </cell>
        </row>
        <row r="125358">
          <cell r="O125358">
            <v>43585</v>
          </cell>
        </row>
        <row r="125359">
          <cell r="O125359">
            <v>43585</v>
          </cell>
        </row>
        <row r="125360">
          <cell r="O125360">
            <v>43585</v>
          </cell>
        </row>
        <row r="125361">
          <cell r="O125361">
            <v>43585</v>
          </cell>
        </row>
        <row r="125362">
          <cell r="O125362">
            <v>43585</v>
          </cell>
        </row>
        <row r="125363">
          <cell r="O125363">
            <v>43585</v>
          </cell>
        </row>
        <row r="125364">
          <cell r="O125364">
            <v>43585</v>
          </cell>
        </row>
        <row r="125365">
          <cell r="O125365">
            <v>43585</v>
          </cell>
        </row>
        <row r="125366">
          <cell r="O125366">
            <v>43585</v>
          </cell>
        </row>
        <row r="125367">
          <cell r="O125367">
            <v>43585</v>
          </cell>
        </row>
        <row r="125368">
          <cell r="O125368">
            <v>43585</v>
          </cell>
        </row>
        <row r="125369">
          <cell r="O125369">
            <v>43585</v>
          </cell>
        </row>
        <row r="125370">
          <cell r="O125370">
            <v>43585</v>
          </cell>
        </row>
        <row r="125371">
          <cell r="O125371">
            <v>43585</v>
          </cell>
        </row>
        <row r="125372">
          <cell r="O125372">
            <v>43585</v>
          </cell>
        </row>
        <row r="125373">
          <cell r="O125373">
            <v>43585</v>
          </cell>
        </row>
        <row r="125374">
          <cell r="O125374">
            <v>43585</v>
          </cell>
        </row>
        <row r="125375">
          <cell r="O125375">
            <v>43585</v>
          </cell>
        </row>
        <row r="125376">
          <cell r="O125376">
            <v>43585</v>
          </cell>
        </row>
        <row r="125377">
          <cell r="O125377">
            <v>43585</v>
          </cell>
        </row>
        <row r="125378">
          <cell r="O125378">
            <v>43585</v>
          </cell>
        </row>
        <row r="125379">
          <cell r="O125379">
            <v>43585</v>
          </cell>
        </row>
        <row r="125380">
          <cell r="O125380">
            <v>43585</v>
          </cell>
        </row>
        <row r="125381">
          <cell r="O125381">
            <v>43585</v>
          </cell>
        </row>
        <row r="125382">
          <cell r="O125382">
            <v>43585</v>
          </cell>
        </row>
        <row r="125383">
          <cell r="O125383">
            <v>43585</v>
          </cell>
        </row>
        <row r="125384">
          <cell r="O125384">
            <v>43585</v>
          </cell>
        </row>
        <row r="125385">
          <cell r="O125385">
            <v>43585</v>
          </cell>
        </row>
        <row r="125386">
          <cell r="O125386">
            <v>43585</v>
          </cell>
        </row>
        <row r="125387">
          <cell r="O125387">
            <v>43585</v>
          </cell>
        </row>
        <row r="125388">
          <cell r="O125388">
            <v>43585</v>
          </cell>
        </row>
        <row r="125389">
          <cell r="O125389">
            <v>43585</v>
          </cell>
        </row>
        <row r="125390">
          <cell r="O125390">
            <v>43585</v>
          </cell>
        </row>
        <row r="125391">
          <cell r="O125391">
            <v>43585</v>
          </cell>
        </row>
        <row r="125392">
          <cell r="O125392">
            <v>43585</v>
          </cell>
        </row>
        <row r="125393">
          <cell r="O125393">
            <v>43585</v>
          </cell>
        </row>
        <row r="125394">
          <cell r="O125394">
            <v>43585</v>
          </cell>
        </row>
        <row r="125395">
          <cell r="O125395">
            <v>43585</v>
          </cell>
        </row>
        <row r="125396">
          <cell r="O125396">
            <v>43585</v>
          </cell>
        </row>
        <row r="125397">
          <cell r="O125397">
            <v>43585</v>
          </cell>
        </row>
        <row r="125398">
          <cell r="O125398">
            <v>43585</v>
          </cell>
        </row>
        <row r="125399">
          <cell r="O125399">
            <v>43585</v>
          </cell>
        </row>
        <row r="125400">
          <cell r="O125400">
            <v>43585</v>
          </cell>
        </row>
        <row r="125401">
          <cell r="O125401">
            <v>43585</v>
          </cell>
        </row>
        <row r="125402">
          <cell r="O125402">
            <v>43585</v>
          </cell>
        </row>
        <row r="125403">
          <cell r="O125403">
            <v>43585</v>
          </cell>
        </row>
        <row r="125404">
          <cell r="O125404">
            <v>43585</v>
          </cell>
        </row>
        <row r="125405">
          <cell r="O125405">
            <v>43585</v>
          </cell>
        </row>
        <row r="125406">
          <cell r="O125406">
            <v>43585</v>
          </cell>
        </row>
        <row r="125407">
          <cell r="O125407">
            <v>43585</v>
          </cell>
        </row>
        <row r="125408">
          <cell r="O125408">
            <v>43585</v>
          </cell>
        </row>
        <row r="125409">
          <cell r="O125409">
            <v>43585</v>
          </cell>
        </row>
        <row r="125410">
          <cell r="O125410">
            <v>43585</v>
          </cell>
        </row>
        <row r="125411">
          <cell r="O125411">
            <v>43585</v>
          </cell>
        </row>
        <row r="125412">
          <cell r="O125412">
            <v>43585</v>
          </cell>
        </row>
        <row r="125413">
          <cell r="O125413">
            <v>43585</v>
          </cell>
        </row>
        <row r="125414">
          <cell r="O125414">
            <v>43585</v>
          </cell>
        </row>
        <row r="125415">
          <cell r="O125415">
            <v>43585</v>
          </cell>
        </row>
        <row r="125416">
          <cell r="O125416">
            <v>43585</v>
          </cell>
        </row>
        <row r="125417">
          <cell r="O125417">
            <v>43585</v>
          </cell>
        </row>
        <row r="125418">
          <cell r="O125418">
            <v>43585</v>
          </cell>
        </row>
        <row r="125419">
          <cell r="O125419">
            <v>43585</v>
          </cell>
        </row>
        <row r="125420">
          <cell r="O125420">
            <v>43585</v>
          </cell>
        </row>
        <row r="125421">
          <cell r="O125421">
            <v>43585</v>
          </cell>
        </row>
        <row r="125422">
          <cell r="O125422">
            <v>43585</v>
          </cell>
        </row>
        <row r="125423">
          <cell r="O125423">
            <v>43585</v>
          </cell>
        </row>
        <row r="125424">
          <cell r="O125424">
            <v>43585</v>
          </cell>
        </row>
        <row r="125425">
          <cell r="O125425">
            <v>43585</v>
          </cell>
        </row>
        <row r="125426">
          <cell r="O125426">
            <v>43585</v>
          </cell>
        </row>
        <row r="125427">
          <cell r="O125427">
            <v>43585</v>
          </cell>
        </row>
        <row r="125428">
          <cell r="O125428">
            <v>43585</v>
          </cell>
        </row>
        <row r="125429">
          <cell r="O125429">
            <v>43585</v>
          </cell>
        </row>
        <row r="125430">
          <cell r="O125430">
            <v>43585</v>
          </cell>
        </row>
        <row r="125431">
          <cell r="O125431">
            <v>43585</v>
          </cell>
        </row>
        <row r="125432">
          <cell r="O125432">
            <v>43585</v>
          </cell>
        </row>
        <row r="125433">
          <cell r="O125433">
            <v>43585</v>
          </cell>
        </row>
        <row r="125434">
          <cell r="O125434">
            <v>43585</v>
          </cell>
        </row>
        <row r="125435">
          <cell r="O125435">
            <v>43585</v>
          </cell>
        </row>
        <row r="125436">
          <cell r="O125436">
            <v>43585</v>
          </cell>
        </row>
        <row r="125437">
          <cell r="O125437">
            <v>43585</v>
          </cell>
        </row>
        <row r="125438">
          <cell r="O125438">
            <v>43585</v>
          </cell>
        </row>
        <row r="125439">
          <cell r="O125439">
            <v>43585</v>
          </cell>
        </row>
        <row r="125440">
          <cell r="O125440">
            <v>43585</v>
          </cell>
        </row>
        <row r="125441">
          <cell r="O125441">
            <v>43585</v>
          </cell>
        </row>
        <row r="125442">
          <cell r="O125442">
            <v>43585</v>
          </cell>
        </row>
        <row r="125443">
          <cell r="O125443">
            <v>43585</v>
          </cell>
        </row>
        <row r="125444">
          <cell r="O125444">
            <v>43585</v>
          </cell>
        </row>
        <row r="125445">
          <cell r="O125445">
            <v>43585</v>
          </cell>
        </row>
        <row r="125446">
          <cell r="O125446">
            <v>43585</v>
          </cell>
        </row>
        <row r="125447">
          <cell r="O125447">
            <v>43585</v>
          </cell>
        </row>
        <row r="125448">
          <cell r="O125448">
            <v>43585</v>
          </cell>
        </row>
        <row r="125449">
          <cell r="O125449">
            <v>43585</v>
          </cell>
        </row>
        <row r="125450">
          <cell r="O125450">
            <v>43585</v>
          </cell>
        </row>
        <row r="125451">
          <cell r="O125451">
            <v>43585</v>
          </cell>
        </row>
        <row r="125452">
          <cell r="O125452">
            <v>43585</v>
          </cell>
        </row>
        <row r="125453">
          <cell r="O125453">
            <v>43585</v>
          </cell>
        </row>
        <row r="125454">
          <cell r="O125454">
            <v>43585</v>
          </cell>
        </row>
        <row r="125455">
          <cell r="O125455">
            <v>43585</v>
          </cell>
        </row>
        <row r="125456">
          <cell r="O125456">
            <v>43585</v>
          </cell>
        </row>
        <row r="125457">
          <cell r="O125457">
            <v>43585</v>
          </cell>
        </row>
        <row r="125458">
          <cell r="O125458">
            <v>43585</v>
          </cell>
        </row>
        <row r="125459">
          <cell r="O125459">
            <v>43585</v>
          </cell>
        </row>
        <row r="125460">
          <cell r="O125460">
            <v>43585</v>
          </cell>
        </row>
        <row r="125461">
          <cell r="O125461">
            <v>43585</v>
          </cell>
        </row>
        <row r="125462">
          <cell r="O125462">
            <v>43585</v>
          </cell>
        </row>
        <row r="125463">
          <cell r="O125463">
            <v>43585</v>
          </cell>
        </row>
        <row r="125464">
          <cell r="O125464">
            <v>43585</v>
          </cell>
        </row>
        <row r="125465">
          <cell r="O125465">
            <v>43585</v>
          </cell>
        </row>
        <row r="125466">
          <cell r="O125466">
            <v>43585</v>
          </cell>
        </row>
        <row r="125467">
          <cell r="O125467">
            <v>43585</v>
          </cell>
        </row>
        <row r="125468">
          <cell r="O125468">
            <v>43585</v>
          </cell>
        </row>
        <row r="125469">
          <cell r="O125469">
            <v>43585</v>
          </cell>
        </row>
        <row r="125470">
          <cell r="O125470">
            <v>43585</v>
          </cell>
        </row>
        <row r="125471">
          <cell r="O125471">
            <v>43585</v>
          </cell>
        </row>
        <row r="125472">
          <cell r="O125472">
            <v>43585</v>
          </cell>
        </row>
        <row r="125473">
          <cell r="O125473">
            <v>43585</v>
          </cell>
        </row>
        <row r="125474">
          <cell r="O125474">
            <v>43585</v>
          </cell>
        </row>
        <row r="125475">
          <cell r="O125475">
            <v>43585</v>
          </cell>
        </row>
        <row r="125476">
          <cell r="O125476">
            <v>43585</v>
          </cell>
        </row>
        <row r="125477">
          <cell r="O125477">
            <v>43585</v>
          </cell>
        </row>
        <row r="125478">
          <cell r="O125478">
            <v>43585</v>
          </cell>
        </row>
        <row r="125479">
          <cell r="O125479">
            <v>43585</v>
          </cell>
        </row>
        <row r="125480">
          <cell r="O125480">
            <v>43585</v>
          </cell>
        </row>
        <row r="125481">
          <cell r="O125481">
            <v>43585</v>
          </cell>
        </row>
        <row r="125482">
          <cell r="O125482">
            <v>43585</v>
          </cell>
        </row>
        <row r="125483">
          <cell r="O125483">
            <v>43585</v>
          </cell>
        </row>
        <row r="125484">
          <cell r="O125484">
            <v>43585</v>
          </cell>
        </row>
        <row r="125485">
          <cell r="O125485">
            <v>43585</v>
          </cell>
        </row>
        <row r="125486">
          <cell r="O125486">
            <v>43585</v>
          </cell>
        </row>
        <row r="125487">
          <cell r="O125487">
            <v>43585</v>
          </cell>
        </row>
        <row r="125488">
          <cell r="O125488">
            <v>43585</v>
          </cell>
        </row>
        <row r="125489">
          <cell r="O125489">
            <v>43585</v>
          </cell>
        </row>
        <row r="125490">
          <cell r="O125490">
            <v>43585</v>
          </cell>
        </row>
        <row r="125491">
          <cell r="O125491">
            <v>43585</v>
          </cell>
        </row>
        <row r="125492">
          <cell r="O125492">
            <v>43585</v>
          </cell>
        </row>
        <row r="125493">
          <cell r="O125493">
            <v>43585</v>
          </cell>
        </row>
        <row r="125494">
          <cell r="O125494">
            <v>43585</v>
          </cell>
        </row>
        <row r="125495">
          <cell r="O125495">
            <v>43585</v>
          </cell>
        </row>
        <row r="125496">
          <cell r="O125496">
            <v>43585</v>
          </cell>
        </row>
        <row r="125497">
          <cell r="O125497">
            <v>43585</v>
          </cell>
        </row>
        <row r="125498">
          <cell r="O125498">
            <v>43585</v>
          </cell>
        </row>
        <row r="125499">
          <cell r="O125499">
            <v>43585</v>
          </cell>
        </row>
        <row r="125500">
          <cell r="O125500">
            <v>43585</v>
          </cell>
        </row>
        <row r="125501">
          <cell r="O125501">
            <v>43585</v>
          </cell>
        </row>
        <row r="125502">
          <cell r="O125502">
            <v>43585</v>
          </cell>
        </row>
        <row r="125503">
          <cell r="O125503">
            <v>43585</v>
          </cell>
        </row>
        <row r="125504">
          <cell r="O125504">
            <v>43585</v>
          </cell>
        </row>
        <row r="125505">
          <cell r="O125505">
            <v>43585</v>
          </cell>
        </row>
        <row r="125506">
          <cell r="O125506">
            <v>43585</v>
          </cell>
        </row>
        <row r="125507">
          <cell r="O125507">
            <v>43585</v>
          </cell>
        </row>
        <row r="125508">
          <cell r="O125508">
            <v>43585</v>
          </cell>
        </row>
        <row r="125509">
          <cell r="O125509">
            <v>43585</v>
          </cell>
        </row>
        <row r="125510">
          <cell r="O125510">
            <v>43585</v>
          </cell>
        </row>
        <row r="125511">
          <cell r="O125511">
            <v>43585</v>
          </cell>
        </row>
        <row r="125512">
          <cell r="O125512">
            <v>43585</v>
          </cell>
        </row>
        <row r="125513">
          <cell r="O125513">
            <v>43585</v>
          </cell>
        </row>
        <row r="125514">
          <cell r="O125514">
            <v>43585</v>
          </cell>
        </row>
        <row r="125515">
          <cell r="O125515">
            <v>43585</v>
          </cell>
        </row>
        <row r="125516">
          <cell r="O125516">
            <v>43585</v>
          </cell>
        </row>
        <row r="125517">
          <cell r="O125517">
            <v>43585</v>
          </cell>
        </row>
        <row r="125518">
          <cell r="O125518">
            <v>43585</v>
          </cell>
        </row>
        <row r="125519">
          <cell r="O125519">
            <v>43585</v>
          </cell>
        </row>
        <row r="125520">
          <cell r="O125520">
            <v>43585</v>
          </cell>
        </row>
        <row r="125521">
          <cell r="O125521">
            <v>43585</v>
          </cell>
        </row>
        <row r="125522">
          <cell r="O125522">
            <v>43585</v>
          </cell>
        </row>
        <row r="125523">
          <cell r="O125523">
            <v>43585</v>
          </cell>
        </row>
        <row r="125524">
          <cell r="O125524">
            <v>43585</v>
          </cell>
        </row>
        <row r="125525">
          <cell r="O125525">
            <v>43585</v>
          </cell>
        </row>
        <row r="125526">
          <cell r="O125526">
            <v>43585</v>
          </cell>
        </row>
        <row r="125527">
          <cell r="O125527">
            <v>43585</v>
          </cell>
        </row>
        <row r="125528">
          <cell r="O125528">
            <v>43585</v>
          </cell>
        </row>
        <row r="125529">
          <cell r="O125529">
            <v>43585</v>
          </cell>
        </row>
        <row r="125530">
          <cell r="O125530">
            <v>43585</v>
          </cell>
        </row>
        <row r="125531">
          <cell r="O125531">
            <v>43585</v>
          </cell>
        </row>
        <row r="125532">
          <cell r="O125532">
            <v>43585</v>
          </cell>
        </row>
        <row r="125533">
          <cell r="O125533">
            <v>43585</v>
          </cell>
        </row>
        <row r="125534">
          <cell r="O125534">
            <v>43585</v>
          </cell>
        </row>
        <row r="125535">
          <cell r="O125535">
            <v>43585</v>
          </cell>
        </row>
        <row r="125536">
          <cell r="O125536">
            <v>43585</v>
          </cell>
        </row>
        <row r="125537">
          <cell r="O125537">
            <v>43585</v>
          </cell>
        </row>
        <row r="125538">
          <cell r="O125538">
            <v>43585</v>
          </cell>
        </row>
        <row r="125539">
          <cell r="O125539">
            <v>43585</v>
          </cell>
        </row>
        <row r="125540">
          <cell r="O125540">
            <v>43585</v>
          </cell>
        </row>
        <row r="125541">
          <cell r="O125541">
            <v>43585</v>
          </cell>
        </row>
        <row r="125542">
          <cell r="O125542">
            <v>43585</v>
          </cell>
        </row>
        <row r="125543">
          <cell r="O125543">
            <v>43585</v>
          </cell>
        </row>
        <row r="125544">
          <cell r="O125544">
            <v>43585</v>
          </cell>
        </row>
        <row r="125545">
          <cell r="O125545">
            <v>43585</v>
          </cell>
        </row>
        <row r="125546">
          <cell r="O125546">
            <v>43585</v>
          </cell>
        </row>
        <row r="125547">
          <cell r="O125547">
            <v>43585</v>
          </cell>
        </row>
        <row r="125548">
          <cell r="O125548">
            <v>43585</v>
          </cell>
        </row>
        <row r="125549">
          <cell r="O125549">
            <v>43585</v>
          </cell>
        </row>
        <row r="125550">
          <cell r="O125550">
            <v>43585</v>
          </cell>
        </row>
        <row r="125551">
          <cell r="O125551">
            <v>43585</v>
          </cell>
        </row>
        <row r="125552">
          <cell r="O125552">
            <v>43585</v>
          </cell>
        </row>
        <row r="125553">
          <cell r="O125553">
            <v>43585</v>
          </cell>
        </row>
        <row r="125554">
          <cell r="O125554">
            <v>43585</v>
          </cell>
        </row>
        <row r="125555">
          <cell r="O125555">
            <v>43585</v>
          </cell>
        </row>
        <row r="125556">
          <cell r="O125556">
            <v>43585</v>
          </cell>
        </row>
        <row r="125557">
          <cell r="O125557">
            <v>43585</v>
          </cell>
        </row>
        <row r="125558">
          <cell r="O125558">
            <v>43585</v>
          </cell>
        </row>
        <row r="125559">
          <cell r="O125559">
            <v>43585</v>
          </cell>
        </row>
        <row r="125560">
          <cell r="O125560">
            <v>43585</v>
          </cell>
        </row>
        <row r="125561">
          <cell r="O125561">
            <v>43585</v>
          </cell>
        </row>
        <row r="125562">
          <cell r="O125562">
            <v>43585</v>
          </cell>
        </row>
        <row r="125563">
          <cell r="O125563">
            <v>43585</v>
          </cell>
        </row>
        <row r="125564">
          <cell r="O125564">
            <v>43585</v>
          </cell>
        </row>
        <row r="125565">
          <cell r="O125565">
            <v>43585</v>
          </cell>
        </row>
        <row r="125566">
          <cell r="O125566">
            <v>43585</v>
          </cell>
        </row>
        <row r="125567">
          <cell r="O125567">
            <v>43585</v>
          </cell>
        </row>
        <row r="125568">
          <cell r="O125568">
            <v>43585</v>
          </cell>
        </row>
        <row r="125569">
          <cell r="O125569">
            <v>43585</v>
          </cell>
        </row>
        <row r="125570">
          <cell r="O125570">
            <v>43585</v>
          </cell>
        </row>
        <row r="125571">
          <cell r="O125571">
            <v>43585</v>
          </cell>
        </row>
        <row r="125572">
          <cell r="O125572">
            <v>43585</v>
          </cell>
        </row>
        <row r="125573">
          <cell r="O125573">
            <v>43585</v>
          </cell>
        </row>
        <row r="125574">
          <cell r="O125574">
            <v>43585</v>
          </cell>
        </row>
        <row r="125575">
          <cell r="O125575">
            <v>43585</v>
          </cell>
        </row>
        <row r="125576">
          <cell r="O125576">
            <v>43585</v>
          </cell>
        </row>
        <row r="125577">
          <cell r="O125577">
            <v>43585</v>
          </cell>
        </row>
        <row r="125578">
          <cell r="O125578">
            <v>43585</v>
          </cell>
        </row>
        <row r="125579">
          <cell r="O125579">
            <v>43585</v>
          </cell>
        </row>
        <row r="125580">
          <cell r="O125580">
            <v>43585</v>
          </cell>
        </row>
        <row r="125581">
          <cell r="O125581">
            <v>43585</v>
          </cell>
        </row>
        <row r="125582">
          <cell r="O125582">
            <v>43585</v>
          </cell>
        </row>
        <row r="125583">
          <cell r="O125583">
            <v>43585</v>
          </cell>
        </row>
        <row r="125584">
          <cell r="O125584">
            <v>43585</v>
          </cell>
        </row>
        <row r="125585">
          <cell r="O125585">
            <v>43585</v>
          </cell>
        </row>
        <row r="125586">
          <cell r="O125586">
            <v>43585</v>
          </cell>
        </row>
        <row r="125587">
          <cell r="O125587">
            <v>43585</v>
          </cell>
        </row>
        <row r="125588">
          <cell r="O125588">
            <v>43585</v>
          </cell>
        </row>
        <row r="125589">
          <cell r="O125589">
            <v>43585</v>
          </cell>
        </row>
        <row r="125590">
          <cell r="O125590">
            <v>43585</v>
          </cell>
        </row>
        <row r="125591">
          <cell r="O125591">
            <v>43585</v>
          </cell>
        </row>
        <row r="125592">
          <cell r="O125592">
            <v>43585</v>
          </cell>
        </row>
        <row r="125593">
          <cell r="O125593">
            <v>43585</v>
          </cell>
        </row>
        <row r="125594">
          <cell r="O125594">
            <v>43585</v>
          </cell>
        </row>
        <row r="125595">
          <cell r="O125595">
            <v>43585</v>
          </cell>
        </row>
        <row r="125596">
          <cell r="O125596">
            <v>43585</v>
          </cell>
        </row>
        <row r="125597">
          <cell r="O125597">
            <v>43585</v>
          </cell>
        </row>
        <row r="125598">
          <cell r="O125598">
            <v>43585</v>
          </cell>
        </row>
        <row r="125599">
          <cell r="O125599">
            <v>43585</v>
          </cell>
        </row>
        <row r="125600">
          <cell r="O125600">
            <v>43585</v>
          </cell>
        </row>
        <row r="125601">
          <cell r="O125601">
            <v>43585</v>
          </cell>
        </row>
        <row r="125602">
          <cell r="O125602">
            <v>43585</v>
          </cell>
        </row>
        <row r="125603">
          <cell r="O125603">
            <v>43585</v>
          </cell>
        </row>
        <row r="125604">
          <cell r="O125604">
            <v>43585</v>
          </cell>
        </row>
        <row r="125605">
          <cell r="O125605">
            <v>43585</v>
          </cell>
        </row>
        <row r="125606">
          <cell r="O125606">
            <v>43585</v>
          </cell>
        </row>
        <row r="125607">
          <cell r="O125607">
            <v>43585</v>
          </cell>
        </row>
        <row r="125608">
          <cell r="O125608">
            <v>43585</v>
          </cell>
        </row>
        <row r="125609">
          <cell r="O125609">
            <v>43585</v>
          </cell>
        </row>
        <row r="125610">
          <cell r="O125610">
            <v>43585</v>
          </cell>
        </row>
        <row r="125611">
          <cell r="O125611">
            <v>43585</v>
          </cell>
        </row>
        <row r="125612">
          <cell r="O125612">
            <v>43585</v>
          </cell>
        </row>
        <row r="125613">
          <cell r="O125613">
            <v>43585</v>
          </cell>
        </row>
        <row r="125614">
          <cell r="O125614">
            <v>43585</v>
          </cell>
        </row>
        <row r="125615">
          <cell r="O125615">
            <v>43585</v>
          </cell>
        </row>
        <row r="125616">
          <cell r="O125616">
            <v>43585</v>
          </cell>
        </row>
        <row r="125617">
          <cell r="O125617">
            <v>43585</v>
          </cell>
        </row>
        <row r="125618">
          <cell r="O125618">
            <v>43585</v>
          </cell>
        </row>
        <row r="125619">
          <cell r="O125619">
            <v>43585</v>
          </cell>
        </row>
        <row r="125620">
          <cell r="O125620">
            <v>43585</v>
          </cell>
        </row>
        <row r="125621">
          <cell r="O125621">
            <v>43585</v>
          </cell>
        </row>
        <row r="125622">
          <cell r="O125622">
            <v>43585</v>
          </cell>
        </row>
        <row r="125623">
          <cell r="O125623">
            <v>43585</v>
          </cell>
        </row>
        <row r="125624">
          <cell r="O125624">
            <v>43585</v>
          </cell>
        </row>
        <row r="125625">
          <cell r="O125625">
            <v>43585</v>
          </cell>
        </row>
        <row r="125626">
          <cell r="O125626">
            <v>43585</v>
          </cell>
        </row>
        <row r="125627">
          <cell r="O125627">
            <v>43585</v>
          </cell>
        </row>
        <row r="125628">
          <cell r="O125628">
            <v>43585</v>
          </cell>
        </row>
        <row r="125629">
          <cell r="O125629">
            <v>43585</v>
          </cell>
        </row>
        <row r="125630">
          <cell r="O125630">
            <v>43585</v>
          </cell>
        </row>
        <row r="125631">
          <cell r="O125631">
            <v>43585</v>
          </cell>
        </row>
        <row r="125632">
          <cell r="O125632">
            <v>43585</v>
          </cell>
        </row>
        <row r="125633">
          <cell r="O125633">
            <v>43585</v>
          </cell>
        </row>
        <row r="125634">
          <cell r="O125634">
            <v>43585</v>
          </cell>
        </row>
        <row r="125635">
          <cell r="O125635">
            <v>43585</v>
          </cell>
        </row>
        <row r="125636">
          <cell r="O125636">
            <v>43585</v>
          </cell>
        </row>
        <row r="125637">
          <cell r="O125637">
            <v>43585</v>
          </cell>
        </row>
        <row r="125638">
          <cell r="O125638">
            <v>43585</v>
          </cell>
        </row>
        <row r="125639">
          <cell r="O125639">
            <v>43585</v>
          </cell>
        </row>
        <row r="125640">
          <cell r="O125640">
            <v>43585</v>
          </cell>
        </row>
        <row r="125641">
          <cell r="O125641">
            <v>43585</v>
          </cell>
        </row>
        <row r="125642">
          <cell r="O125642">
            <v>43585</v>
          </cell>
        </row>
        <row r="125643">
          <cell r="O125643">
            <v>43585</v>
          </cell>
        </row>
        <row r="125644">
          <cell r="O125644">
            <v>43585</v>
          </cell>
        </row>
        <row r="125645">
          <cell r="O125645">
            <v>43585</v>
          </cell>
        </row>
        <row r="125646">
          <cell r="O125646">
            <v>43585</v>
          </cell>
        </row>
        <row r="125647">
          <cell r="O125647">
            <v>43585</v>
          </cell>
        </row>
        <row r="125648">
          <cell r="O125648">
            <v>43585</v>
          </cell>
        </row>
        <row r="125649">
          <cell r="O125649">
            <v>43585</v>
          </cell>
        </row>
        <row r="125650">
          <cell r="O125650">
            <v>43585</v>
          </cell>
        </row>
        <row r="125651">
          <cell r="O125651">
            <v>43585</v>
          </cell>
        </row>
        <row r="125652">
          <cell r="O125652">
            <v>43585</v>
          </cell>
        </row>
        <row r="125653">
          <cell r="O125653">
            <v>43585</v>
          </cell>
        </row>
        <row r="125654">
          <cell r="O125654">
            <v>43585</v>
          </cell>
        </row>
        <row r="125655">
          <cell r="O125655">
            <v>43585</v>
          </cell>
        </row>
        <row r="125656">
          <cell r="O125656">
            <v>43585</v>
          </cell>
        </row>
        <row r="125657">
          <cell r="O125657">
            <v>43585</v>
          </cell>
        </row>
        <row r="125658">
          <cell r="O125658">
            <v>43585</v>
          </cell>
        </row>
        <row r="125659">
          <cell r="O125659">
            <v>43585</v>
          </cell>
        </row>
        <row r="125660">
          <cell r="O125660">
            <v>43585</v>
          </cell>
        </row>
        <row r="125661">
          <cell r="O125661">
            <v>43585</v>
          </cell>
        </row>
        <row r="125662">
          <cell r="O125662">
            <v>43585</v>
          </cell>
        </row>
        <row r="125663">
          <cell r="O125663">
            <v>43585</v>
          </cell>
        </row>
        <row r="125664">
          <cell r="O125664">
            <v>43585</v>
          </cell>
        </row>
        <row r="125665">
          <cell r="O125665">
            <v>43585</v>
          </cell>
        </row>
        <row r="125666">
          <cell r="O125666">
            <v>43585</v>
          </cell>
        </row>
        <row r="125667">
          <cell r="O125667">
            <v>43585</v>
          </cell>
        </row>
        <row r="125668">
          <cell r="O125668">
            <v>43585</v>
          </cell>
        </row>
        <row r="125669">
          <cell r="O125669">
            <v>43585</v>
          </cell>
        </row>
        <row r="125670">
          <cell r="O125670">
            <v>43585</v>
          </cell>
        </row>
        <row r="125671">
          <cell r="O125671">
            <v>43585</v>
          </cell>
        </row>
        <row r="125672">
          <cell r="O125672">
            <v>43585</v>
          </cell>
        </row>
        <row r="125673">
          <cell r="O125673">
            <v>43585</v>
          </cell>
        </row>
        <row r="125674">
          <cell r="O125674">
            <v>43585</v>
          </cell>
        </row>
        <row r="125675">
          <cell r="O125675">
            <v>43585</v>
          </cell>
        </row>
        <row r="125676">
          <cell r="O125676">
            <v>43585</v>
          </cell>
        </row>
        <row r="125677">
          <cell r="O125677">
            <v>43585</v>
          </cell>
        </row>
        <row r="125678">
          <cell r="O125678">
            <v>43585</v>
          </cell>
        </row>
        <row r="125679">
          <cell r="O125679">
            <v>43585</v>
          </cell>
        </row>
        <row r="125680">
          <cell r="O125680">
            <v>43585</v>
          </cell>
        </row>
        <row r="125681">
          <cell r="O125681">
            <v>43585</v>
          </cell>
        </row>
        <row r="125682">
          <cell r="O125682">
            <v>43585</v>
          </cell>
        </row>
        <row r="125683">
          <cell r="O125683">
            <v>43585</v>
          </cell>
        </row>
        <row r="125684">
          <cell r="O125684">
            <v>43585</v>
          </cell>
        </row>
        <row r="125685">
          <cell r="O125685">
            <v>43585</v>
          </cell>
        </row>
        <row r="125686">
          <cell r="O125686">
            <v>43585</v>
          </cell>
        </row>
        <row r="125687">
          <cell r="O125687">
            <v>43585</v>
          </cell>
        </row>
        <row r="125688">
          <cell r="O125688">
            <v>43585</v>
          </cell>
        </row>
        <row r="125689">
          <cell r="O125689">
            <v>43585</v>
          </cell>
        </row>
        <row r="125690">
          <cell r="O125690">
            <v>43585</v>
          </cell>
        </row>
        <row r="125691">
          <cell r="O125691">
            <v>43585</v>
          </cell>
        </row>
        <row r="125692">
          <cell r="O125692">
            <v>43585</v>
          </cell>
        </row>
        <row r="125693">
          <cell r="O125693">
            <v>43585</v>
          </cell>
        </row>
        <row r="125694">
          <cell r="O125694">
            <v>43585</v>
          </cell>
        </row>
        <row r="125695">
          <cell r="O125695">
            <v>43585</v>
          </cell>
        </row>
        <row r="125696">
          <cell r="O125696">
            <v>43585</v>
          </cell>
        </row>
        <row r="125697">
          <cell r="O125697">
            <v>43585</v>
          </cell>
        </row>
        <row r="125698">
          <cell r="O125698">
            <v>43585</v>
          </cell>
        </row>
        <row r="125699">
          <cell r="O125699">
            <v>43585</v>
          </cell>
        </row>
        <row r="125700">
          <cell r="O125700">
            <v>43585</v>
          </cell>
        </row>
        <row r="125701">
          <cell r="O125701">
            <v>43585</v>
          </cell>
        </row>
        <row r="125702">
          <cell r="O125702">
            <v>43585</v>
          </cell>
        </row>
        <row r="125703">
          <cell r="O125703">
            <v>43585</v>
          </cell>
        </row>
        <row r="125704">
          <cell r="O125704">
            <v>43585</v>
          </cell>
        </row>
        <row r="125705">
          <cell r="O125705">
            <v>43585</v>
          </cell>
        </row>
        <row r="125706">
          <cell r="O125706">
            <v>43585</v>
          </cell>
        </row>
        <row r="125707">
          <cell r="O125707">
            <v>43585</v>
          </cell>
        </row>
        <row r="125708">
          <cell r="O125708">
            <v>43585</v>
          </cell>
        </row>
        <row r="125709">
          <cell r="O125709">
            <v>43585</v>
          </cell>
        </row>
        <row r="125710">
          <cell r="O125710">
            <v>43585</v>
          </cell>
        </row>
        <row r="125711">
          <cell r="O125711">
            <v>43585</v>
          </cell>
        </row>
        <row r="125712">
          <cell r="O125712">
            <v>43585</v>
          </cell>
        </row>
        <row r="125713">
          <cell r="O125713">
            <v>43585</v>
          </cell>
        </row>
        <row r="125714">
          <cell r="O125714">
            <v>43585</v>
          </cell>
        </row>
        <row r="125715">
          <cell r="O125715">
            <v>43585</v>
          </cell>
        </row>
        <row r="125716">
          <cell r="O125716">
            <v>43585</v>
          </cell>
        </row>
        <row r="125717">
          <cell r="O125717">
            <v>43585</v>
          </cell>
        </row>
        <row r="125718">
          <cell r="O125718">
            <v>43585</v>
          </cell>
        </row>
        <row r="125719">
          <cell r="O125719">
            <v>43585</v>
          </cell>
        </row>
        <row r="125720">
          <cell r="O125720">
            <v>43585</v>
          </cell>
        </row>
        <row r="125721">
          <cell r="O125721">
            <v>43585</v>
          </cell>
        </row>
        <row r="125722">
          <cell r="O125722">
            <v>43585</v>
          </cell>
        </row>
        <row r="125723">
          <cell r="O125723">
            <v>43585</v>
          </cell>
        </row>
        <row r="125724">
          <cell r="O125724">
            <v>43585</v>
          </cell>
        </row>
        <row r="125725">
          <cell r="O125725">
            <v>43585</v>
          </cell>
        </row>
        <row r="125726">
          <cell r="O125726">
            <v>43585</v>
          </cell>
        </row>
        <row r="125727">
          <cell r="O125727">
            <v>43585</v>
          </cell>
        </row>
        <row r="125728">
          <cell r="O125728">
            <v>43585</v>
          </cell>
        </row>
        <row r="125729">
          <cell r="O125729">
            <v>43585</v>
          </cell>
        </row>
        <row r="125730">
          <cell r="O125730">
            <v>43585</v>
          </cell>
        </row>
        <row r="125731">
          <cell r="O125731">
            <v>43585</v>
          </cell>
        </row>
        <row r="125732">
          <cell r="O125732">
            <v>43585</v>
          </cell>
        </row>
        <row r="125733">
          <cell r="O125733">
            <v>43585</v>
          </cell>
        </row>
        <row r="125734">
          <cell r="O125734">
            <v>43585</v>
          </cell>
        </row>
        <row r="125735">
          <cell r="O125735">
            <v>43585</v>
          </cell>
        </row>
        <row r="125736">
          <cell r="O125736">
            <v>43585</v>
          </cell>
        </row>
        <row r="125737">
          <cell r="O125737">
            <v>43585</v>
          </cell>
        </row>
        <row r="125738">
          <cell r="O125738">
            <v>43585</v>
          </cell>
        </row>
        <row r="125739">
          <cell r="O125739">
            <v>43585</v>
          </cell>
        </row>
        <row r="125740">
          <cell r="O125740">
            <v>43585</v>
          </cell>
        </row>
        <row r="125741">
          <cell r="O125741">
            <v>43585</v>
          </cell>
        </row>
        <row r="125742">
          <cell r="O125742">
            <v>43585</v>
          </cell>
        </row>
        <row r="125743">
          <cell r="O125743">
            <v>43585</v>
          </cell>
        </row>
        <row r="125744">
          <cell r="O125744">
            <v>43585</v>
          </cell>
        </row>
        <row r="125745">
          <cell r="O125745">
            <v>43585</v>
          </cell>
        </row>
        <row r="125746">
          <cell r="O125746">
            <v>43585</v>
          </cell>
        </row>
        <row r="125747">
          <cell r="O125747">
            <v>43585</v>
          </cell>
        </row>
        <row r="125748">
          <cell r="O125748">
            <v>43585</v>
          </cell>
        </row>
        <row r="125749">
          <cell r="O125749">
            <v>43585</v>
          </cell>
        </row>
        <row r="125750">
          <cell r="O125750">
            <v>43585</v>
          </cell>
        </row>
        <row r="125751">
          <cell r="O125751">
            <v>43585</v>
          </cell>
        </row>
        <row r="125752">
          <cell r="O125752">
            <v>43585</v>
          </cell>
        </row>
        <row r="125753">
          <cell r="O125753">
            <v>43585</v>
          </cell>
        </row>
        <row r="125754">
          <cell r="O125754">
            <v>43585</v>
          </cell>
        </row>
        <row r="125755">
          <cell r="O125755">
            <v>43585</v>
          </cell>
        </row>
        <row r="125756">
          <cell r="O125756">
            <v>43585</v>
          </cell>
        </row>
        <row r="125757">
          <cell r="O125757">
            <v>43585</v>
          </cell>
        </row>
        <row r="125758">
          <cell r="O125758">
            <v>43585</v>
          </cell>
        </row>
        <row r="125759">
          <cell r="O125759">
            <v>43585</v>
          </cell>
        </row>
        <row r="125760">
          <cell r="O125760">
            <v>43585</v>
          </cell>
        </row>
        <row r="125761">
          <cell r="O125761">
            <v>43585</v>
          </cell>
        </row>
        <row r="125762">
          <cell r="O125762">
            <v>43585</v>
          </cell>
        </row>
        <row r="125763">
          <cell r="O125763">
            <v>43585</v>
          </cell>
        </row>
        <row r="125764">
          <cell r="O125764">
            <v>43585</v>
          </cell>
        </row>
        <row r="125765">
          <cell r="O125765">
            <v>43585</v>
          </cell>
        </row>
        <row r="125766">
          <cell r="O125766">
            <v>43585</v>
          </cell>
        </row>
        <row r="125767">
          <cell r="O125767">
            <v>43585</v>
          </cell>
        </row>
        <row r="125768">
          <cell r="O125768">
            <v>43585</v>
          </cell>
        </row>
        <row r="125769">
          <cell r="O125769">
            <v>43585</v>
          </cell>
        </row>
        <row r="125770">
          <cell r="O125770">
            <v>43585</v>
          </cell>
        </row>
        <row r="125771">
          <cell r="O125771">
            <v>43585</v>
          </cell>
        </row>
        <row r="125772">
          <cell r="O125772">
            <v>43585</v>
          </cell>
        </row>
        <row r="125773">
          <cell r="O125773">
            <v>43585</v>
          </cell>
        </row>
        <row r="125774">
          <cell r="O125774">
            <v>43585</v>
          </cell>
        </row>
        <row r="125775">
          <cell r="O125775">
            <v>43585</v>
          </cell>
        </row>
        <row r="125776">
          <cell r="O125776">
            <v>43585</v>
          </cell>
        </row>
        <row r="125777">
          <cell r="O125777">
            <v>43585</v>
          </cell>
        </row>
        <row r="125778">
          <cell r="O125778">
            <v>43585</v>
          </cell>
        </row>
        <row r="125779">
          <cell r="O125779">
            <v>43585</v>
          </cell>
        </row>
        <row r="125780">
          <cell r="O125780">
            <v>43585</v>
          </cell>
        </row>
        <row r="125781">
          <cell r="O125781">
            <v>43585</v>
          </cell>
        </row>
        <row r="125782">
          <cell r="O125782">
            <v>43585</v>
          </cell>
        </row>
        <row r="125783">
          <cell r="O125783">
            <v>43585</v>
          </cell>
        </row>
        <row r="125784">
          <cell r="O125784">
            <v>43585</v>
          </cell>
        </row>
        <row r="125785">
          <cell r="O125785">
            <v>43585</v>
          </cell>
        </row>
        <row r="125786">
          <cell r="O125786">
            <v>43585</v>
          </cell>
        </row>
        <row r="125787">
          <cell r="O125787">
            <v>43585</v>
          </cell>
        </row>
        <row r="125788">
          <cell r="O125788">
            <v>43585</v>
          </cell>
        </row>
        <row r="125789">
          <cell r="O125789">
            <v>43585</v>
          </cell>
        </row>
        <row r="125790">
          <cell r="O125790">
            <v>43585</v>
          </cell>
        </row>
        <row r="125791">
          <cell r="O125791">
            <v>43585</v>
          </cell>
        </row>
        <row r="125792">
          <cell r="O125792">
            <v>43585</v>
          </cell>
        </row>
        <row r="125793">
          <cell r="O125793">
            <v>43585</v>
          </cell>
        </row>
        <row r="125794">
          <cell r="O125794">
            <v>43585</v>
          </cell>
        </row>
        <row r="125795">
          <cell r="O125795">
            <v>43585</v>
          </cell>
        </row>
        <row r="125796">
          <cell r="O125796">
            <v>43585</v>
          </cell>
        </row>
        <row r="125797">
          <cell r="O125797">
            <v>43585</v>
          </cell>
        </row>
        <row r="125798">
          <cell r="O125798">
            <v>43585</v>
          </cell>
        </row>
        <row r="125799">
          <cell r="O125799">
            <v>43585</v>
          </cell>
        </row>
        <row r="125800">
          <cell r="O125800">
            <v>43585</v>
          </cell>
        </row>
        <row r="125801">
          <cell r="O125801">
            <v>43585</v>
          </cell>
        </row>
        <row r="125802">
          <cell r="O125802">
            <v>43585</v>
          </cell>
        </row>
        <row r="125803">
          <cell r="O125803">
            <v>43585</v>
          </cell>
        </row>
        <row r="125804">
          <cell r="O125804">
            <v>43585</v>
          </cell>
        </row>
        <row r="125805">
          <cell r="O125805">
            <v>43585</v>
          </cell>
        </row>
        <row r="125806">
          <cell r="O125806">
            <v>43585</v>
          </cell>
        </row>
        <row r="125807">
          <cell r="O125807">
            <v>43585</v>
          </cell>
        </row>
        <row r="125808">
          <cell r="O125808">
            <v>43585</v>
          </cell>
        </row>
        <row r="125809">
          <cell r="O125809">
            <v>43585</v>
          </cell>
        </row>
        <row r="125810">
          <cell r="O125810">
            <v>43585</v>
          </cell>
        </row>
        <row r="125811">
          <cell r="O125811">
            <v>43585</v>
          </cell>
        </row>
        <row r="125812">
          <cell r="O125812">
            <v>43585</v>
          </cell>
        </row>
        <row r="125813">
          <cell r="O125813">
            <v>43585</v>
          </cell>
        </row>
        <row r="125814">
          <cell r="O125814">
            <v>43585</v>
          </cell>
        </row>
        <row r="125815">
          <cell r="O125815">
            <v>43585</v>
          </cell>
        </row>
        <row r="125816">
          <cell r="O125816">
            <v>43585</v>
          </cell>
        </row>
        <row r="125817">
          <cell r="O125817">
            <v>43585</v>
          </cell>
        </row>
        <row r="125818">
          <cell r="O125818">
            <v>43585</v>
          </cell>
        </row>
        <row r="125819">
          <cell r="O125819">
            <v>43585</v>
          </cell>
        </row>
        <row r="125820">
          <cell r="O125820">
            <v>43585</v>
          </cell>
        </row>
        <row r="125821">
          <cell r="O125821">
            <v>43585</v>
          </cell>
        </row>
        <row r="125822">
          <cell r="O125822">
            <v>43585</v>
          </cell>
        </row>
        <row r="125823">
          <cell r="O125823">
            <v>43585</v>
          </cell>
        </row>
        <row r="125824">
          <cell r="O125824">
            <v>43585</v>
          </cell>
        </row>
        <row r="125825">
          <cell r="O125825">
            <v>43585</v>
          </cell>
        </row>
        <row r="125826">
          <cell r="O125826">
            <v>43585</v>
          </cell>
        </row>
        <row r="125827">
          <cell r="O125827">
            <v>43585</v>
          </cell>
        </row>
        <row r="125828">
          <cell r="O125828">
            <v>43585</v>
          </cell>
        </row>
        <row r="125829">
          <cell r="O125829">
            <v>43585</v>
          </cell>
        </row>
        <row r="125830">
          <cell r="O125830">
            <v>43585</v>
          </cell>
        </row>
        <row r="125831">
          <cell r="O125831">
            <v>43585</v>
          </cell>
        </row>
        <row r="125832">
          <cell r="O125832">
            <v>43585</v>
          </cell>
        </row>
        <row r="125833">
          <cell r="O125833">
            <v>43585</v>
          </cell>
        </row>
        <row r="125834">
          <cell r="O125834">
            <v>43585</v>
          </cell>
        </row>
        <row r="125835">
          <cell r="O125835">
            <v>43585</v>
          </cell>
        </row>
        <row r="125836">
          <cell r="O125836">
            <v>43585</v>
          </cell>
        </row>
        <row r="125837">
          <cell r="O125837">
            <v>43585</v>
          </cell>
        </row>
        <row r="125838">
          <cell r="O125838">
            <v>43585</v>
          </cell>
        </row>
        <row r="125839">
          <cell r="O125839">
            <v>43585</v>
          </cell>
        </row>
        <row r="125840">
          <cell r="O125840">
            <v>43585</v>
          </cell>
        </row>
        <row r="125841">
          <cell r="O125841">
            <v>43585</v>
          </cell>
        </row>
        <row r="125842">
          <cell r="O125842">
            <v>43585</v>
          </cell>
        </row>
        <row r="125843">
          <cell r="O125843">
            <v>43585</v>
          </cell>
        </row>
        <row r="125844">
          <cell r="O125844">
            <v>43585</v>
          </cell>
        </row>
        <row r="125845">
          <cell r="O125845">
            <v>43585</v>
          </cell>
        </row>
        <row r="125846">
          <cell r="O125846">
            <v>43585</v>
          </cell>
        </row>
        <row r="125847">
          <cell r="O125847">
            <v>43585</v>
          </cell>
        </row>
        <row r="125848">
          <cell r="O125848">
            <v>43585</v>
          </cell>
        </row>
        <row r="125849">
          <cell r="O125849">
            <v>43585</v>
          </cell>
        </row>
        <row r="125850">
          <cell r="O125850">
            <v>43585</v>
          </cell>
        </row>
        <row r="125851">
          <cell r="O125851">
            <v>43585</v>
          </cell>
        </row>
        <row r="125852">
          <cell r="O125852">
            <v>43585</v>
          </cell>
        </row>
        <row r="125853">
          <cell r="O125853">
            <v>43585</v>
          </cell>
        </row>
        <row r="125854">
          <cell r="O125854">
            <v>43585</v>
          </cell>
        </row>
        <row r="125855">
          <cell r="O125855">
            <v>43585</v>
          </cell>
        </row>
        <row r="125856">
          <cell r="O125856">
            <v>43585</v>
          </cell>
        </row>
        <row r="125857">
          <cell r="O125857">
            <v>43585</v>
          </cell>
        </row>
        <row r="125858">
          <cell r="O125858">
            <v>43585</v>
          </cell>
        </row>
        <row r="125859">
          <cell r="O125859">
            <v>43585</v>
          </cell>
        </row>
        <row r="125860">
          <cell r="O125860">
            <v>43585</v>
          </cell>
        </row>
        <row r="125861">
          <cell r="O125861">
            <v>43585</v>
          </cell>
        </row>
        <row r="125862">
          <cell r="O125862">
            <v>43585</v>
          </cell>
        </row>
        <row r="125863">
          <cell r="O125863">
            <v>43585</v>
          </cell>
        </row>
        <row r="125864">
          <cell r="O125864">
            <v>43585</v>
          </cell>
        </row>
        <row r="125865">
          <cell r="O125865">
            <v>43585</v>
          </cell>
        </row>
        <row r="125866">
          <cell r="O125866">
            <v>43585</v>
          </cell>
        </row>
        <row r="125867">
          <cell r="O125867">
            <v>43585</v>
          </cell>
        </row>
        <row r="125868">
          <cell r="O125868">
            <v>43585</v>
          </cell>
        </row>
        <row r="125869">
          <cell r="O125869">
            <v>43585</v>
          </cell>
        </row>
        <row r="125870">
          <cell r="O125870">
            <v>43585</v>
          </cell>
        </row>
        <row r="125871">
          <cell r="O125871">
            <v>43585</v>
          </cell>
        </row>
        <row r="125872">
          <cell r="O125872">
            <v>43585</v>
          </cell>
        </row>
        <row r="125873">
          <cell r="O125873">
            <v>43585</v>
          </cell>
        </row>
        <row r="125874">
          <cell r="O125874">
            <v>43585</v>
          </cell>
        </row>
        <row r="125875">
          <cell r="O125875">
            <v>43585</v>
          </cell>
        </row>
        <row r="125876">
          <cell r="O125876">
            <v>43585</v>
          </cell>
        </row>
        <row r="125877">
          <cell r="O125877">
            <v>43585</v>
          </cell>
        </row>
        <row r="125878">
          <cell r="O125878">
            <v>43585</v>
          </cell>
        </row>
        <row r="125879">
          <cell r="O125879">
            <v>43585</v>
          </cell>
        </row>
        <row r="125880">
          <cell r="O125880">
            <v>43585</v>
          </cell>
        </row>
        <row r="125881">
          <cell r="O125881">
            <v>43585</v>
          </cell>
        </row>
        <row r="125882">
          <cell r="O125882">
            <v>43585</v>
          </cell>
        </row>
        <row r="125883">
          <cell r="O125883">
            <v>43585</v>
          </cell>
        </row>
        <row r="125884">
          <cell r="O125884">
            <v>43585</v>
          </cell>
        </row>
        <row r="125885">
          <cell r="O125885">
            <v>43585</v>
          </cell>
        </row>
        <row r="125886">
          <cell r="O125886">
            <v>43585</v>
          </cell>
        </row>
        <row r="125887">
          <cell r="O125887">
            <v>43585</v>
          </cell>
        </row>
        <row r="125888">
          <cell r="O125888">
            <v>43585</v>
          </cell>
        </row>
        <row r="125889">
          <cell r="O125889">
            <v>43585</v>
          </cell>
        </row>
        <row r="125890">
          <cell r="O125890">
            <v>43585</v>
          </cell>
        </row>
        <row r="125891">
          <cell r="O125891">
            <v>43585</v>
          </cell>
        </row>
        <row r="125892">
          <cell r="O125892">
            <v>43585</v>
          </cell>
        </row>
        <row r="125893">
          <cell r="O125893">
            <v>43585</v>
          </cell>
        </row>
        <row r="125894">
          <cell r="O125894">
            <v>43585</v>
          </cell>
        </row>
        <row r="125895">
          <cell r="O125895">
            <v>43585</v>
          </cell>
        </row>
        <row r="125896">
          <cell r="O125896">
            <v>43585</v>
          </cell>
        </row>
        <row r="125897">
          <cell r="O125897">
            <v>43585</v>
          </cell>
        </row>
        <row r="125898">
          <cell r="O125898">
            <v>43585</v>
          </cell>
        </row>
        <row r="125899">
          <cell r="O125899">
            <v>43585</v>
          </cell>
        </row>
        <row r="125900">
          <cell r="O125900">
            <v>43585</v>
          </cell>
        </row>
        <row r="125901">
          <cell r="O125901">
            <v>43585</v>
          </cell>
        </row>
        <row r="125902">
          <cell r="O125902">
            <v>43585</v>
          </cell>
        </row>
        <row r="125903">
          <cell r="O125903">
            <v>43585</v>
          </cell>
        </row>
        <row r="125904">
          <cell r="O125904">
            <v>43585</v>
          </cell>
        </row>
        <row r="125905">
          <cell r="O125905">
            <v>43585</v>
          </cell>
        </row>
        <row r="125906">
          <cell r="O125906">
            <v>43585</v>
          </cell>
        </row>
        <row r="125907">
          <cell r="O125907">
            <v>43585</v>
          </cell>
        </row>
        <row r="125908">
          <cell r="O125908">
            <v>43585</v>
          </cell>
        </row>
        <row r="125909">
          <cell r="O125909">
            <v>43579</v>
          </cell>
        </row>
        <row r="125910">
          <cell r="O125910">
            <v>43579</v>
          </cell>
        </row>
        <row r="125911">
          <cell r="O125911">
            <v>43579</v>
          </cell>
        </row>
        <row r="125912">
          <cell r="O125912">
            <v>43579</v>
          </cell>
        </row>
        <row r="125913">
          <cell r="O125913">
            <v>43579</v>
          </cell>
        </row>
        <row r="125914">
          <cell r="O125914">
            <v>43579</v>
          </cell>
        </row>
        <row r="125915">
          <cell r="O125915">
            <v>43579</v>
          </cell>
        </row>
        <row r="125916">
          <cell r="O125916">
            <v>43579</v>
          </cell>
        </row>
        <row r="125917">
          <cell r="O125917">
            <v>43579</v>
          </cell>
        </row>
        <row r="125918">
          <cell r="O125918">
            <v>43579</v>
          </cell>
        </row>
        <row r="125919">
          <cell r="O125919">
            <v>43579</v>
          </cell>
        </row>
        <row r="125920">
          <cell r="O125920">
            <v>43579</v>
          </cell>
        </row>
        <row r="125921">
          <cell r="O125921">
            <v>43579</v>
          </cell>
        </row>
        <row r="125922">
          <cell r="O125922">
            <v>43579</v>
          </cell>
        </row>
        <row r="125923">
          <cell r="O125923">
            <v>43584</v>
          </cell>
        </row>
        <row r="125924">
          <cell r="O125924">
            <v>43584</v>
          </cell>
        </row>
        <row r="125925">
          <cell r="O125925">
            <v>43584</v>
          </cell>
        </row>
        <row r="125926">
          <cell r="O125926">
            <v>43585</v>
          </cell>
        </row>
        <row r="125927">
          <cell r="O125927">
            <v>43585</v>
          </cell>
        </row>
        <row r="125928">
          <cell r="O125928">
            <v>43585</v>
          </cell>
        </row>
        <row r="125929">
          <cell r="O125929">
            <v>43585</v>
          </cell>
        </row>
        <row r="125930">
          <cell r="O125930">
            <v>43572</v>
          </cell>
        </row>
        <row r="125931">
          <cell r="O125931">
            <v>43572</v>
          </cell>
        </row>
        <row r="125932">
          <cell r="O125932">
            <v>43572</v>
          </cell>
        </row>
        <row r="125933">
          <cell r="O125933">
            <v>43572</v>
          </cell>
        </row>
        <row r="125934">
          <cell r="O125934">
            <v>43572</v>
          </cell>
        </row>
        <row r="125935">
          <cell r="O125935">
            <v>43572</v>
          </cell>
        </row>
        <row r="125936">
          <cell r="O125936">
            <v>43572</v>
          </cell>
        </row>
        <row r="125937">
          <cell r="O125937">
            <v>43572</v>
          </cell>
        </row>
        <row r="125938">
          <cell r="O125938">
            <v>43572</v>
          </cell>
        </row>
        <row r="125939">
          <cell r="O125939">
            <v>43572</v>
          </cell>
        </row>
        <row r="125940">
          <cell r="O125940">
            <v>43572</v>
          </cell>
        </row>
        <row r="125941">
          <cell r="O125941">
            <v>43572</v>
          </cell>
        </row>
        <row r="125942">
          <cell r="O125942">
            <v>43572</v>
          </cell>
        </row>
        <row r="125943">
          <cell r="O125943">
            <v>43572</v>
          </cell>
        </row>
        <row r="125944">
          <cell r="O125944">
            <v>43572</v>
          </cell>
        </row>
        <row r="125945">
          <cell r="O125945">
            <v>43572</v>
          </cell>
        </row>
        <row r="125946">
          <cell r="O125946">
            <v>43572</v>
          </cell>
        </row>
        <row r="125947">
          <cell r="O125947">
            <v>43572</v>
          </cell>
        </row>
        <row r="125948">
          <cell r="O125948">
            <v>43572</v>
          </cell>
        </row>
        <row r="125949">
          <cell r="O125949">
            <v>43572</v>
          </cell>
        </row>
        <row r="125950">
          <cell r="O125950">
            <v>43572</v>
          </cell>
        </row>
        <row r="125951">
          <cell r="O125951">
            <v>43572</v>
          </cell>
        </row>
        <row r="125952">
          <cell r="O125952">
            <v>43572</v>
          </cell>
        </row>
        <row r="125953">
          <cell r="O125953">
            <v>43572</v>
          </cell>
        </row>
        <row r="125954">
          <cell r="O125954">
            <v>43572</v>
          </cell>
        </row>
        <row r="125955">
          <cell r="O125955">
            <v>43572</v>
          </cell>
        </row>
        <row r="125956">
          <cell r="O125956">
            <v>43572</v>
          </cell>
        </row>
        <row r="125957">
          <cell r="O125957">
            <v>43572</v>
          </cell>
        </row>
        <row r="125958">
          <cell r="O125958">
            <v>43572</v>
          </cell>
        </row>
        <row r="125959">
          <cell r="O125959">
            <v>43572</v>
          </cell>
        </row>
        <row r="125960">
          <cell r="O125960">
            <v>43572</v>
          </cell>
        </row>
        <row r="125961">
          <cell r="O125961">
            <v>43572</v>
          </cell>
        </row>
        <row r="125962">
          <cell r="O125962">
            <v>43572</v>
          </cell>
        </row>
        <row r="125963">
          <cell r="O125963">
            <v>43572</v>
          </cell>
        </row>
        <row r="125964">
          <cell r="O125964">
            <v>43572</v>
          </cell>
        </row>
        <row r="125965">
          <cell r="O125965">
            <v>43572</v>
          </cell>
        </row>
        <row r="125966">
          <cell r="O125966">
            <v>43572</v>
          </cell>
        </row>
        <row r="125967">
          <cell r="O125967">
            <v>43573</v>
          </cell>
        </row>
        <row r="125968">
          <cell r="O125968">
            <v>43573</v>
          </cell>
        </row>
        <row r="125969">
          <cell r="O125969">
            <v>43573</v>
          </cell>
        </row>
        <row r="125970">
          <cell r="O125970">
            <v>43573</v>
          </cell>
        </row>
        <row r="125971">
          <cell r="O125971">
            <v>43573</v>
          </cell>
        </row>
        <row r="125972">
          <cell r="O125972">
            <v>43573</v>
          </cell>
        </row>
        <row r="125973">
          <cell r="O125973">
            <v>43573</v>
          </cell>
        </row>
        <row r="125974">
          <cell r="O125974">
            <v>43573</v>
          </cell>
        </row>
        <row r="125975">
          <cell r="O125975">
            <v>43573</v>
          </cell>
        </row>
        <row r="125976">
          <cell r="O125976">
            <v>43573</v>
          </cell>
        </row>
        <row r="125977">
          <cell r="O125977">
            <v>43573</v>
          </cell>
        </row>
        <row r="125978">
          <cell r="O125978">
            <v>43573</v>
          </cell>
        </row>
        <row r="125979">
          <cell r="O125979">
            <v>43573</v>
          </cell>
        </row>
        <row r="125980">
          <cell r="O125980">
            <v>43572</v>
          </cell>
        </row>
        <row r="125981">
          <cell r="O125981">
            <v>43572</v>
          </cell>
        </row>
        <row r="125982">
          <cell r="O125982">
            <v>43572</v>
          </cell>
        </row>
        <row r="125983">
          <cell r="O125983">
            <v>43572</v>
          </cell>
        </row>
        <row r="125984">
          <cell r="O125984">
            <v>43572</v>
          </cell>
        </row>
        <row r="125985">
          <cell r="O125985">
            <v>43572</v>
          </cell>
        </row>
        <row r="125986">
          <cell r="O125986">
            <v>43572</v>
          </cell>
        </row>
        <row r="125987">
          <cell r="O125987">
            <v>43572</v>
          </cell>
        </row>
        <row r="125988">
          <cell r="O125988">
            <v>43572</v>
          </cell>
        </row>
        <row r="125989">
          <cell r="O125989">
            <v>43572</v>
          </cell>
        </row>
        <row r="125990">
          <cell r="O125990">
            <v>43572</v>
          </cell>
        </row>
        <row r="125991">
          <cell r="O125991">
            <v>43572</v>
          </cell>
        </row>
        <row r="125992">
          <cell r="O125992">
            <v>43573</v>
          </cell>
        </row>
        <row r="125993">
          <cell r="O125993">
            <v>43573</v>
          </cell>
        </row>
        <row r="125994">
          <cell r="O125994">
            <v>43573</v>
          </cell>
        </row>
        <row r="125995">
          <cell r="O125995">
            <v>43573</v>
          </cell>
        </row>
        <row r="125996">
          <cell r="O125996">
            <v>43577</v>
          </cell>
        </row>
        <row r="125997">
          <cell r="O125997">
            <v>43577</v>
          </cell>
        </row>
        <row r="125998">
          <cell r="O125998">
            <v>43577</v>
          </cell>
        </row>
        <row r="125999">
          <cell r="O125999">
            <v>43577</v>
          </cell>
        </row>
        <row r="126000">
          <cell r="O126000">
            <v>43578</v>
          </cell>
        </row>
        <row r="126001">
          <cell r="O126001">
            <v>43578</v>
          </cell>
        </row>
        <row r="126002">
          <cell r="O126002">
            <v>43579</v>
          </cell>
        </row>
        <row r="126003">
          <cell r="O126003">
            <v>43579</v>
          </cell>
        </row>
        <row r="126004">
          <cell r="O126004">
            <v>43579</v>
          </cell>
        </row>
        <row r="126005">
          <cell r="O126005">
            <v>43579</v>
          </cell>
        </row>
        <row r="126006">
          <cell r="O126006">
            <v>43572</v>
          </cell>
        </row>
        <row r="126007">
          <cell r="O126007">
            <v>43572</v>
          </cell>
        </row>
        <row r="126008">
          <cell r="O126008">
            <v>43572</v>
          </cell>
        </row>
        <row r="126009">
          <cell r="O126009">
            <v>43572</v>
          </cell>
        </row>
        <row r="126010">
          <cell r="O126010">
            <v>43572</v>
          </cell>
        </row>
        <row r="126011">
          <cell r="O126011">
            <v>43572</v>
          </cell>
        </row>
        <row r="126012">
          <cell r="O126012">
            <v>43572</v>
          </cell>
        </row>
        <row r="126013">
          <cell r="O126013">
            <v>43572</v>
          </cell>
        </row>
        <row r="126014">
          <cell r="O126014">
            <v>43572</v>
          </cell>
        </row>
        <row r="126015">
          <cell r="O126015">
            <v>43572</v>
          </cell>
        </row>
        <row r="126016">
          <cell r="O126016">
            <v>43572</v>
          </cell>
        </row>
        <row r="126017">
          <cell r="O126017">
            <v>43572</v>
          </cell>
        </row>
        <row r="126018">
          <cell r="O126018">
            <v>43572</v>
          </cell>
        </row>
        <row r="126019">
          <cell r="O126019">
            <v>43572</v>
          </cell>
        </row>
        <row r="126020">
          <cell r="O126020">
            <v>43572</v>
          </cell>
        </row>
        <row r="126021">
          <cell r="O126021">
            <v>43572</v>
          </cell>
        </row>
        <row r="126022">
          <cell r="O126022">
            <v>43572</v>
          </cell>
        </row>
        <row r="126023">
          <cell r="O126023">
            <v>43572</v>
          </cell>
        </row>
        <row r="126024">
          <cell r="O126024">
            <v>43572</v>
          </cell>
        </row>
        <row r="126025">
          <cell r="O126025">
            <v>43572</v>
          </cell>
        </row>
        <row r="126026">
          <cell r="O126026">
            <v>43572</v>
          </cell>
        </row>
        <row r="126027">
          <cell r="O126027">
            <v>43572</v>
          </cell>
        </row>
        <row r="126028">
          <cell r="O126028">
            <v>43572</v>
          </cell>
        </row>
        <row r="126029">
          <cell r="O126029">
            <v>43572</v>
          </cell>
        </row>
        <row r="126030">
          <cell r="O126030">
            <v>43572</v>
          </cell>
        </row>
        <row r="126031">
          <cell r="O126031">
            <v>43572</v>
          </cell>
        </row>
        <row r="126032">
          <cell r="O126032">
            <v>43572</v>
          </cell>
        </row>
        <row r="126033">
          <cell r="O126033">
            <v>43572</v>
          </cell>
        </row>
        <row r="126034">
          <cell r="O126034">
            <v>43572</v>
          </cell>
        </row>
        <row r="126035">
          <cell r="O126035">
            <v>43572</v>
          </cell>
        </row>
        <row r="126036">
          <cell r="O126036">
            <v>43572</v>
          </cell>
        </row>
        <row r="126037">
          <cell r="O126037">
            <v>43572</v>
          </cell>
        </row>
        <row r="126038">
          <cell r="O126038">
            <v>43572</v>
          </cell>
        </row>
        <row r="126039">
          <cell r="O126039">
            <v>43572</v>
          </cell>
        </row>
        <row r="126040">
          <cell r="O126040">
            <v>43572</v>
          </cell>
        </row>
        <row r="126041">
          <cell r="O126041">
            <v>43572</v>
          </cell>
        </row>
        <row r="126042">
          <cell r="O126042">
            <v>43572</v>
          </cell>
        </row>
        <row r="126043">
          <cell r="O126043">
            <v>43572</v>
          </cell>
        </row>
        <row r="126044">
          <cell r="O126044">
            <v>43572</v>
          </cell>
        </row>
        <row r="126045">
          <cell r="O126045">
            <v>43572</v>
          </cell>
        </row>
        <row r="126046">
          <cell r="O126046">
            <v>43572</v>
          </cell>
        </row>
        <row r="126047">
          <cell r="O126047">
            <v>43572</v>
          </cell>
        </row>
        <row r="126048">
          <cell r="O126048">
            <v>43572</v>
          </cell>
        </row>
        <row r="126049">
          <cell r="O126049">
            <v>43572</v>
          </cell>
        </row>
        <row r="126050">
          <cell r="O126050">
            <v>43572</v>
          </cell>
        </row>
        <row r="126051">
          <cell r="O126051">
            <v>43572</v>
          </cell>
        </row>
        <row r="126052">
          <cell r="O126052">
            <v>43572</v>
          </cell>
        </row>
        <row r="126053">
          <cell r="O126053">
            <v>43572</v>
          </cell>
        </row>
        <row r="126054">
          <cell r="O126054">
            <v>43572</v>
          </cell>
        </row>
        <row r="126055">
          <cell r="O126055">
            <v>43572</v>
          </cell>
        </row>
        <row r="126056">
          <cell r="O126056">
            <v>43572</v>
          </cell>
        </row>
        <row r="126057">
          <cell r="O126057">
            <v>43572</v>
          </cell>
        </row>
        <row r="126058">
          <cell r="O126058">
            <v>43572</v>
          </cell>
        </row>
        <row r="126059">
          <cell r="O126059">
            <v>43572</v>
          </cell>
        </row>
        <row r="126060">
          <cell r="O126060">
            <v>43572</v>
          </cell>
        </row>
        <row r="126061">
          <cell r="O126061">
            <v>43572</v>
          </cell>
        </row>
        <row r="126062">
          <cell r="O126062">
            <v>43572</v>
          </cell>
        </row>
        <row r="126063">
          <cell r="O126063">
            <v>43572</v>
          </cell>
        </row>
        <row r="126064">
          <cell r="O126064">
            <v>43572</v>
          </cell>
        </row>
        <row r="126065">
          <cell r="O126065">
            <v>43572</v>
          </cell>
        </row>
        <row r="126066">
          <cell r="O126066">
            <v>43572</v>
          </cell>
        </row>
        <row r="126067">
          <cell r="O126067">
            <v>43572</v>
          </cell>
        </row>
        <row r="126068">
          <cell r="O126068">
            <v>43572</v>
          </cell>
        </row>
        <row r="126069">
          <cell r="O126069">
            <v>43572</v>
          </cell>
        </row>
        <row r="126070">
          <cell r="O126070">
            <v>43572</v>
          </cell>
        </row>
        <row r="126071">
          <cell r="O126071">
            <v>43572</v>
          </cell>
        </row>
        <row r="126072">
          <cell r="O126072">
            <v>43572</v>
          </cell>
        </row>
        <row r="126073">
          <cell r="O126073">
            <v>43572</v>
          </cell>
        </row>
        <row r="126074">
          <cell r="O126074">
            <v>43572</v>
          </cell>
        </row>
        <row r="126075">
          <cell r="O126075">
            <v>43572</v>
          </cell>
        </row>
        <row r="126076">
          <cell r="O126076">
            <v>43572</v>
          </cell>
        </row>
        <row r="126077">
          <cell r="O126077">
            <v>43572</v>
          </cell>
        </row>
        <row r="126078">
          <cell r="O126078">
            <v>43572</v>
          </cell>
        </row>
        <row r="126079">
          <cell r="O126079">
            <v>43572</v>
          </cell>
        </row>
        <row r="126080">
          <cell r="O126080">
            <v>43572</v>
          </cell>
        </row>
        <row r="126081">
          <cell r="O126081">
            <v>43572</v>
          </cell>
        </row>
        <row r="126082">
          <cell r="O126082">
            <v>43572</v>
          </cell>
        </row>
        <row r="126083">
          <cell r="O126083">
            <v>43572</v>
          </cell>
        </row>
        <row r="126084">
          <cell r="O126084">
            <v>43572</v>
          </cell>
        </row>
        <row r="126085">
          <cell r="O126085">
            <v>43572</v>
          </cell>
        </row>
        <row r="126086">
          <cell r="O126086">
            <v>43572</v>
          </cell>
        </row>
        <row r="126087">
          <cell r="O126087">
            <v>43572</v>
          </cell>
        </row>
        <row r="126088">
          <cell r="O126088">
            <v>43572</v>
          </cell>
        </row>
        <row r="126089">
          <cell r="O126089">
            <v>43572</v>
          </cell>
        </row>
        <row r="126090">
          <cell r="O126090">
            <v>43572</v>
          </cell>
        </row>
        <row r="126091">
          <cell r="O126091">
            <v>43572</v>
          </cell>
        </row>
        <row r="126092">
          <cell r="O126092">
            <v>43572</v>
          </cell>
        </row>
        <row r="126093">
          <cell r="O126093">
            <v>43572</v>
          </cell>
        </row>
        <row r="126094">
          <cell r="O126094">
            <v>43572</v>
          </cell>
        </row>
        <row r="126095">
          <cell r="O126095">
            <v>43572</v>
          </cell>
        </row>
        <row r="126096">
          <cell r="O126096">
            <v>43572</v>
          </cell>
        </row>
        <row r="126097">
          <cell r="O126097">
            <v>43572</v>
          </cell>
        </row>
        <row r="126098">
          <cell r="O126098">
            <v>43572</v>
          </cell>
        </row>
        <row r="126099">
          <cell r="O126099">
            <v>43572</v>
          </cell>
        </row>
        <row r="126100">
          <cell r="O126100">
            <v>43572</v>
          </cell>
        </row>
        <row r="126101">
          <cell r="O126101">
            <v>43572</v>
          </cell>
        </row>
        <row r="126102">
          <cell r="O126102">
            <v>43572</v>
          </cell>
        </row>
        <row r="126103">
          <cell r="O126103">
            <v>43572</v>
          </cell>
        </row>
        <row r="126104">
          <cell r="O126104">
            <v>43572</v>
          </cell>
        </row>
        <row r="126105">
          <cell r="O126105">
            <v>43572</v>
          </cell>
        </row>
        <row r="126106">
          <cell r="O126106">
            <v>43572</v>
          </cell>
        </row>
        <row r="126107">
          <cell r="O126107">
            <v>43572</v>
          </cell>
        </row>
        <row r="126108">
          <cell r="O126108">
            <v>43572</v>
          </cell>
        </row>
        <row r="126109">
          <cell r="O126109">
            <v>43572</v>
          </cell>
        </row>
        <row r="126110">
          <cell r="O126110">
            <v>43572</v>
          </cell>
        </row>
        <row r="126111">
          <cell r="O126111">
            <v>43572</v>
          </cell>
        </row>
        <row r="126112">
          <cell r="O126112">
            <v>43572</v>
          </cell>
        </row>
        <row r="126113">
          <cell r="O126113">
            <v>43572</v>
          </cell>
        </row>
        <row r="126114">
          <cell r="O126114">
            <v>43572</v>
          </cell>
        </row>
        <row r="126115">
          <cell r="O126115">
            <v>43572</v>
          </cell>
        </row>
        <row r="126116">
          <cell r="O126116">
            <v>43572</v>
          </cell>
        </row>
        <row r="126117">
          <cell r="O126117">
            <v>43572</v>
          </cell>
        </row>
        <row r="126118">
          <cell r="O126118">
            <v>43572</v>
          </cell>
        </row>
        <row r="126119">
          <cell r="O126119">
            <v>43572</v>
          </cell>
        </row>
        <row r="126120">
          <cell r="O126120">
            <v>43572</v>
          </cell>
        </row>
        <row r="126121">
          <cell r="O126121">
            <v>43572</v>
          </cell>
        </row>
        <row r="126122">
          <cell r="O126122">
            <v>43572</v>
          </cell>
        </row>
        <row r="126123">
          <cell r="O126123">
            <v>43572</v>
          </cell>
        </row>
        <row r="126124">
          <cell r="O126124">
            <v>43572</v>
          </cell>
        </row>
        <row r="126125">
          <cell r="O126125">
            <v>43572</v>
          </cell>
        </row>
        <row r="126126">
          <cell r="O126126">
            <v>43572</v>
          </cell>
        </row>
        <row r="126127">
          <cell r="O126127">
            <v>43572</v>
          </cell>
        </row>
        <row r="126128">
          <cell r="O126128">
            <v>43572</v>
          </cell>
        </row>
        <row r="126129">
          <cell r="O126129">
            <v>43572</v>
          </cell>
        </row>
        <row r="126130">
          <cell r="O126130">
            <v>43572</v>
          </cell>
        </row>
        <row r="126131">
          <cell r="O126131">
            <v>43572</v>
          </cell>
        </row>
        <row r="126132">
          <cell r="O126132">
            <v>43572</v>
          </cell>
        </row>
        <row r="126133">
          <cell r="O126133">
            <v>43572</v>
          </cell>
        </row>
        <row r="126134">
          <cell r="O126134">
            <v>43572</v>
          </cell>
        </row>
        <row r="126135">
          <cell r="O126135">
            <v>43572</v>
          </cell>
        </row>
        <row r="126136">
          <cell r="O126136">
            <v>43572</v>
          </cell>
        </row>
        <row r="126137">
          <cell r="O126137">
            <v>43572</v>
          </cell>
        </row>
        <row r="126138">
          <cell r="O126138">
            <v>43572</v>
          </cell>
        </row>
        <row r="126139">
          <cell r="O126139">
            <v>43572</v>
          </cell>
        </row>
        <row r="126140">
          <cell r="O126140">
            <v>43572</v>
          </cell>
        </row>
        <row r="126141">
          <cell r="O126141">
            <v>43572</v>
          </cell>
        </row>
        <row r="126142">
          <cell r="O126142">
            <v>43572</v>
          </cell>
        </row>
        <row r="126143">
          <cell r="O126143">
            <v>43572</v>
          </cell>
        </row>
        <row r="126144">
          <cell r="O126144">
            <v>43572</v>
          </cell>
        </row>
        <row r="126145">
          <cell r="O126145">
            <v>43572</v>
          </cell>
        </row>
        <row r="126146">
          <cell r="O126146">
            <v>43572</v>
          </cell>
        </row>
        <row r="126147">
          <cell r="O126147">
            <v>43572</v>
          </cell>
        </row>
        <row r="126148">
          <cell r="O126148">
            <v>43572</v>
          </cell>
        </row>
        <row r="126149">
          <cell r="O126149">
            <v>43572</v>
          </cell>
        </row>
        <row r="126150">
          <cell r="O126150">
            <v>43572</v>
          </cell>
        </row>
        <row r="126151">
          <cell r="O126151">
            <v>43572</v>
          </cell>
        </row>
        <row r="126152">
          <cell r="O126152">
            <v>43572</v>
          </cell>
        </row>
        <row r="126153">
          <cell r="O126153">
            <v>43572</v>
          </cell>
        </row>
        <row r="126154">
          <cell r="O126154">
            <v>43572</v>
          </cell>
        </row>
        <row r="126155">
          <cell r="O126155">
            <v>43572</v>
          </cell>
        </row>
        <row r="126156">
          <cell r="O126156">
            <v>43572</v>
          </cell>
        </row>
        <row r="126157">
          <cell r="O126157">
            <v>43572</v>
          </cell>
        </row>
        <row r="126158">
          <cell r="O126158">
            <v>43572</v>
          </cell>
        </row>
        <row r="126159">
          <cell r="O126159">
            <v>43572</v>
          </cell>
        </row>
        <row r="126160">
          <cell r="O126160">
            <v>43572</v>
          </cell>
        </row>
        <row r="126161">
          <cell r="O126161">
            <v>43572</v>
          </cell>
        </row>
        <row r="126162">
          <cell r="O126162">
            <v>43572</v>
          </cell>
        </row>
        <row r="126163">
          <cell r="O126163">
            <v>43572</v>
          </cell>
        </row>
        <row r="126164">
          <cell r="O126164">
            <v>43572</v>
          </cell>
        </row>
        <row r="126165">
          <cell r="O126165">
            <v>43572</v>
          </cell>
        </row>
        <row r="126166">
          <cell r="O126166">
            <v>43572</v>
          </cell>
        </row>
        <row r="126167">
          <cell r="O126167">
            <v>43572</v>
          </cell>
        </row>
        <row r="126168">
          <cell r="O126168">
            <v>43572</v>
          </cell>
        </row>
        <row r="126169">
          <cell r="O126169">
            <v>43572</v>
          </cell>
        </row>
        <row r="126170">
          <cell r="O126170">
            <v>43572</v>
          </cell>
        </row>
        <row r="126171">
          <cell r="O126171">
            <v>43572</v>
          </cell>
        </row>
        <row r="126172">
          <cell r="O126172">
            <v>43572</v>
          </cell>
        </row>
        <row r="126173">
          <cell r="O126173">
            <v>43572</v>
          </cell>
        </row>
        <row r="126174">
          <cell r="O126174">
            <v>43572</v>
          </cell>
        </row>
        <row r="126175">
          <cell r="O126175">
            <v>43572</v>
          </cell>
        </row>
        <row r="126176">
          <cell r="O126176">
            <v>43572</v>
          </cell>
        </row>
        <row r="126177">
          <cell r="O126177">
            <v>43572</v>
          </cell>
        </row>
        <row r="126178">
          <cell r="O126178">
            <v>43572</v>
          </cell>
        </row>
        <row r="126179">
          <cell r="O126179">
            <v>43572</v>
          </cell>
        </row>
        <row r="126180">
          <cell r="O126180">
            <v>43572</v>
          </cell>
        </row>
        <row r="126181">
          <cell r="O126181">
            <v>43572</v>
          </cell>
        </row>
        <row r="126182">
          <cell r="O126182">
            <v>43572</v>
          </cell>
        </row>
        <row r="126183">
          <cell r="O126183">
            <v>43572</v>
          </cell>
        </row>
        <row r="126184">
          <cell r="O126184">
            <v>43572</v>
          </cell>
        </row>
        <row r="126185">
          <cell r="O126185">
            <v>43572</v>
          </cell>
        </row>
        <row r="126186">
          <cell r="O126186">
            <v>43572</v>
          </cell>
        </row>
        <row r="126187">
          <cell r="O126187">
            <v>43572</v>
          </cell>
        </row>
        <row r="126188">
          <cell r="O126188">
            <v>43572</v>
          </cell>
        </row>
        <row r="126189">
          <cell r="O126189">
            <v>43572</v>
          </cell>
        </row>
        <row r="126190">
          <cell r="O126190">
            <v>43572</v>
          </cell>
        </row>
        <row r="126191">
          <cell r="O126191">
            <v>43572</v>
          </cell>
        </row>
        <row r="126192">
          <cell r="O126192">
            <v>43572</v>
          </cell>
        </row>
        <row r="126193">
          <cell r="O126193">
            <v>43572</v>
          </cell>
        </row>
        <row r="126194">
          <cell r="O126194">
            <v>43572</v>
          </cell>
        </row>
        <row r="126195">
          <cell r="O126195">
            <v>43572</v>
          </cell>
        </row>
        <row r="126196">
          <cell r="O126196">
            <v>43572</v>
          </cell>
        </row>
        <row r="126197">
          <cell r="O126197">
            <v>43572</v>
          </cell>
        </row>
        <row r="126198">
          <cell r="O126198">
            <v>43572</v>
          </cell>
        </row>
        <row r="126199">
          <cell r="O126199">
            <v>43572</v>
          </cell>
        </row>
        <row r="126200">
          <cell r="O126200">
            <v>43572</v>
          </cell>
        </row>
        <row r="126201">
          <cell r="O126201">
            <v>43572</v>
          </cell>
        </row>
        <row r="126202">
          <cell r="O126202">
            <v>43572</v>
          </cell>
        </row>
        <row r="126203">
          <cell r="O126203">
            <v>43572</v>
          </cell>
        </row>
        <row r="126204">
          <cell r="O126204">
            <v>43572</v>
          </cell>
        </row>
        <row r="126205">
          <cell r="O126205">
            <v>43572</v>
          </cell>
        </row>
        <row r="126206">
          <cell r="O126206">
            <v>43572</v>
          </cell>
        </row>
        <row r="126207">
          <cell r="O126207">
            <v>43572</v>
          </cell>
        </row>
        <row r="126208">
          <cell r="O126208">
            <v>43572</v>
          </cell>
        </row>
        <row r="126209">
          <cell r="O126209">
            <v>43572</v>
          </cell>
        </row>
        <row r="126210">
          <cell r="O126210">
            <v>43572</v>
          </cell>
        </row>
        <row r="126211">
          <cell r="O126211">
            <v>43572</v>
          </cell>
        </row>
        <row r="126212">
          <cell r="O126212">
            <v>43572</v>
          </cell>
        </row>
        <row r="126213">
          <cell r="O126213">
            <v>43572</v>
          </cell>
        </row>
        <row r="126214">
          <cell r="O126214">
            <v>43572</v>
          </cell>
        </row>
        <row r="126215">
          <cell r="O126215">
            <v>43572</v>
          </cell>
        </row>
        <row r="126216">
          <cell r="O126216">
            <v>43572</v>
          </cell>
        </row>
        <row r="126217">
          <cell r="O126217">
            <v>43572</v>
          </cell>
        </row>
        <row r="126218">
          <cell r="O126218">
            <v>43572</v>
          </cell>
        </row>
        <row r="126219">
          <cell r="O126219">
            <v>43572</v>
          </cell>
        </row>
        <row r="126220">
          <cell r="O126220">
            <v>43572</v>
          </cell>
        </row>
        <row r="126221">
          <cell r="O126221">
            <v>43572</v>
          </cell>
        </row>
        <row r="126222">
          <cell r="O126222">
            <v>43572</v>
          </cell>
        </row>
        <row r="126223">
          <cell r="O126223">
            <v>43572</v>
          </cell>
        </row>
        <row r="126224">
          <cell r="O126224">
            <v>43572</v>
          </cell>
        </row>
        <row r="126225">
          <cell r="O126225">
            <v>43572</v>
          </cell>
        </row>
        <row r="126226">
          <cell r="O126226">
            <v>43572</v>
          </cell>
        </row>
        <row r="126227">
          <cell r="O126227">
            <v>43572</v>
          </cell>
        </row>
        <row r="126228">
          <cell r="O126228">
            <v>43572</v>
          </cell>
        </row>
        <row r="126229">
          <cell r="O126229">
            <v>43572</v>
          </cell>
        </row>
        <row r="126230">
          <cell r="O126230">
            <v>43572</v>
          </cell>
        </row>
        <row r="126231">
          <cell r="O126231">
            <v>43572</v>
          </cell>
        </row>
        <row r="126232">
          <cell r="O126232">
            <v>43572</v>
          </cell>
        </row>
        <row r="126233">
          <cell r="O126233">
            <v>43572</v>
          </cell>
        </row>
        <row r="126234">
          <cell r="O126234">
            <v>43572</v>
          </cell>
        </row>
        <row r="126235">
          <cell r="O126235">
            <v>43572</v>
          </cell>
        </row>
        <row r="126236">
          <cell r="O126236">
            <v>43572</v>
          </cell>
        </row>
        <row r="126237">
          <cell r="O126237">
            <v>43572</v>
          </cell>
        </row>
        <row r="126238">
          <cell r="O126238">
            <v>43572</v>
          </cell>
        </row>
        <row r="126239">
          <cell r="O126239">
            <v>43572</v>
          </cell>
        </row>
        <row r="126240">
          <cell r="O126240">
            <v>43572</v>
          </cell>
        </row>
        <row r="126241">
          <cell r="O126241">
            <v>43572</v>
          </cell>
        </row>
        <row r="126242">
          <cell r="O126242">
            <v>43572</v>
          </cell>
        </row>
        <row r="126243">
          <cell r="O126243">
            <v>43572</v>
          </cell>
        </row>
        <row r="126244">
          <cell r="O126244">
            <v>43572</v>
          </cell>
        </row>
        <row r="126245">
          <cell r="O126245">
            <v>43572</v>
          </cell>
        </row>
        <row r="126246">
          <cell r="O126246">
            <v>43572</v>
          </cell>
        </row>
        <row r="126247">
          <cell r="O126247">
            <v>43572</v>
          </cell>
        </row>
        <row r="126248">
          <cell r="O126248">
            <v>43572</v>
          </cell>
        </row>
        <row r="126249">
          <cell r="O126249">
            <v>43572</v>
          </cell>
        </row>
        <row r="126250">
          <cell r="O126250">
            <v>43572</v>
          </cell>
        </row>
        <row r="126251">
          <cell r="O126251">
            <v>43572</v>
          </cell>
        </row>
        <row r="126252">
          <cell r="O126252">
            <v>43572</v>
          </cell>
        </row>
        <row r="126253">
          <cell r="O126253">
            <v>43572</v>
          </cell>
        </row>
        <row r="126254">
          <cell r="O126254">
            <v>43572</v>
          </cell>
        </row>
        <row r="126255">
          <cell r="O126255">
            <v>43572</v>
          </cell>
        </row>
        <row r="126256">
          <cell r="O126256">
            <v>43572</v>
          </cell>
        </row>
        <row r="126257">
          <cell r="O126257">
            <v>43572</v>
          </cell>
        </row>
        <row r="126258">
          <cell r="O126258">
            <v>43572</v>
          </cell>
        </row>
        <row r="126259">
          <cell r="O126259">
            <v>43572</v>
          </cell>
        </row>
        <row r="126260">
          <cell r="O126260">
            <v>43572</v>
          </cell>
        </row>
        <row r="126261">
          <cell r="O126261">
            <v>43572</v>
          </cell>
        </row>
        <row r="126262">
          <cell r="O126262">
            <v>43572</v>
          </cell>
        </row>
        <row r="126263">
          <cell r="O126263">
            <v>43572</v>
          </cell>
        </row>
        <row r="126264">
          <cell r="O126264">
            <v>43572</v>
          </cell>
        </row>
        <row r="126265">
          <cell r="O126265">
            <v>43572</v>
          </cell>
        </row>
        <row r="126266">
          <cell r="O126266">
            <v>43572</v>
          </cell>
        </row>
        <row r="126267">
          <cell r="O126267">
            <v>43572</v>
          </cell>
        </row>
        <row r="126268">
          <cell r="O126268">
            <v>43572</v>
          </cell>
        </row>
        <row r="126269">
          <cell r="O126269">
            <v>43572</v>
          </cell>
        </row>
        <row r="126270">
          <cell r="O126270">
            <v>43572</v>
          </cell>
        </row>
        <row r="126271">
          <cell r="O126271">
            <v>43572</v>
          </cell>
        </row>
        <row r="126272">
          <cell r="O126272">
            <v>43572</v>
          </cell>
        </row>
        <row r="126273">
          <cell r="O126273">
            <v>43572</v>
          </cell>
        </row>
        <row r="126274">
          <cell r="O126274">
            <v>43572</v>
          </cell>
        </row>
        <row r="126275">
          <cell r="O126275">
            <v>43572</v>
          </cell>
        </row>
        <row r="126276">
          <cell r="O126276">
            <v>43572</v>
          </cell>
        </row>
        <row r="126277">
          <cell r="O126277">
            <v>43572</v>
          </cell>
        </row>
        <row r="126278">
          <cell r="O126278">
            <v>43572</v>
          </cell>
        </row>
        <row r="126279">
          <cell r="O126279">
            <v>43572</v>
          </cell>
        </row>
        <row r="126280">
          <cell r="O126280">
            <v>43572</v>
          </cell>
        </row>
        <row r="126281">
          <cell r="O126281">
            <v>43572</v>
          </cell>
        </row>
        <row r="126282">
          <cell r="O126282">
            <v>43572</v>
          </cell>
        </row>
        <row r="126283">
          <cell r="O126283">
            <v>43572</v>
          </cell>
        </row>
        <row r="126284">
          <cell r="O126284">
            <v>43572</v>
          </cell>
        </row>
        <row r="126285">
          <cell r="O126285">
            <v>43572</v>
          </cell>
        </row>
        <row r="126286">
          <cell r="O126286">
            <v>43572</v>
          </cell>
        </row>
        <row r="126287">
          <cell r="O126287">
            <v>43572</v>
          </cell>
        </row>
        <row r="126288">
          <cell r="O126288">
            <v>43572</v>
          </cell>
        </row>
        <row r="126289">
          <cell r="O126289">
            <v>43572</v>
          </cell>
        </row>
        <row r="126290">
          <cell r="O126290">
            <v>43572</v>
          </cell>
        </row>
        <row r="126291">
          <cell r="O126291">
            <v>43572</v>
          </cell>
        </row>
        <row r="126292">
          <cell r="O126292">
            <v>43572</v>
          </cell>
        </row>
        <row r="126293">
          <cell r="O126293">
            <v>43572</v>
          </cell>
        </row>
        <row r="126294">
          <cell r="O126294">
            <v>43572</v>
          </cell>
        </row>
        <row r="126295">
          <cell r="O126295">
            <v>43572</v>
          </cell>
        </row>
        <row r="126296">
          <cell r="O126296">
            <v>43572</v>
          </cell>
        </row>
        <row r="126297">
          <cell r="O126297">
            <v>43572</v>
          </cell>
        </row>
        <row r="126298">
          <cell r="O126298">
            <v>43572</v>
          </cell>
        </row>
        <row r="126299">
          <cell r="O126299">
            <v>43572</v>
          </cell>
        </row>
        <row r="126300">
          <cell r="O126300">
            <v>43572</v>
          </cell>
        </row>
        <row r="126301">
          <cell r="O126301">
            <v>43572</v>
          </cell>
        </row>
        <row r="126302">
          <cell r="O126302">
            <v>43572</v>
          </cell>
        </row>
        <row r="126303">
          <cell r="O126303">
            <v>43572</v>
          </cell>
        </row>
        <row r="126304">
          <cell r="O126304">
            <v>43572</v>
          </cell>
        </row>
        <row r="126305">
          <cell r="O126305">
            <v>43572</v>
          </cell>
        </row>
        <row r="126306">
          <cell r="O126306">
            <v>43572</v>
          </cell>
        </row>
        <row r="126307">
          <cell r="O126307">
            <v>43572</v>
          </cell>
        </row>
        <row r="126308">
          <cell r="O126308">
            <v>43572</v>
          </cell>
        </row>
        <row r="126309">
          <cell r="O126309">
            <v>43572</v>
          </cell>
        </row>
        <row r="126310">
          <cell r="O126310">
            <v>43572</v>
          </cell>
        </row>
        <row r="126311">
          <cell r="O126311">
            <v>43572</v>
          </cell>
        </row>
        <row r="126312">
          <cell r="O126312">
            <v>43572</v>
          </cell>
        </row>
        <row r="126313">
          <cell r="O126313">
            <v>43572</v>
          </cell>
        </row>
        <row r="126314">
          <cell r="O126314">
            <v>43572</v>
          </cell>
        </row>
        <row r="126315">
          <cell r="O126315">
            <v>43572</v>
          </cell>
        </row>
        <row r="126316">
          <cell r="O126316">
            <v>43572</v>
          </cell>
        </row>
        <row r="126317">
          <cell r="O126317">
            <v>43572</v>
          </cell>
        </row>
        <row r="126318">
          <cell r="O126318">
            <v>43572</v>
          </cell>
        </row>
        <row r="126319">
          <cell r="O126319">
            <v>43572</v>
          </cell>
        </row>
        <row r="126320">
          <cell r="O126320">
            <v>43572</v>
          </cell>
        </row>
        <row r="126321">
          <cell r="O126321">
            <v>43572</v>
          </cell>
        </row>
        <row r="126322">
          <cell r="O126322">
            <v>43572</v>
          </cell>
        </row>
        <row r="126323">
          <cell r="O126323">
            <v>43572</v>
          </cell>
        </row>
        <row r="126324">
          <cell r="O126324">
            <v>43572</v>
          </cell>
        </row>
        <row r="126325">
          <cell r="O126325">
            <v>43572</v>
          </cell>
        </row>
        <row r="126326">
          <cell r="O126326">
            <v>43572</v>
          </cell>
        </row>
        <row r="126327">
          <cell r="O126327">
            <v>43572</v>
          </cell>
        </row>
        <row r="126328">
          <cell r="O126328">
            <v>43572</v>
          </cell>
        </row>
        <row r="126329">
          <cell r="O126329">
            <v>43572</v>
          </cell>
        </row>
        <row r="126330">
          <cell r="O126330">
            <v>43572</v>
          </cell>
        </row>
        <row r="126331">
          <cell r="O126331">
            <v>43572</v>
          </cell>
        </row>
        <row r="126332">
          <cell r="O126332">
            <v>43572</v>
          </cell>
        </row>
        <row r="126333">
          <cell r="O126333">
            <v>43572</v>
          </cell>
        </row>
        <row r="126334">
          <cell r="O126334">
            <v>43572</v>
          </cell>
        </row>
        <row r="126335">
          <cell r="O126335">
            <v>43572</v>
          </cell>
        </row>
        <row r="126336">
          <cell r="O126336">
            <v>43572</v>
          </cell>
        </row>
        <row r="126337">
          <cell r="O126337">
            <v>43572</v>
          </cell>
        </row>
        <row r="126338">
          <cell r="O126338">
            <v>43572</v>
          </cell>
        </row>
        <row r="126339">
          <cell r="O126339">
            <v>43572</v>
          </cell>
        </row>
        <row r="126340">
          <cell r="O126340">
            <v>43572</v>
          </cell>
        </row>
        <row r="126341">
          <cell r="O126341">
            <v>43572</v>
          </cell>
        </row>
        <row r="126342">
          <cell r="O126342">
            <v>43572</v>
          </cell>
        </row>
        <row r="126343">
          <cell r="O126343">
            <v>43572</v>
          </cell>
        </row>
        <row r="126344">
          <cell r="O126344">
            <v>43572</v>
          </cell>
        </row>
        <row r="126345">
          <cell r="O126345">
            <v>43572</v>
          </cell>
        </row>
        <row r="126346">
          <cell r="O126346">
            <v>43572</v>
          </cell>
        </row>
        <row r="126347">
          <cell r="O126347">
            <v>43572</v>
          </cell>
        </row>
        <row r="126348">
          <cell r="O126348">
            <v>43572</v>
          </cell>
        </row>
        <row r="126349">
          <cell r="O126349">
            <v>43572</v>
          </cell>
        </row>
        <row r="126350">
          <cell r="O126350">
            <v>43572</v>
          </cell>
        </row>
        <row r="126351">
          <cell r="O126351">
            <v>43572</v>
          </cell>
        </row>
        <row r="126352">
          <cell r="O126352">
            <v>43572</v>
          </cell>
        </row>
        <row r="126353">
          <cell r="O126353">
            <v>43572</v>
          </cell>
        </row>
        <row r="126354">
          <cell r="O126354">
            <v>43572</v>
          </cell>
        </row>
        <row r="126355">
          <cell r="O126355">
            <v>43572</v>
          </cell>
        </row>
        <row r="126356">
          <cell r="O126356">
            <v>43572</v>
          </cell>
        </row>
        <row r="126357">
          <cell r="O126357">
            <v>43572</v>
          </cell>
        </row>
        <row r="126358">
          <cell r="O126358">
            <v>43572</v>
          </cell>
        </row>
        <row r="126359">
          <cell r="O126359">
            <v>43572</v>
          </cell>
        </row>
        <row r="126360">
          <cell r="O126360">
            <v>43572</v>
          </cell>
        </row>
        <row r="126361">
          <cell r="O126361">
            <v>43572</v>
          </cell>
        </row>
        <row r="126362">
          <cell r="O126362">
            <v>43572</v>
          </cell>
        </row>
        <row r="126363">
          <cell r="O126363">
            <v>43572</v>
          </cell>
        </row>
        <row r="126364">
          <cell r="O126364">
            <v>43572</v>
          </cell>
        </row>
        <row r="126365">
          <cell r="O126365">
            <v>43572</v>
          </cell>
        </row>
        <row r="126366">
          <cell r="O126366">
            <v>43572</v>
          </cell>
        </row>
        <row r="126367">
          <cell r="O126367">
            <v>43572</v>
          </cell>
        </row>
        <row r="126368">
          <cell r="O126368">
            <v>43572</v>
          </cell>
        </row>
        <row r="126369">
          <cell r="O126369">
            <v>43572</v>
          </cell>
        </row>
        <row r="126370">
          <cell r="O126370">
            <v>43572</v>
          </cell>
        </row>
        <row r="126371">
          <cell r="O126371">
            <v>43572</v>
          </cell>
        </row>
        <row r="126372">
          <cell r="O126372">
            <v>43572</v>
          </cell>
        </row>
        <row r="126373">
          <cell r="O126373">
            <v>43572</v>
          </cell>
        </row>
        <row r="126374">
          <cell r="O126374">
            <v>43572</v>
          </cell>
        </row>
        <row r="126375">
          <cell r="O126375">
            <v>43572</v>
          </cell>
        </row>
        <row r="126376">
          <cell r="O126376">
            <v>43572</v>
          </cell>
        </row>
        <row r="126377">
          <cell r="O126377">
            <v>43572</v>
          </cell>
        </row>
        <row r="126378">
          <cell r="O126378">
            <v>43572</v>
          </cell>
        </row>
        <row r="126379">
          <cell r="O126379">
            <v>43572</v>
          </cell>
        </row>
        <row r="126380">
          <cell r="O126380">
            <v>43572</v>
          </cell>
        </row>
        <row r="126381">
          <cell r="O126381">
            <v>43572</v>
          </cell>
        </row>
        <row r="126382">
          <cell r="O126382">
            <v>43572</v>
          </cell>
        </row>
        <row r="126383">
          <cell r="O126383">
            <v>43572</v>
          </cell>
        </row>
        <row r="126384">
          <cell r="O126384">
            <v>43572</v>
          </cell>
        </row>
        <row r="126385">
          <cell r="O126385">
            <v>43572</v>
          </cell>
        </row>
        <row r="126386">
          <cell r="O126386">
            <v>43572</v>
          </cell>
        </row>
        <row r="126387">
          <cell r="O126387">
            <v>43572</v>
          </cell>
        </row>
        <row r="126388">
          <cell r="O126388">
            <v>43572</v>
          </cell>
        </row>
        <row r="126389">
          <cell r="O126389">
            <v>43572</v>
          </cell>
        </row>
        <row r="126390">
          <cell r="O126390">
            <v>43572</v>
          </cell>
        </row>
        <row r="126391">
          <cell r="O126391">
            <v>43572</v>
          </cell>
        </row>
        <row r="126392">
          <cell r="O126392">
            <v>43572</v>
          </cell>
        </row>
        <row r="126393">
          <cell r="O126393">
            <v>43572</v>
          </cell>
        </row>
        <row r="126394">
          <cell r="O126394">
            <v>43572</v>
          </cell>
        </row>
        <row r="126395">
          <cell r="O126395">
            <v>43572</v>
          </cell>
        </row>
        <row r="126396">
          <cell r="O126396">
            <v>43572</v>
          </cell>
        </row>
        <row r="126397">
          <cell r="O126397">
            <v>43572</v>
          </cell>
        </row>
        <row r="126398">
          <cell r="O126398">
            <v>43572</v>
          </cell>
        </row>
        <row r="126399">
          <cell r="O126399">
            <v>43572</v>
          </cell>
        </row>
        <row r="126400">
          <cell r="O126400">
            <v>43572</v>
          </cell>
        </row>
        <row r="126401">
          <cell r="O126401">
            <v>43572</v>
          </cell>
        </row>
        <row r="126402">
          <cell r="O126402">
            <v>43572</v>
          </cell>
        </row>
        <row r="126403">
          <cell r="O126403">
            <v>43572</v>
          </cell>
        </row>
        <row r="126404">
          <cell r="O126404">
            <v>43572</v>
          </cell>
        </row>
        <row r="126405">
          <cell r="O126405">
            <v>43572</v>
          </cell>
        </row>
        <row r="126406">
          <cell r="O126406">
            <v>43572</v>
          </cell>
        </row>
        <row r="126407">
          <cell r="O126407">
            <v>43572</v>
          </cell>
        </row>
        <row r="126408">
          <cell r="O126408">
            <v>43572</v>
          </cell>
        </row>
        <row r="126409">
          <cell r="O126409">
            <v>43572</v>
          </cell>
        </row>
        <row r="126410">
          <cell r="O126410">
            <v>43572</v>
          </cell>
        </row>
        <row r="126411">
          <cell r="O126411">
            <v>43572</v>
          </cell>
        </row>
        <row r="126412">
          <cell r="O126412">
            <v>43572</v>
          </cell>
        </row>
        <row r="126413">
          <cell r="O126413">
            <v>43572</v>
          </cell>
        </row>
        <row r="126414">
          <cell r="O126414">
            <v>43572</v>
          </cell>
        </row>
        <row r="126415">
          <cell r="O126415">
            <v>43572</v>
          </cell>
        </row>
        <row r="126416">
          <cell r="O126416">
            <v>43572</v>
          </cell>
        </row>
        <row r="126417">
          <cell r="O126417">
            <v>43572</v>
          </cell>
        </row>
        <row r="126418">
          <cell r="O126418">
            <v>43572</v>
          </cell>
        </row>
        <row r="126419">
          <cell r="O126419">
            <v>43572</v>
          </cell>
        </row>
        <row r="126420">
          <cell r="O126420">
            <v>43572</v>
          </cell>
        </row>
        <row r="126421">
          <cell r="O126421">
            <v>43572</v>
          </cell>
        </row>
        <row r="126422">
          <cell r="O126422">
            <v>43572</v>
          </cell>
        </row>
        <row r="126423">
          <cell r="O126423">
            <v>43572</v>
          </cell>
        </row>
        <row r="126424">
          <cell r="O126424">
            <v>43572</v>
          </cell>
        </row>
        <row r="126425">
          <cell r="O126425">
            <v>43572</v>
          </cell>
        </row>
        <row r="126426">
          <cell r="O126426">
            <v>43572</v>
          </cell>
        </row>
        <row r="126427">
          <cell r="O126427">
            <v>43572</v>
          </cell>
        </row>
        <row r="126428">
          <cell r="O126428">
            <v>43572</v>
          </cell>
        </row>
        <row r="126429">
          <cell r="O126429">
            <v>43572</v>
          </cell>
        </row>
        <row r="126430">
          <cell r="O126430">
            <v>43572</v>
          </cell>
        </row>
        <row r="126431">
          <cell r="O126431">
            <v>43572</v>
          </cell>
        </row>
        <row r="126432">
          <cell r="O126432">
            <v>43572</v>
          </cell>
        </row>
        <row r="126433">
          <cell r="O126433">
            <v>43572</v>
          </cell>
        </row>
        <row r="126434">
          <cell r="O126434">
            <v>43572</v>
          </cell>
        </row>
        <row r="126435">
          <cell r="O126435">
            <v>43572</v>
          </cell>
        </row>
        <row r="126436">
          <cell r="O126436">
            <v>43572</v>
          </cell>
        </row>
        <row r="126437">
          <cell r="O126437">
            <v>43572</v>
          </cell>
        </row>
        <row r="126438">
          <cell r="O126438">
            <v>43572</v>
          </cell>
        </row>
        <row r="126439">
          <cell r="O126439">
            <v>43572</v>
          </cell>
        </row>
        <row r="126440">
          <cell r="O126440">
            <v>43572</v>
          </cell>
        </row>
        <row r="126441">
          <cell r="O126441">
            <v>43572</v>
          </cell>
        </row>
        <row r="126442">
          <cell r="O126442">
            <v>43572</v>
          </cell>
        </row>
        <row r="126443">
          <cell r="O126443">
            <v>43572</v>
          </cell>
        </row>
        <row r="126444">
          <cell r="O126444">
            <v>43572</v>
          </cell>
        </row>
        <row r="126445">
          <cell r="O126445">
            <v>43572</v>
          </cell>
        </row>
        <row r="126446">
          <cell r="O126446">
            <v>43572</v>
          </cell>
        </row>
        <row r="126447">
          <cell r="O126447">
            <v>43572</v>
          </cell>
        </row>
        <row r="126448">
          <cell r="O126448">
            <v>43572</v>
          </cell>
        </row>
        <row r="126449">
          <cell r="O126449">
            <v>43572</v>
          </cell>
        </row>
        <row r="126450">
          <cell r="O126450">
            <v>43572</v>
          </cell>
        </row>
        <row r="126451">
          <cell r="O126451">
            <v>43572</v>
          </cell>
        </row>
        <row r="126452">
          <cell r="O126452">
            <v>43572</v>
          </cell>
        </row>
        <row r="126453">
          <cell r="O126453">
            <v>43572</v>
          </cell>
        </row>
        <row r="126454">
          <cell r="O126454">
            <v>43572</v>
          </cell>
        </row>
        <row r="126455">
          <cell r="O126455">
            <v>43572</v>
          </cell>
        </row>
        <row r="126456">
          <cell r="O126456">
            <v>43572</v>
          </cell>
        </row>
        <row r="126457">
          <cell r="O126457">
            <v>43572</v>
          </cell>
        </row>
        <row r="126458">
          <cell r="O126458">
            <v>43572</v>
          </cell>
        </row>
        <row r="126459">
          <cell r="O126459">
            <v>43572</v>
          </cell>
        </row>
        <row r="126460">
          <cell r="O126460">
            <v>43572</v>
          </cell>
        </row>
        <row r="126461">
          <cell r="O126461">
            <v>43572</v>
          </cell>
        </row>
        <row r="126462">
          <cell r="O126462">
            <v>43572</v>
          </cell>
        </row>
        <row r="126463">
          <cell r="O126463">
            <v>43572</v>
          </cell>
        </row>
        <row r="126464">
          <cell r="O126464">
            <v>43572</v>
          </cell>
        </row>
        <row r="126465">
          <cell r="O126465">
            <v>43572</v>
          </cell>
        </row>
        <row r="126466">
          <cell r="O126466">
            <v>43572</v>
          </cell>
        </row>
        <row r="126467">
          <cell r="O126467">
            <v>43572</v>
          </cell>
        </row>
        <row r="126468">
          <cell r="O126468">
            <v>43572</v>
          </cell>
        </row>
        <row r="126469">
          <cell r="O126469">
            <v>43572</v>
          </cell>
        </row>
        <row r="126470">
          <cell r="O126470">
            <v>43572</v>
          </cell>
        </row>
        <row r="126471">
          <cell r="O126471">
            <v>43572</v>
          </cell>
        </row>
        <row r="126472">
          <cell r="O126472">
            <v>43572</v>
          </cell>
        </row>
        <row r="126473">
          <cell r="O126473">
            <v>43572</v>
          </cell>
        </row>
        <row r="126474">
          <cell r="O126474">
            <v>43572</v>
          </cell>
        </row>
        <row r="126475">
          <cell r="O126475">
            <v>43572</v>
          </cell>
        </row>
        <row r="126476">
          <cell r="O126476">
            <v>43572</v>
          </cell>
        </row>
        <row r="126477">
          <cell r="O126477">
            <v>43572</v>
          </cell>
        </row>
        <row r="126478">
          <cell r="O126478">
            <v>43572</v>
          </cell>
        </row>
        <row r="126479">
          <cell r="O126479">
            <v>43572</v>
          </cell>
        </row>
        <row r="126480">
          <cell r="O126480">
            <v>43572</v>
          </cell>
        </row>
        <row r="126481">
          <cell r="O126481">
            <v>43572</v>
          </cell>
        </row>
        <row r="126482">
          <cell r="O126482">
            <v>43572</v>
          </cell>
        </row>
        <row r="126483">
          <cell r="O126483">
            <v>43572</v>
          </cell>
        </row>
        <row r="126484">
          <cell r="O126484">
            <v>43572</v>
          </cell>
        </row>
        <row r="126485">
          <cell r="O126485">
            <v>43572</v>
          </cell>
        </row>
        <row r="126486">
          <cell r="O126486">
            <v>43572</v>
          </cell>
        </row>
        <row r="126487">
          <cell r="O126487">
            <v>43572</v>
          </cell>
        </row>
        <row r="126488">
          <cell r="O126488">
            <v>43572</v>
          </cell>
        </row>
        <row r="126489">
          <cell r="O126489">
            <v>43572</v>
          </cell>
        </row>
        <row r="126490">
          <cell r="O126490">
            <v>43572</v>
          </cell>
        </row>
        <row r="126491">
          <cell r="O126491">
            <v>43572</v>
          </cell>
        </row>
        <row r="126492">
          <cell r="O126492">
            <v>43572</v>
          </cell>
        </row>
        <row r="126493">
          <cell r="O126493">
            <v>43572</v>
          </cell>
        </row>
        <row r="126494">
          <cell r="O126494">
            <v>43572</v>
          </cell>
        </row>
        <row r="126495">
          <cell r="O126495">
            <v>43572</v>
          </cell>
        </row>
        <row r="126496">
          <cell r="O126496">
            <v>43572</v>
          </cell>
        </row>
        <row r="126497">
          <cell r="O126497">
            <v>43572</v>
          </cell>
        </row>
        <row r="126498">
          <cell r="O126498">
            <v>43572</v>
          </cell>
        </row>
        <row r="126499">
          <cell r="O126499">
            <v>43572</v>
          </cell>
        </row>
        <row r="126500">
          <cell r="O126500">
            <v>43572</v>
          </cell>
        </row>
        <row r="126501">
          <cell r="O126501">
            <v>43572</v>
          </cell>
        </row>
        <row r="126502">
          <cell r="O126502">
            <v>43572</v>
          </cell>
        </row>
        <row r="126503">
          <cell r="O126503">
            <v>43572</v>
          </cell>
        </row>
        <row r="126504">
          <cell r="O126504">
            <v>43572</v>
          </cell>
        </row>
        <row r="126505">
          <cell r="O126505">
            <v>43572</v>
          </cell>
        </row>
        <row r="126506">
          <cell r="O126506">
            <v>43572</v>
          </cell>
        </row>
        <row r="126507">
          <cell r="O126507">
            <v>43572</v>
          </cell>
        </row>
        <row r="126508">
          <cell r="O126508">
            <v>43572</v>
          </cell>
        </row>
        <row r="126509">
          <cell r="O126509">
            <v>43572</v>
          </cell>
        </row>
        <row r="126510">
          <cell r="O126510">
            <v>43572</v>
          </cell>
        </row>
        <row r="126511">
          <cell r="O126511">
            <v>43572</v>
          </cell>
        </row>
        <row r="126512">
          <cell r="O126512">
            <v>43572</v>
          </cell>
        </row>
        <row r="126513">
          <cell r="O126513">
            <v>43572</v>
          </cell>
        </row>
        <row r="126514">
          <cell r="O126514">
            <v>43572</v>
          </cell>
        </row>
        <row r="126515">
          <cell r="O126515">
            <v>43572</v>
          </cell>
        </row>
        <row r="126516">
          <cell r="O126516">
            <v>43572</v>
          </cell>
        </row>
        <row r="126517">
          <cell r="O126517">
            <v>43572</v>
          </cell>
        </row>
        <row r="126518">
          <cell r="O126518">
            <v>43572</v>
          </cell>
        </row>
        <row r="126519">
          <cell r="O126519">
            <v>43572</v>
          </cell>
        </row>
        <row r="126520">
          <cell r="O126520">
            <v>43572</v>
          </cell>
        </row>
        <row r="126521">
          <cell r="O126521">
            <v>43572</v>
          </cell>
        </row>
        <row r="126522">
          <cell r="O126522">
            <v>43572</v>
          </cell>
        </row>
        <row r="126523">
          <cell r="O126523">
            <v>43572</v>
          </cell>
        </row>
        <row r="126524">
          <cell r="O126524">
            <v>43572</v>
          </cell>
        </row>
        <row r="126525">
          <cell r="O126525">
            <v>43572</v>
          </cell>
        </row>
        <row r="126526">
          <cell r="O126526">
            <v>43572</v>
          </cell>
        </row>
        <row r="126527">
          <cell r="O126527">
            <v>43572</v>
          </cell>
        </row>
        <row r="126528">
          <cell r="O126528">
            <v>43572</v>
          </cell>
        </row>
        <row r="126529">
          <cell r="O126529">
            <v>43572</v>
          </cell>
        </row>
        <row r="126530">
          <cell r="O126530">
            <v>43572</v>
          </cell>
        </row>
        <row r="126531">
          <cell r="O126531">
            <v>43572</v>
          </cell>
        </row>
        <row r="126532">
          <cell r="O126532">
            <v>43572</v>
          </cell>
        </row>
        <row r="126533">
          <cell r="O126533">
            <v>43572</v>
          </cell>
        </row>
        <row r="126534">
          <cell r="O126534">
            <v>43572</v>
          </cell>
        </row>
        <row r="126535">
          <cell r="O126535">
            <v>43572</v>
          </cell>
        </row>
        <row r="126536">
          <cell r="O126536">
            <v>43572</v>
          </cell>
        </row>
        <row r="126537">
          <cell r="O126537">
            <v>43572</v>
          </cell>
        </row>
        <row r="126538">
          <cell r="O126538">
            <v>43572</v>
          </cell>
        </row>
        <row r="126539">
          <cell r="O126539">
            <v>43572</v>
          </cell>
        </row>
        <row r="126540">
          <cell r="O126540">
            <v>43572</v>
          </cell>
        </row>
        <row r="126541">
          <cell r="O126541">
            <v>43572</v>
          </cell>
        </row>
        <row r="126542">
          <cell r="O126542">
            <v>43572</v>
          </cell>
        </row>
        <row r="126543">
          <cell r="O126543">
            <v>43572</v>
          </cell>
        </row>
        <row r="126544">
          <cell r="O126544">
            <v>43572</v>
          </cell>
        </row>
        <row r="126545">
          <cell r="O126545">
            <v>43572</v>
          </cell>
        </row>
        <row r="126546">
          <cell r="O126546">
            <v>43572</v>
          </cell>
        </row>
        <row r="126547">
          <cell r="O126547">
            <v>43572</v>
          </cell>
        </row>
        <row r="126548">
          <cell r="O126548">
            <v>43572</v>
          </cell>
        </row>
        <row r="126549">
          <cell r="O126549">
            <v>43572</v>
          </cell>
        </row>
        <row r="126550">
          <cell r="O126550">
            <v>43572</v>
          </cell>
        </row>
        <row r="126551">
          <cell r="O126551">
            <v>43572</v>
          </cell>
        </row>
        <row r="126552">
          <cell r="O126552">
            <v>43572</v>
          </cell>
        </row>
        <row r="126553">
          <cell r="O126553">
            <v>43572</v>
          </cell>
        </row>
        <row r="126554">
          <cell r="O126554">
            <v>43572</v>
          </cell>
        </row>
        <row r="126555">
          <cell r="O126555">
            <v>43572</v>
          </cell>
        </row>
        <row r="126556">
          <cell r="O126556">
            <v>43572</v>
          </cell>
        </row>
        <row r="126557">
          <cell r="O126557">
            <v>43572</v>
          </cell>
        </row>
        <row r="126558">
          <cell r="O126558">
            <v>43572</v>
          </cell>
        </row>
        <row r="126559">
          <cell r="O126559">
            <v>43572</v>
          </cell>
        </row>
        <row r="126560">
          <cell r="O126560">
            <v>43572</v>
          </cell>
        </row>
        <row r="126561">
          <cell r="O126561">
            <v>43572</v>
          </cell>
        </row>
        <row r="126562">
          <cell r="O126562">
            <v>43572</v>
          </cell>
        </row>
        <row r="126563">
          <cell r="O126563">
            <v>43572</v>
          </cell>
        </row>
        <row r="126564">
          <cell r="O126564">
            <v>43572</v>
          </cell>
        </row>
        <row r="126565">
          <cell r="O126565">
            <v>43572</v>
          </cell>
        </row>
        <row r="126566">
          <cell r="O126566">
            <v>43572</v>
          </cell>
        </row>
        <row r="126567">
          <cell r="O126567">
            <v>43572</v>
          </cell>
        </row>
        <row r="126568">
          <cell r="O126568">
            <v>43572</v>
          </cell>
        </row>
        <row r="126569">
          <cell r="O126569">
            <v>43572</v>
          </cell>
        </row>
        <row r="126570">
          <cell r="O126570">
            <v>43572</v>
          </cell>
        </row>
        <row r="126571">
          <cell r="O126571">
            <v>43572</v>
          </cell>
        </row>
        <row r="126572">
          <cell r="O126572">
            <v>43572</v>
          </cell>
        </row>
        <row r="126573">
          <cell r="O126573">
            <v>43572</v>
          </cell>
        </row>
        <row r="126574">
          <cell r="O126574">
            <v>43572</v>
          </cell>
        </row>
        <row r="126575">
          <cell r="O126575">
            <v>43572</v>
          </cell>
        </row>
        <row r="126576">
          <cell r="O126576">
            <v>43572</v>
          </cell>
        </row>
        <row r="126577">
          <cell r="O126577">
            <v>43572</v>
          </cell>
        </row>
        <row r="126578">
          <cell r="O126578">
            <v>43572</v>
          </cell>
        </row>
        <row r="126579">
          <cell r="O126579">
            <v>43572</v>
          </cell>
        </row>
        <row r="126580">
          <cell r="O126580">
            <v>43572</v>
          </cell>
        </row>
        <row r="126581">
          <cell r="O126581">
            <v>43572</v>
          </cell>
        </row>
        <row r="126582">
          <cell r="O126582">
            <v>43572</v>
          </cell>
        </row>
        <row r="126583">
          <cell r="O126583">
            <v>43572</v>
          </cell>
        </row>
        <row r="126584">
          <cell r="O126584">
            <v>43572</v>
          </cell>
        </row>
        <row r="126585">
          <cell r="O126585">
            <v>43572</v>
          </cell>
        </row>
        <row r="126586">
          <cell r="O126586">
            <v>43572</v>
          </cell>
        </row>
        <row r="126587">
          <cell r="O126587">
            <v>43572</v>
          </cell>
        </row>
        <row r="126588">
          <cell r="O126588">
            <v>43572</v>
          </cell>
        </row>
        <row r="126589">
          <cell r="O126589">
            <v>43572</v>
          </cell>
        </row>
        <row r="126590">
          <cell r="O126590">
            <v>43572</v>
          </cell>
        </row>
        <row r="126591">
          <cell r="O126591">
            <v>43572</v>
          </cell>
        </row>
        <row r="126592">
          <cell r="O126592">
            <v>43572</v>
          </cell>
        </row>
        <row r="126593">
          <cell r="O126593">
            <v>43572</v>
          </cell>
        </row>
        <row r="126594">
          <cell r="O126594">
            <v>43572</v>
          </cell>
        </row>
        <row r="126595">
          <cell r="O126595">
            <v>43572</v>
          </cell>
        </row>
        <row r="126596">
          <cell r="O126596">
            <v>43572</v>
          </cell>
        </row>
        <row r="126597">
          <cell r="O126597">
            <v>43572</v>
          </cell>
        </row>
        <row r="126598">
          <cell r="O126598">
            <v>43572</v>
          </cell>
        </row>
        <row r="126599">
          <cell r="O126599">
            <v>43572</v>
          </cell>
        </row>
        <row r="126600">
          <cell r="O126600">
            <v>43572</v>
          </cell>
        </row>
        <row r="126601">
          <cell r="O126601">
            <v>43572</v>
          </cell>
        </row>
        <row r="126602">
          <cell r="O126602">
            <v>43572</v>
          </cell>
        </row>
        <row r="126603">
          <cell r="O126603">
            <v>43572</v>
          </cell>
        </row>
        <row r="126604">
          <cell r="O126604">
            <v>43572</v>
          </cell>
        </row>
        <row r="126605">
          <cell r="O126605">
            <v>43572</v>
          </cell>
        </row>
        <row r="126606">
          <cell r="O126606">
            <v>43572</v>
          </cell>
        </row>
        <row r="126607">
          <cell r="O126607">
            <v>43572</v>
          </cell>
        </row>
        <row r="126608">
          <cell r="O126608">
            <v>43572</v>
          </cell>
        </row>
        <row r="126609">
          <cell r="O126609">
            <v>43572</v>
          </cell>
        </row>
        <row r="126610">
          <cell r="O126610">
            <v>43572</v>
          </cell>
        </row>
        <row r="126611">
          <cell r="O126611">
            <v>43572</v>
          </cell>
        </row>
        <row r="126612">
          <cell r="O126612">
            <v>43572</v>
          </cell>
        </row>
        <row r="126613">
          <cell r="O126613">
            <v>43572</v>
          </cell>
        </row>
        <row r="126614">
          <cell r="O126614">
            <v>43572</v>
          </cell>
        </row>
        <row r="126615">
          <cell r="O126615">
            <v>43572</v>
          </cell>
        </row>
        <row r="126616">
          <cell r="O126616">
            <v>43572</v>
          </cell>
        </row>
        <row r="126617">
          <cell r="O126617">
            <v>43572</v>
          </cell>
        </row>
        <row r="126618">
          <cell r="O126618">
            <v>43572</v>
          </cell>
        </row>
        <row r="126619">
          <cell r="O126619">
            <v>43572</v>
          </cell>
        </row>
        <row r="126620">
          <cell r="O126620">
            <v>43572</v>
          </cell>
        </row>
        <row r="126621">
          <cell r="O126621">
            <v>43572</v>
          </cell>
        </row>
        <row r="126622">
          <cell r="O126622">
            <v>43572</v>
          </cell>
        </row>
        <row r="126623">
          <cell r="O126623">
            <v>43572</v>
          </cell>
        </row>
        <row r="126624">
          <cell r="O126624">
            <v>43572</v>
          </cell>
        </row>
        <row r="126625">
          <cell r="O126625">
            <v>43572</v>
          </cell>
        </row>
        <row r="126626">
          <cell r="O126626">
            <v>43572</v>
          </cell>
        </row>
        <row r="126627">
          <cell r="O126627">
            <v>43572</v>
          </cell>
        </row>
        <row r="126628">
          <cell r="O126628">
            <v>43572</v>
          </cell>
        </row>
        <row r="126629">
          <cell r="O126629">
            <v>43572</v>
          </cell>
        </row>
        <row r="126630">
          <cell r="O126630">
            <v>43572</v>
          </cell>
        </row>
        <row r="126631">
          <cell r="O126631">
            <v>43572</v>
          </cell>
        </row>
        <row r="126632">
          <cell r="O126632">
            <v>43572</v>
          </cell>
        </row>
        <row r="126633">
          <cell r="O126633">
            <v>43572</v>
          </cell>
        </row>
        <row r="126634">
          <cell r="O126634">
            <v>43572</v>
          </cell>
        </row>
        <row r="126635">
          <cell r="O126635">
            <v>43572</v>
          </cell>
        </row>
        <row r="126636">
          <cell r="O126636">
            <v>43572</v>
          </cell>
        </row>
        <row r="126637">
          <cell r="O126637">
            <v>43572</v>
          </cell>
        </row>
        <row r="126638">
          <cell r="O126638">
            <v>43572</v>
          </cell>
        </row>
        <row r="126639">
          <cell r="O126639">
            <v>43572</v>
          </cell>
        </row>
        <row r="126640">
          <cell r="O126640">
            <v>43572</v>
          </cell>
        </row>
        <row r="126641">
          <cell r="O126641">
            <v>43572</v>
          </cell>
        </row>
        <row r="126642">
          <cell r="O126642">
            <v>43572</v>
          </cell>
        </row>
        <row r="126643">
          <cell r="O126643">
            <v>43572</v>
          </cell>
        </row>
        <row r="126644">
          <cell r="O126644">
            <v>43572</v>
          </cell>
        </row>
        <row r="126645">
          <cell r="O126645">
            <v>43572</v>
          </cell>
        </row>
        <row r="126646">
          <cell r="O126646">
            <v>43572</v>
          </cell>
        </row>
        <row r="126647">
          <cell r="O126647">
            <v>43572</v>
          </cell>
        </row>
        <row r="126648">
          <cell r="O126648">
            <v>43572</v>
          </cell>
        </row>
        <row r="126649">
          <cell r="O126649">
            <v>43572</v>
          </cell>
        </row>
        <row r="126650">
          <cell r="O126650">
            <v>43572</v>
          </cell>
        </row>
        <row r="126651">
          <cell r="O126651">
            <v>43572</v>
          </cell>
        </row>
        <row r="126652">
          <cell r="O126652">
            <v>43572</v>
          </cell>
        </row>
        <row r="126653">
          <cell r="O126653">
            <v>43572</v>
          </cell>
        </row>
        <row r="126654">
          <cell r="O126654">
            <v>43572</v>
          </cell>
        </row>
        <row r="126655">
          <cell r="O126655">
            <v>43572</v>
          </cell>
        </row>
        <row r="126656">
          <cell r="O126656">
            <v>43572</v>
          </cell>
        </row>
        <row r="126657">
          <cell r="O126657">
            <v>43572</v>
          </cell>
        </row>
        <row r="126658">
          <cell r="O126658">
            <v>43572</v>
          </cell>
        </row>
        <row r="126659">
          <cell r="O126659">
            <v>43572</v>
          </cell>
        </row>
        <row r="126660">
          <cell r="O126660">
            <v>43572</v>
          </cell>
        </row>
        <row r="126661">
          <cell r="O126661">
            <v>43572</v>
          </cell>
        </row>
        <row r="126662">
          <cell r="O126662">
            <v>43572</v>
          </cell>
        </row>
        <row r="126663">
          <cell r="O126663">
            <v>43572</v>
          </cell>
        </row>
        <row r="126664">
          <cell r="O126664">
            <v>43572</v>
          </cell>
        </row>
        <row r="126665">
          <cell r="O126665">
            <v>43572</v>
          </cell>
        </row>
        <row r="126666">
          <cell r="O126666">
            <v>43572</v>
          </cell>
        </row>
        <row r="126667">
          <cell r="O126667">
            <v>43572</v>
          </cell>
        </row>
        <row r="126668">
          <cell r="O126668">
            <v>43572</v>
          </cell>
        </row>
        <row r="126669">
          <cell r="O126669">
            <v>43572</v>
          </cell>
        </row>
        <row r="126670">
          <cell r="O126670">
            <v>43572</v>
          </cell>
        </row>
        <row r="126671">
          <cell r="O126671">
            <v>43572</v>
          </cell>
        </row>
        <row r="126672">
          <cell r="O126672">
            <v>43572</v>
          </cell>
        </row>
        <row r="126673">
          <cell r="O126673">
            <v>43572</v>
          </cell>
        </row>
        <row r="126674">
          <cell r="O126674">
            <v>43572</v>
          </cell>
        </row>
        <row r="126675">
          <cell r="O126675">
            <v>43572</v>
          </cell>
        </row>
        <row r="126676">
          <cell r="O126676">
            <v>43572</v>
          </cell>
        </row>
        <row r="126677">
          <cell r="O126677">
            <v>43572</v>
          </cell>
        </row>
        <row r="126678">
          <cell r="O126678">
            <v>43572</v>
          </cell>
        </row>
        <row r="126679">
          <cell r="O126679">
            <v>43572</v>
          </cell>
        </row>
        <row r="126680">
          <cell r="O126680">
            <v>43572</v>
          </cell>
        </row>
        <row r="126681">
          <cell r="O126681">
            <v>43572</v>
          </cell>
        </row>
        <row r="126682">
          <cell r="O126682">
            <v>43572</v>
          </cell>
        </row>
        <row r="126683">
          <cell r="O126683">
            <v>43572</v>
          </cell>
        </row>
        <row r="126684">
          <cell r="O126684">
            <v>43572</v>
          </cell>
        </row>
        <row r="126685">
          <cell r="O126685">
            <v>43572</v>
          </cell>
        </row>
        <row r="126686">
          <cell r="O126686">
            <v>43572</v>
          </cell>
        </row>
        <row r="126687">
          <cell r="O126687">
            <v>43572</v>
          </cell>
        </row>
        <row r="126688">
          <cell r="O126688">
            <v>43572</v>
          </cell>
        </row>
        <row r="126689">
          <cell r="O126689">
            <v>43572</v>
          </cell>
        </row>
        <row r="126690">
          <cell r="O126690">
            <v>43572</v>
          </cell>
        </row>
        <row r="126691">
          <cell r="O126691">
            <v>43572</v>
          </cell>
        </row>
        <row r="126692">
          <cell r="O126692">
            <v>43572</v>
          </cell>
        </row>
        <row r="126693">
          <cell r="O126693">
            <v>43572</v>
          </cell>
        </row>
        <row r="126694">
          <cell r="O126694">
            <v>43572</v>
          </cell>
        </row>
        <row r="126695">
          <cell r="O126695">
            <v>43572</v>
          </cell>
        </row>
        <row r="126696">
          <cell r="O126696">
            <v>43572</v>
          </cell>
        </row>
        <row r="126697">
          <cell r="O126697">
            <v>43572</v>
          </cell>
        </row>
        <row r="126698">
          <cell r="O126698">
            <v>43572</v>
          </cell>
        </row>
        <row r="126699">
          <cell r="O126699">
            <v>43572</v>
          </cell>
        </row>
        <row r="126700">
          <cell r="O126700">
            <v>43572</v>
          </cell>
        </row>
        <row r="126701">
          <cell r="O126701">
            <v>43572</v>
          </cell>
        </row>
        <row r="126702">
          <cell r="O126702">
            <v>43572</v>
          </cell>
        </row>
        <row r="126703">
          <cell r="O126703">
            <v>43572</v>
          </cell>
        </row>
        <row r="126704">
          <cell r="O126704">
            <v>43572</v>
          </cell>
        </row>
        <row r="126705">
          <cell r="O126705">
            <v>43572</v>
          </cell>
        </row>
        <row r="126706">
          <cell r="O126706">
            <v>43572</v>
          </cell>
        </row>
        <row r="126707">
          <cell r="O126707">
            <v>43572</v>
          </cell>
        </row>
        <row r="126708">
          <cell r="O126708">
            <v>43572</v>
          </cell>
        </row>
        <row r="126709">
          <cell r="O126709">
            <v>43572</v>
          </cell>
        </row>
        <row r="126710">
          <cell r="O126710">
            <v>43572</v>
          </cell>
        </row>
        <row r="126711">
          <cell r="O126711">
            <v>43572</v>
          </cell>
        </row>
        <row r="126712">
          <cell r="O126712">
            <v>43572</v>
          </cell>
        </row>
        <row r="126713">
          <cell r="O126713">
            <v>43572</v>
          </cell>
        </row>
        <row r="126714">
          <cell r="O126714">
            <v>43572</v>
          </cell>
        </row>
        <row r="126715">
          <cell r="O126715">
            <v>43572</v>
          </cell>
        </row>
        <row r="126716">
          <cell r="O126716">
            <v>43572</v>
          </cell>
        </row>
        <row r="126717">
          <cell r="O126717">
            <v>43572</v>
          </cell>
        </row>
        <row r="126718">
          <cell r="O126718">
            <v>43572</v>
          </cell>
        </row>
        <row r="126719">
          <cell r="O126719">
            <v>43572</v>
          </cell>
        </row>
        <row r="126720">
          <cell r="O126720">
            <v>43572</v>
          </cell>
        </row>
        <row r="126721">
          <cell r="O126721">
            <v>43572</v>
          </cell>
        </row>
        <row r="126722">
          <cell r="O126722">
            <v>43572</v>
          </cell>
        </row>
        <row r="126723">
          <cell r="O126723">
            <v>43572</v>
          </cell>
        </row>
        <row r="126724">
          <cell r="O126724">
            <v>43572</v>
          </cell>
        </row>
        <row r="126725">
          <cell r="O126725">
            <v>43572</v>
          </cell>
        </row>
        <row r="126726">
          <cell r="O126726">
            <v>43572</v>
          </cell>
        </row>
        <row r="126727">
          <cell r="O126727">
            <v>43572</v>
          </cell>
        </row>
        <row r="126728">
          <cell r="O126728">
            <v>43572</v>
          </cell>
        </row>
        <row r="126729">
          <cell r="O126729">
            <v>43572</v>
          </cell>
        </row>
        <row r="126730">
          <cell r="O126730">
            <v>43572</v>
          </cell>
        </row>
        <row r="126731">
          <cell r="O126731">
            <v>43572</v>
          </cell>
        </row>
        <row r="126732">
          <cell r="O126732">
            <v>43572</v>
          </cell>
        </row>
        <row r="126733">
          <cell r="O126733">
            <v>43572</v>
          </cell>
        </row>
        <row r="126734">
          <cell r="O126734">
            <v>43572</v>
          </cell>
        </row>
        <row r="126735">
          <cell r="O126735">
            <v>43572</v>
          </cell>
        </row>
        <row r="126736">
          <cell r="O126736">
            <v>43572</v>
          </cell>
        </row>
        <row r="126737">
          <cell r="O126737">
            <v>43572</v>
          </cell>
        </row>
        <row r="126738">
          <cell r="O126738">
            <v>43572</v>
          </cell>
        </row>
        <row r="126739">
          <cell r="O126739">
            <v>43572</v>
          </cell>
        </row>
        <row r="126740">
          <cell r="O126740">
            <v>43572</v>
          </cell>
        </row>
        <row r="126741">
          <cell r="O126741">
            <v>43572</v>
          </cell>
        </row>
        <row r="126742">
          <cell r="O126742">
            <v>43572</v>
          </cell>
        </row>
        <row r="126743">
          <cell r="O126743">
            <v>43572</v>
          </cell>
        </row>
        <row r="126744">
          <cell r="O126744">
            <v>43572</v>
          </cell>
        </row>
        <row r="126745">
          <cell r="O126745">
            <v>43572</v>
          </cell>
        </row>
        <row r="126746">
          <cell r="O126746">
            <v>43572</v>
          </cell>
        </row>
        <row r="126747">
          <cell r="O126747">
            <v>43572</v>
          </cell>
        </row>
        <row r="126748">
          <cell r="O126748">
            <v>43572</v>
          </cell>
        </row>
        <row r="126749">
          <cell r="O126749">
            <v>43572</v>
          </cell>
        </row>
        <row r="126750">
          <cell r="O126750">
            <v>43572</v>
          </cell>
        </row>
        <row r="126751">
          <cell r="O126751">
            <v>43572</v>
          </cell>
        </row>
        <row r="126752">
          <cell r="O126752">
            <v>43572</v>
          </cell>
        </row>
        <row r="126753">
          <cell r="O126753">
            <v>43572</v>
          </cell>
        </row>
        <row r="126754">
          <cell r="O126754">
            <v>43572</v>
          </cell>
        </row>
        <row r="126755">
          <cell r="O126755">
            <v>43572</v>
          </cell>
        </row>
        <row r="126756">
          <cell r="O126756">
            <v>43572</v>
          </cell>
        </row>
        <row r="126757">
          <cell r="O126757">
            <v>43572</v>
          </cell>
        </row>
        <row r="126758">
          <cell r="O126758">
            <v>43572</v>
          </cell>
        </row>
        <row r="126759">
          <cell r="O126759">
            <v>43572</v>
          </cell>
        </row>
        <row r="126760">
          <cell r="O126760">
            <v>43572</v>
          </cell>
        </row>
        <row r="126761">
          <cell r="O126761">
            <v>43572</v>
          </cell>
        </row>
        <row r="126762">
          <cell r="O126762">
            <v>43572</v>
          </cell>
        </row>
        <row r="126763">
          <cell r="O126763">
            <v>43572</v>
          </cell>
        </row>
        <row r="126764">
          <cell r="O126764">
            <v>43572</v>
          </cell>
        </row>
        <row r="126765">
          <cell r="O126765">
            <v>43572</v>
          </cell>
        </row>
        <row r="126766">
          <cell r="O126766">
            <v>43572</v>
          </cell>
        </row>
        <row r="126767">
          <cell r="O126767">
            <v>43572</v>
          </cell>
        </row>
        <row r="126768">
          <cell r="O126768">
            <v>43572</v>
          </cell>
        </row>
        <row r="126769">
          <cell r="O126769">
            <v>43572</v>
          </cell>
        </row>
        <row r="126770">
          <cell r="O126770">
            <v>43572</v>
          </cell>
        </row>
        <row r="126771">
          <cell r="O126771">
            <v>43572</v>
          </cell>
        </row>
        <row r="126772">
          <cell r="O126772">
            <v>43572</v>
          </cell>
        </row>
        <row r="126773">
          <cell r="O126773">
            <v>43572</v>
          </cell>
        </row>
        <row r="126774">
          <cell r="O126774">
            <v>43572</v>
          </cell>
        </row>
        <row r="126775">
          <cell r="O126775">
            <v>43572</v>
          </cell>
        </row>
        <row r="126776">
          <cell r="O126776">
            <v>43572</v>
          </cell>
        </row>
        <row r="126777">
          <cell r="O126777">
            <v>43572</v>
          </cell>
        </row>
        <row r="126778">
          <cell r="O126778">
            <v>43572</v>
          </cell>
        </row>
        <row r="126779">
          <cell r="O126779">
            <v>43572</v>
          </cell>
        </row>
        <row r="126780">
          <cell r="O126780">
            <v>43572</v>
          </cell>
        </row>
        <row r="126781">
          <cell r="O126781">
            <v>43572</v>
          </cell>
        </row>
        <row r="126782">
          <cell r="O126782">
            <v>43572</v>
          </cell>
        </row>
        <row r="126783">
          <cell r="O126783">
            <v>43572</v>
          </cell>
        </row>
        <row r="126784">
          <cell r="O126784">
            <v>43572</v>
          </cell>
        </row>
        <row r="126785">
          <cell r="O126785">
            <v>43572</v>
          </cell>
        </row>
        <row r="126786">
          <cell r="O126786">
            <v>43572</v>
          </cell>
        </row>
        <row r="126787">
          <cell r="O126787">
            <v>43572</v>
          </cell>
        </row>
        <row r="126788">
          <cell r="O126788">
            <v>43572</v>
          </cell>
        </row>
        <row r="126789">
          <cell r="O126789">
            <v>43572</v>
          </cell>
        </row>
        <row r="126790">
          <cell r="O126790">
            <v>43572</v>
          </cell>
        </row>
        <row r="126791">
          <cell r="O126791">
            <v>43572</v>
          </cell>
        </row>
        <row r="126792">
          <cell r="O126792">
            <v>43572</v>
          </cell>
        </row>
        <row r="126793">
          <cell r="O126793">
            <v>43572</v>
          </cell>
        </row>
        <row r="126794">
          <cell r="O126794">
            <v>43572</v>
          </cell>
        </row>
        <row r="126795">
          <cell r="O126795">
            <v>43572</v>
          </cell>
        </row>
        <row r="126796">
          <cell r="O126796">
            <v>43572</v>
          </cell>
        </row>
        <row r="126797">
          <cell r="O126797">
            <v>43572</v>
          </cell>
        </row>
        <row r="126798">
          <cell r="O126798">
            <v>43572</v>
          </cell>
        </row>
        <row r="126799">
          <cell r="O126799">
            <v>43572</v>
          </cell>
        </row>
        <row r="126800">
          <cell r="O126800">
            <v>43572</v>
          </cell>
        </row>
        <row r="126801">
          <cell r="O126801">
            <v>43572</v>
          </cell>
        </row>
        <row r="126802">
          <cell r="O126802">
            <v>43572</v>
          </cell>
        </row>
        <row r="126803">
          <cell r="O126803">
            <v>43572</v>
          </cell>
        </row>
        <row r="126804">
          <cell r="O126804">
            <v>43572</v>
          </cell>
        </row>
        <row r="126805">
          <cell r="O126805">
            <v>43572</v>
          </cell>
        </row>
        <row r="126806">
          <cell r="O126806">
            <v>43572</v>
          </cell>
        </row>
        <row r="126807">
          <cell r="O126807">
            <v>43572</v>
          </cell>
        </row>
        <row r="126808">
          <cell r="O126808">
            <v>43572</v>
          </cell>
        </row>
        <row r="126809">
          <cell r="O126809">
            <v>43572</v>
          </cell>
        </row>
        <row r="126810">
          <cell r="O126810">
            <v>43572</v>
          </cell>
        </row>
        <row r="126811">
          <cell r="O126811">
            <v>43572</v>
          </cell>
        </row>
        <row r="126812">
          <cell r="O126812">
            <v>43572</v>
          </cell>
        </row>
        <row r="126813">
          <cell r="O126813">
            <v>43572</v>
          </cell>
        </row>
        <row r="126814">
          <cell r="O126814">
            <v>43572</v>
          </cell>
        </row>
        <row r="126815">
          <cell r="O126815">
            <v>43572</v>
          </cell>
        </row>
        <row r="126816">
          <cell r="O126816">
            <v>43572</v>
          </cell>
        </row>
        <row r="126817">
          <cell r="O126817">
            <v>43572</v>
          </cell>
        </row>
        <row r="126818">
          <cell r="O126818">
            <v>43572</v>
          </cell>
        </row>
        <row r="126819">
          <cell r="O126819">
            <v>43572</v>
          </cell>
        </row>
        <row r="126820">
          <cell r="O126820">
            <v>43572</v>
          </cell>
        </row>
        <row r="126821">
          <cell r="O126821">
            <v>43572</v>
          </cell>
        </row>
        <row r="126822">
          <cell r="O126822">
            <v>43572</v>
          </cell>
        </row>
        <row r="126823">
          <cell r="O126823">
            <v>43572</v>
          </cell>
        </row>
        <row r="126824">
          <cell r="O126824">
            <v>43572</v>
          </cell>
        </row>
        <row r="126825">
          <cell r="O126825">
            <v>43572</v>
          </cell>
        </row>
        <row r="126826">
          <cell r="O126826">
            <v>43572</v>
          </cell>
        </row>
        <row r="126827">
          <cell r="O126827">
            <v>43572</v>
          </cell>
        </row>
        <row r="126828">
          <cell r="O126828">
            <v>43572</v>
          </cell>
        </row>
        <row r="126829">
          <cell r="O126829">
            <v>43572</v>
          </cell>
        </row>
        <row r="126830">
          <cell r="O126830">
            <v>43572</v>
          </cell>
        </row>
        <row r="126831">
          <cell r="O126831">
            <v>43572</v>
          </cell>
        </row>
        <row r="126832">
          <cell r="O126832">
            <v>43572</v>
          </cell>
        </row>
        <row r="126833">
          <cell r="O126833">
            <v>43572</v>
          </cell>
        </row>
        <row r="126834">
          <cell r="O126834">
            <v>43572</v>
          </cell>
        </row>
        <row r="126835">
          <cell r="O126835">
            <v>43572</v>
          </cell>
        </row>
        <row r="126836">
          <cell r="O126836">
            <v>43572</v>
          </cell>
        </row>
        <row r="126837">
          <cell r="O126837">
            <v>43572</v>
          </cell>
        </row>
        <row r="126838">
          <cell r="O126838">
            <v>43572</v>
          </cell>
        </row>
        <row r="126839">
          <cell r="O126839">
            <v>43572</v>
          </cell>
        </row>
        <row r="126840">
          <cell r="O126840">
            <v>43572</v>
          </cell>
        </row>
        <row r="126841">
          <cell r="O126841">
            <v>43572</v>
          </cell>
        </row>
        <row r="126842">
          <cell r="O126842">
            <v>43572</v>
          </cell>
        </row>
        <row r="126843">
          <cell r="O126843">
            <v>43572</v>
          </cell>
        </row>
        <row r="126844">
          <cell r="O126844">
            <v>43572</v>
          </cell>
        </row>
        <row r="126845">
          <cell r="O126845">
            <v>43572</v>
          </cell>
        </row>
        <row r="126846">
          <cell r="O126846">
            <v>43572</v>
          </cell>
        </row>
        <row r="126847">
          <cell r="O126847">
            <v>43572</v>
          </cell>
        </row>
        <row r="126848">
          <cell r="O126848">
            <v>43572</v>
          </cell>
        </row>
        <row r="126849">
          <cell r="O126849">
            <v>43572</v>
          </cell>
        </row>
        <row r="126850">
          <cell r="O126850">
            <v>43572</v>
          </cell>
        </row>
        <row r="126851">
          <cell r="O126851">
            <v>43572</v>
          </cell>
        </row>
        <row r="126852">
          <cell r="O126852">
            <v>43572</v>
          </cell>
        </row>
        <row r="126853">
          <cell r="O126853">
            <v>43572</v>
          </cell>
        </row>
        <row r="126854">
          <cell r="O126854">
            <v>43572</v>
          </cell>
        </row>
        <row r="126855">
          <cell r="O126855">
            <v>43572</v>
          </cell>
        </row>
        <row r="126856">
          <cell r="O126856">
            <v>43572</v>
          </cell>
        </row>
        <row r="126857">
          <cell r="O126857">
            <v>43572</v>
          </cell>
        </row>
        <row r="126858">
          <cell r="O126858">
            <v>43572</v>
          </cell>
        </row>
        <row r="126859">
          <cell r="O126859">
            <v>43572</v>
          </cell>
        </row>
        <row r="126860">
          <cell r="O126860">
            <v>43572</v>
          </cell>
        </row>
        <row r="126861">
          <cell r="O126861">
            <v>43572</v>
          </cell>
        </row>
        <row r="126862">
          <cell r="O126862">
            <v>43572</v>
          </cell>
        </row>
        <row r="126863">
          <cell r="O126863">
            <v>43572</v>
          </cell>
        </row>
        <row r="126864">
          <cell r="O126864">
            <v>43572</v>
          </cell>
        </row>
        <row r="126865">
          <cell r="O126865">
            <v>43572</v>
          </cell>
        </row>
        <row r="126866">
          <cell r="O126866">
            <v>43572</v>
          </cell>
        </row>
        <row r="126867">
          <cell r="O126867">
            <v>43572</v>
          </cell>
        </row>
        <row r="126868">
          <cell r="O126868">
            <v>43572</v>
          </cell>
        </row>
        <row r="126869">
          <cell r="O126869">
            <v>43572</v>
          </cell>
        </row>
        <row r="126870">
          <cell r="O126870">
            <v>43572</v>
          </cell>
        </row>
        <row r="126871">
          <cell r="O126871">
            <v>43572</v>
          </cell>
        </row>
        <row r="126872">
          <cell r="O126872">
            <v>43572</v>
          </cell>
        </row>
        <row r="126873">
          <cell r="O126873">
            <v>43572</v>
          </cell>
        </row>
        <row r="126874">
          <cell r="O126874">
            <v>43572</v>
          </cell>
        </row>
        <row r="126875">
          <cell r="O126875">
            <v>43572</v>
          </cell>
        </row>
        <row r="126876">
          <cell r="O126876">
            <v>43572</v>
          </cell>
        </row>
        <row r="126877">
          <cell r="O126877">
            <v>43572</v>
          </cell>
        </row>
        <row r="126878">
          <cell r="O126878">
            <v>43572</v>
          </cell>
        </row>
        <row r="126879">
          <cell r="O126879">
            <v>43572</v>
          </cell>
        </row>
        <row r="126880">
          <cell r="O126880">
            <v>43572</v>
          </cell>
        </row>
        <row r="126881">
          <cell r="O126881">
            <v>43572</v>
          </cell>
        </row>
        <row r="126882">
          <cell r="O126882">
            <v>43572</v>
          </cell>
        </row>
        <row r="126883">
          <cell r="O126883">
            <v>43572</v>
          </cell>
        </row>
        <row r="126884">
          <cell r="O126884">
            <v>43572</v>
          </cell>
        </row>
        <row r="126885">
          <cell r="O126885">
            <v>43572</v>
          </cell>
        </row>
        <row r="126886">
          <cell r="O126886">
            <v>43572</v>
          </cell>
        </row>
        <row r="126887">
          <cell r="O126887">
            <v>43572</v>
          </cell>
        </row>
        <row r="126888">
          <cell r="O126888">
            <v>43572</v>
          </cell>
        </row>
        <row r="126889">
          <cell r="O126889">
            <v>43572</v>
          </cell>
        </row>
        <row r="126890">
          <cell r="O126890">
            <v>43572</v>
          </cell>
        </row>
        <row r="126891">
          <cell r="O126891">
            <v>43572</v>
          </cell>
        </row>
        <row r="126892">
          <cell r="O126892">
            <v>43572</v>
          </cell>
        </row>
        <row r="126893">
          <cell r="O126893">
            <v>43572</v>
          </cell>
        </row>
        <row r="126894">
          <cell r="O126894">
            <v>43572</v>
          </cell>
        </row>
        <row r="126895">
          <cell r="O126895">
            <v>43572</v>
          </cell>
        </row>
        <row r="126896">
          <cell r="O126896">
            <v>43572</v>
          </cell>
        </row>
        <row r="126897">
          <cell r="O126897">
            <v>43572</v>
          </cell>
        </row>
        <row r="126898">
          <cell r="O126898">
            <v>43572</v>
          </cell>
        </row>
        <row r="126899">
          <cell r="O126899">
            <v>43572</v>
          </cell>
        </row>
        <row r="126900">
          <cell r="O126900">
            <v>43572</v>
          </cell>
        </row>
        <row r="126901">
          <cell r="O126901">
            <v>43572</v>
          </cell>
        </row>
        <row r="126902">
          <cell r="O126902">
            <v>43572</v>
          </cell>
        </row>
        <row r="126903">
          <cell r="O126903">
            <v>43572</v>
          </cell>
        </row>
        <row r="126904">
          <cell r="O126904">
            <v>43572</v>
          </cell>
        </row>
        <row r="126905">
          <cell r="O126905">
            <v>43572</v>
          </cell>
        </row>
        <row r="126906">
          <cell r="O126906">
            <v>43572</v>
          </cell>
        </row>
        <row r="126907">
          <cell r="O126907">
            <v>43572</v>
          </cell>
        </row>
        <row r="126908">
          <cell r="O126908">
            <v>43572</v>
          </cell>
        </row>
        <row r="126909">
          <cell r="O126909">
            <v>43572</v>
          </cell>
        </row>
        <row r="126910">
          <cell r="O126910">
            <v>43572</v>
          </cell>
        </row>
        <row r="126911">
          <cell r="O126911">
            <v>43572</v>
          </cell>
        </row>
        <row r="126912">
          <cell r="O126912">
            <v>43572</v>
          </cell>
        </row>
        <row r="126913">
          <cell r="O126913">
            <v>43572</v>
          </cell>
        </row>
        <row r="126914">
          <cell r="O126914">
            <v>43572</v>
          </cell>
        </row>
        <row r="126915">
          <cell r="O126915">
            <v>43572</v>
          </cell>
        </row>
        <row r="126916">
          <cell r="O126916">
            <v>43572</v>
          </cell>
        </row>
        <row r="126917">
          <cell r="O126917">
            <v>43572</v>
          </cell>
        </row>
        <row r="126918">
          <cell r="O126918">
            <v>43572</v>
          </cell>
        </row>
        <row r="126919">
          <cell r="O126919">
            <v>43572</v>
          </cell>
        </row>
        <row r="126920">
          <cell r="O126920">
            <v>43572</v>
          </cell>
        </row>
        <row r="126921">
          <cell r="O126921">
            <v>43572</v>
          </cell>
        </row>
        <row r="126922">
          <cell r="O126922">
            <v>43572</v>
          </cell>
        </row>
        <row r="126923">
          <cell r="O126923">
            <v>43572</v>
          </cell>
        </row>
        <row r="126924">
          <cell r="O126924">
            <v>43572</v>
          </cell>
        </row>
        <row r="126925">
          <cell r="O126925">
            <v>43572</v>
          </cell>
        </row>
        <row r="126926">
          <cell r="O126926">
            <v>43572</v>
          </cell>
        </row>
        <row r="126927">
          <cell r="O126927">
            <v>43572</v>
          </cell>
        </row>
        <row r="126928">
          <cell r="O126928">
            <v>43572</v>
          </cell>
        </row>
        <row r="126929">
          <cell r="O126929">
            <v>43572</v>
          </cell>
        </row>
        <row r="126930">
          <cell r="O126930">
            <v>43572</v>
          </cell>
        </row>
        <row r="126931">
          <cell r="O126931">
            <v>43572</v>
          </cell>
        </row>
        <row r="126932">
          <cell r="O126932">
            <v>43572</v>
          </cell>
        </row>
        <row r="126933">
          <cell r="O126933">
            <v>43572</v>
          </cell>
        </row>
        <row r="126934">
          <cell r="O126934">
            <v>43572</v>
          </cell>
        </row>
        <row r="126935">
          <cell r="O126935">
            <v>43572</v>
          </cell>
        </row>
        <row r="126936">
          <cell r="O126936">
            <v>43572</v>
          </cell>
        </row>
        <row r="126937">
          <cell r="O126937">
            <v>43572</v>
          </cell>
        </row>
        <row r="126938">
          <cell r="O126938">
            <v>43572</v>
          </cell>
        </row>
        <row r="126939">
          <cell r="O126939">
            <v>43572</v>
          </cell>
        </row>
        <row r="126940">
          <cell r="O126940">
            <v>43572</v>
          </cell>
        </row>
        <row r="126941">
          <cell r="O126941">
            <v>43572</v>
          </cell>
        </row>
        <row r="126942">
          <cell r="O126942">
            <v>43572</v>
          </cell>
        </row>
        <row r="126943">
          <cell r="O126943">
            <v>43572</v>
          </cell>
        </row>
        <row r="126944">
          <cell r="O126944">
            <v>43572</v>
          </cell>
        </row>
        <row r="126945">
          <cell r="O126945">
            <v>43572</v>
          </cell>
        </row>
        <row r="126946">
          <cell r="O126946">
            <v>43572</v>
          </cell>
        </row>
        <row r="126947">
          <cell r="O126947">
            <v>43572</v>
          </cell>
        </row>
        <row r="126948">
          <cell r="O126948">
            <v>43572</v>
          </cell>
        </row>
        <row r="126949">
          <cell r="O126949">
            <v>43572</v>
          </cell>
        </row>
        <row r="126950">
          <cell r="O126950">
            <v>43572</v>
          </cell>
        </row>
        <row r="126951">
          <cell r="O126951">
            <v>43572</v>
          </cell>
        </row>
        <row r="126952">
          <cell r="O126952">
            <v>43572</v>
          </cell>
        </row>
        <row r="126953">
          <cell r="O126953">
            <v>43572</v>
          </cell>
        </row>
        <row r="126954">
          <cell r="O126954">
            <v>43572</v>
          </cell>
        </row>
        <row r="126955">
          <cell r="O126955">
            <v>43572</v>
          </cell>
        </row>
        <row r="126956">
          <cell r="O126956">
            <v>43572</v>
          </cell>
        </row>
        <row r="126957">
          <cell r="O126957">
            <v>43572</v>
          </cell>
        </row>
        <row r="126958">
          <cell r="O126958">
            <v>43572</v>
          </cell>
        </row>
        <row r="126959">
          <cell r="O126959">
            <v>43572</v>
          </cell>
        </row>
        <row r="126960">
          <cell r="O126960">
            <v>43572</v>
          </cell>
        </row>
        <row r="126961">
          <cell r="O126961">
            <v>43572</v>
          </cell>
        </row>
        <row r="126962">
          <cell r="O126962">
            <v>43572</v>
          </cell>
        </row>
        <row r="126963">
          <cell r="O126963">
            <v>43572</v>
          </cell>
        </row>
        <row r="126964">
          <cell r="O126964">
            <v>43572</v>
          </cell>
        </row>
        <row r="126965">
          <cell r="O126965">
            <v>43572</v>
          </cell>
        </row>
        <row r="126966">
          <cell r="O126966">
            <v>43572</v>
          </cell>
        </row>
        <row r="126967">
          <cell r="O126967">
            <v>43572</v>
          </cell>
        </row>
        <row r="126968">
          <cell r="O126968">
            <v>43572</v>
          </cell>
        </row>
        <row r="126969">
          <cell r="O126969">
            <v>43572</v>
          </cell>
        </row>
        <row r="126970">
          <cell r="O126970">
            <v>43572</v>
          </cell>
        </row>
        <row r="126971">
          <cell r="O126971">
            <v>43572</v>
          </cell>
        </row>
        <row r="126972">
          <cell r="O126972">
            <v>43572</v>
          </cell>
        </row>
        <row r="126973">
          <cell r="O126973">
            <v>43572</v>
          </cell>
        </row>
        <row r="126974">
          <cell r="O126974">
            <v>43572</v>
          </cell>
        </row>
        <row r="126975">
          <cell r="O126975">
            <v>43572</v>
          </cell>
        </row>
        <row r="126976">
          <cell r="O126976">
            <v>43572</v>
          </cell>
        </row>
        <row r="126977">
          <cell r="O126977">
            <v>43572</v>
          </cell>
        </row>
        <row r="126978">
          <cell r="O126978">
            <v>43572</v>
          </cell>
        </row>
        <row r="126979">
          <cell r="O126979">
            <v>43572</v>
          </cell>
        </row>
        <row r="126980">
          <cell r="O126980">
            <v>43572</v>
          </cell>
        </row>
        <row r="126981">
          <cell r="O126981">
            <v>43572</v>
          </cell>
        </row>
        <row r="126982">
          <cell r="O126982">
            <v>43572</v>
          </cell>
        </row>
        <row r="126983">
          <cell r="O126983">
            <v>43572</v>
          </cell>
        </row>
        <row r="126984">
          <cell r="O126984">
            <v>43572</v>
          </cell>
        </row>
        <row r="126985">
          <cell r="O126985">
            <v>43572</v>
          </cell>
        </row>
        <row r="126986">
          <cell r="O126986">
            <v>43572</v>
          </cell>
        </row>
        <row r="126987">
          <cell r="O126987">
            <v>43572</v>
          </cell>
        </row>
        <row r="126988">
          <cell r="O126988">
            <v>43572</v>
          </cell>
        </row>
        <row r="126989">
          <cell r="O126989">
            <v>43572</v>
          </cell>
        </row>
        <row r="126990">
          <cell r="O126990">
            <v>43572</v>
          </cell>
        </row>
        <row r="126991">
          <cell r="O126991">
            <v>43572</v>
          </cell>
        </row>
        <row r="126992">
          <cell r="O126992">
            <v>43572</v>
          </cell>
        </row>
        <row r="126993">
          <cell r="O126993">
            <v>43572</v>
          </cell>
        </row>
        <row r="126994">
          <cell r="O126994">
            <v>43572</v>
          </cell>
        </row>
        <row r="126995">
          <cell r="O126995">
            <v>43572</v>
          </cell>
        </row>
        <row r="126996">
          <cell r="O126996">
            <v>43572</v>
          </cell>
        </row>
        <row r="126997">
          <cell r="O126997">
            <v>43572</v>
          </cell>
        </row>
        <row r="126998">
          <cell r="O126998">
            <v>43572</v>
          </cell>
        </row>
        <row r="126999">
          <cell r="O126999">
            <v>43572</v>
          </cell>
        </row>
        <row r="127000">
          <cell r="O127000">
            <v>43572</v>
          </cell>
        </row>
        <row r="127001">
          <cell r="O127001">
            <v>43572</v>
          </cell>
        </row>
        <row r="127002">
          <cell r="O127002">
            <v>43572</v>
          </cell>
        </row>
        <row r="127003">
          <cell r="O127003">
            <v>43572</v>
          </cell>
        </row>
        <row r="127004">
          <cell r="O127004">
            <v>43572</v>
          </cell>
        </row>
        <row r="127005">
          <cell r="O127005">
            <v>43572</v>
          </cell>
        </row>
        <row r="127006">
          <cell r="O127006">
            <v>43572</v>
          </cell>
        </row>
        <row r="127007">
          <cell r="O127007">
            <v>43572</v>
          </cell>
        </row>
        <row r="127008">
          <cell r="O127008">
            <v>43572</v>
          </cell>
        </row>
        <row r="127009">
          <cell r="O127009">
            <v>43572</v>
          </cell>
        </row>
        <row r="127010">
          <cell r="O127010">
            <v>43572</v>
          </cell>
        </row>
        <row r="127011">
          <cell r="O127011">
            <v>43572</v>
          </cell>
        </row>
        <row r="127012">
          <cell r="O127012">
            <v>43572</v>
          </cell>
        </row>
        <row r="127013">
          <cell r="O127013">
            <v>43572</v>
          </cell>
        </row>
        <row r="127014">
          <cell r="O127014">
            <v>43572</v>
          </cell>
        </row>
        <row r="127015">
          <cell r="O127015">
            <v>43572</v>
          </cell>
        </row>
        <row r="127016">
          <cell r="O127016">
            <v>43572</v>
          </cell>
        </row>
        <row r="127017">
          <cell r="O127017">
            <v>43572</v>
          </cell>
        </row>
        <row r="127018">
          <cell r="O127018">
            <v>43572</v>
          </cell>
        </row>
        <row r="127019">
          <cell r="O127019">
            <v>43572</v>
          </cell>
        </row>
        <row r="127020">
          <cell r="O127020">
            <v>43572</v>
          </cell>
        </row>
        <row r="127021">
          <cell r="O127021">
            <v>43572</v>
          </cell>
        </row>
        <row r="127022">
          <cell r="O127022">
            <v>43572</v>
          </cell>
        </row>
        <row r="127023">
          <cell r="O127023">
            <v>43572</v>
          </cell>
        </row>
        <row r="127024">
          <cell r="O127024">
            <v>43572</v>
          </cell>
        </row>
        <row r="127025">
          <cell r="O127025">
            <v>43572</v>
          </cell>
        </row>
        <row r="127026">
          <cell r="O127026">
            <v>43572</v>
          </cell>
        </row>
        <row r="127027">
          <cell r="O127027">
            <v>43572</v>
          </cell>
        </row>
        <row r="127028">
          <cell r="O127028">
            <v>43572</v>
          </cell>
        </row>
        <row r="127029">
          <cell r="O127029">
            <v>43572</v>
          </cell>
        </row>
        <row r="127030">
          <cell r="O127030">
            <v>43572</v>
          </cell>
        </row>
        <row r="127031">
          <cell r="O127031">
            <v>43572</v>
          </cell>
        </row>
        <row r="127032">
          <cell r="O127032">
            <v>43572</v>
          </cell>
        </row>
        <row r="127033">
          <cell r="O127033">
            <v>43572</v>
          </cell>
        </row>
        <row r="127034">
          <cell r="O127034">
            <v>43572</v>
          </cell>
        </row>
        <row r="127035">
          <cell r="O127035">
            <v>43572</v>
          </cell>
        </row>
        <row r="127036">
          <cell r="O127036">
            <v>43572</v>
          </cell>
        </row>
        <row r="127037">
          <cell r="O127037">
            <v>43572</v>
          </cell>
        </row>
        <row r="127038">
          <cell r="O127038">
            <v>43572</v>
          </cell>
        </row>
        <row r="127039">
          <cell r="O127039">
            <v>43572</v>
          </cell>
        </row>
        <row r="127040">
          <cell r="O127040">
            <v>43572</v>
          </cell>
        </row>
        <row r="127041">
          <cell r="O127041">
            <v>43572</v>
          </cell>
        </row>
        <row r="127042">
          <cell r="O127042">
            <v>43572</v>
          </cell>
        </row>
        <row r="127043">
          <cell r="O127043">
            <v>43572</v>
          </cell>
        </row>
        <row r="127044">
          <cell r="O127044">
            <v>43572</v>
          </cell>
        </row>
        <row r="127045">
          <cell r="O127045">
            <v>43572</v>
          </cell>
        </row>
        <row r="127046">
          <cell r="O127046">
            <v>43572</v>
          </cell>
        </row>
        <row r="127047">
          <cell r="O127047">
            <v>43572</v>
          </cell>
        </row>
        <row r="127048">
          <cell r="O127048">
            <v>43572</v>
          </cell>
        </row>
        <row r="127049">
          <cell r="O127049">
            <v>43572</v>
          </cell>
        </row>
        <row r="127050">
          <cell r="O127050">
            <v>43572</v>
          </cell>
        </row>
        <row r="127051">
          <cell r="O127051">
            <v>43572</v>
          </cell>
        </row>
        <row r="127052">
          <cell r="O127052">
            <v>43572</v>
          </cell>
        </row>
        <row r="127053">
          <cell r="O127053">
            <v>43572</v>
          </cell>
        </row>
        <row r="127054">
          <cell r="O127054">
            <v>43572</v>
          </cell>
        </row>
        <row r="127055">
          <cell r="O127055">
            <v>43572</v>
          </cell>
        </row>
        <row r="127056">
          <cell r="O127056">
            <v>43572</v>
          </cell>
        </row>
        <row r="127057">
          <cell r="O127057">
            <v>43572</v>
          </cell>
        </row>
        <row r="127058">
          <cell r="O127058">
            <v>43572</v>
          </cell>
        </row>
        <row r="127059">
          <cell r="O127059">
            <v>43572</v>
          </cell>
        </row>
        <row r="127060">
          <cell r="O127060">
            <v>43572</v>
          </cell>
        </row>
        <row r="127061">
          <cell r="O127061">
            <v>43572</v>
          </cell>
        </row>
        <row r="127062">
          <cell r="O127062">
            <v>43572</v>
          </cell>
        </row>
        <row r="127063">
          <cell r="O127063">
            <v>43572</v>
          </cell>
        </row>
        <row r="127064">
          <cell r="O127064">
            <v>43572</v>
          </cell>
        </row>
        <row r="127065">
          <cell r="O127065">
            <v>43572</v>
          </cell>
        </row>
        <row r="127066">
          <cell r="O127066">
            <v>43572</v>
          </cell>
        </row>
        <row r="127067">
          <cell r="O127067">
            <v>43572</v>
          </cell>
        </row>
        <row r="127068">
          <cell r="O127068">
            <v>43572</v>
          </cell>
        </row>
        <row r="127069">
          <cell r="O127069">
            <v>43572</v>
          </cell>
        </row>
        <row r="127070">
          <cell r="O127070">
            <v>43572</v>
          </cell>
        </row>
        <row r="127071">
          <cell r="O127071">
            <v>43572</v>
          </cell>
        </row>
        <row r="127072">
          <cell r="O127072">
            <v>43572</v>
          </cell>
        </row>
        <row r="127073">
          <cell r="O127073">
            <v>43572</v>
          </cell>
        </row>
        <row r="127074">
          <cell r="O127074">
            <v>43572</v>
          </cell>
        </row>
        <row r="127075">
          <cell r="O127075">
            <v>43572</v>
          </cell>
        </row>
        <row r="127076">
          <cell r="O127076">
            <v>43572</v>
          </cell>
        </row>
        <row r="127077">
          <cell r="O127077">
            <v>43572</v>
          </cell>
        </row>
        <row r="127078">
          <cell r="O127078">
            <v>43572</v>
          </cell>
        </row>
        <row r="127079">
          <cell r="O127079">
            <v>43572</v>
          </cell>
        </row>
        <row r="127080">
          <cell r="O127080">
            <v>43572</v>
          </cell>
        </row>
        <row r="127081">
          <cell r="O127081">
            <v>43572</v>
          </cell>
        </row>
        <row r="127082">
          <cell r="O127082">
            <v>43572</v>
          </cell>
        </row>
        <row r="127083">
          <cell r="O127083">
            <v>43572</v>
          </cell>
        </row>
        <row r="127084">
          <cell r="O127084">
            <v>43572</v>
          </cell>
        </row>
        <row r="127085">
          <cell r="O127085">
            <v>43572</v>
          </cell>
        </row>
        <row r="127086">
          <cell r="O127086">
            <v>43572</v>
          </cell>
        </row>
        <row r="127087">
          <cell r="O127087">
            <v>43572</v>
          </cell>
        </row>
        <row r="127088">
          <cell r="O127088">
            <v>43572</v>
          </cell>
        </row>
        <row r="127089">
          <cell r="O127089">
            <v>43572</v>
          </cell>
        </row>
        <row r="127090">
          <cell r="O127090">
            <v>43572</v>
          </cell>
        </row>
        <row r="127091">
          <cell r="O127091">
            <v>43572</v>
          </cell>
        </row>
        <row r="127092">
          <cell r="O127092">
            <v>43572</v>
          </cell>
        </row>
        <row r="127093">
          <cell r="O127093">
            <v>43572</v>
          </cell>
        </row>
        <row r="127094">
          <cell r="O127094">
            <v>43572</v>
          </cell>
        </row>
        <row r="127095">
          <cell r="O127095">
            <v>43572</v>
          </cell>
        </row>
        <row r="127096">
          <cell r="O127096">
            <v>43572</v>
          </cell>
        </row>
        <row r="127097">
          <cell r="O127097">
            <v>43572</v>
          </cell>
        </row>
        <row r="127098">
          <cell r="O127098">
            <v>43572</v>
          </cell>
        </row>
        <row r="127099">
          <cell r="O127099">
            <v>43572</v>
          </cell>
        </row>
        <row r="127100">
          <cell r="O127100">
            <v>43572</v>
          </cell>
        </row>
        <row r="127101">
          <cell r="O127101">
            <v>43572</v>
          </cell>
        </row>
        <row r="127102">
          <cell r="O127102">
            <v>43572</v>
          </cell>
        </row>
        <row r="127103">
          <cell r="O127103">
            <v>43572</v>
          </cell>
        </row>
        <row r="127104">
          <cell r="O127104">
            <v>43572</v>
          </cell>
        </row>
        <row r="127105">
          <cell r="O127105">
            <v>43572</v>
          </cell>
        </row>
        <row r="127106">
          <cell r="O127106">
            <v>43572</v>
          </cell>
        </row>
        <row r="127107">
          <cell r="O127107">
            <v>43572</v>
          </cell>
        </row>
        <row r="127108">
          <cell r="O127108">
            <v>43572</v>
          </cell>
        </row>
        <row r="127109">
          <cell r="O127109">
            <v>43572</v>
          </cell>
        </row>
        <row r="127110">
          <cell r="O127110">
            <v>43572</v>
          </cell>
        </row>
        <row r="127111">
          <cell r="O127111">
            <v>43572</v>
          </cell>
        </row>
        <row r="127112">
          <cell r="O127112">
            <v>43572</v>
          </cell>
        </row>
        <row r="127113">
          <cell r="O127113">
            <v>43572</v>
          </cell>
        </row>
        <row r="127114">
          <cell r="O127114">
            <v>43572</v>
          </cell>
        </row>
        <row r="127115">
          <cell r="O127115">
            <v>43572</v>
          </cell>
        </row>
        <row r="127116">
          <cell r="O127116">
            <v>43572</v>
          </cell>
        </row>
        <row r="127117">
          <cell r="O127117">
            <v>43572</v>
          </cell>
        </row>
        <row r="127118">
          <cell r="O127118">
            <v>43572</v>
          </cell>
        </row>
        <row r="127119">
          <cell r="O127119">
            <v>43572</v>
          </cell>
        </row>
        <row r="127120">
          <cell r="O127120">
            <v>43572</v>
          </cell>
        </row>
        <row r="127121">
          <cell r="O127121">
            <v>43572</v>
          </cell>
        </row>
        <row r="127122">
          <cell r="O127122">
            <v>43572</v>
          </cell>
        </row>
        <row r="127123">
          <cell r="O127123">
            <v>43572</v>
          </cell>
        </row>
        <row r="127124">
          <cell r="O127124">
            <v>43572</v>
          </cell>
        </row>
        <row r="127125">
          <cell r="O127125">
            <v>43572</v>
          </cell>
        </row>
        <row r="127126">
          <cell r="O127126">
            <v>43572</v>
          </cell>
        </row>
        <row r="127127">
          <cell r="O127127">
            <v>43572</v>
          </cell>
        </row>
        <row r="127128">
          <cell r="O127128">
            <v>43572</v>
          </cell>
        </row>
        <row r="127129">
          <cell r="O127129">
            <v>43572</v>
          </cell>
        </row>
        <row r="127130">
          <cell r="O127130">
            <v>43572</v>
          </cell>
        </row>
        <row r="127131">
          <cell r="O127131">
            <v>43572</v>
          </cell>
        </row>
        <row r="127132">
          <cell r="O127132">
            <v>43572</v>
          </cell>
        </row>
        <row r="127133">
          <cell r="O127133">
            <v>43572</v>
          </cell>
        </row>
        <row r="127134">
          <cell r="O127134">
            <v>43572</v>
          </cell>
        </row>
        <row r="127135">
          <cell r="O127135">
            <v>43572</v>
          </cell>
        </row>
        <row r="127136">
          <cell r="O127136">
            <v>43572</v>
          </cell>
        </row>
        <row r="127137">
          <cell r="O127137">
            <v>43572</v>
          </cell>
        </row>
        <row r="127138">
          <cell r="O127138">
            <v>43572</v>
          </cell>
        </row>
        <row r="127139">
          <cell r="O127139">
            <v>43572</v>
          </cell>
        </row>
        <row r="127140">
          <cell r="O127140">
            <v>43572</v>
          </cell>
        </row>
        <row r="127141">
          <cell r="O127141">
            <v>43572</v>
          </cell>
        </row>
        <row r="127142">
          <cell r="O127142">
            <v>43572</v>
          </cell>
        </row>
        <row r="127143">
          <cell r="O127143">
            <v>43572</v>
          </cell>
        </row>
        <row r="127144">
          <cell r="O127144">
            <v>43572</v>
          </cell>
        </row>
        <row r="127145">
          <cell r="O127145">
            <v>43572</v>
          </cell>
        </row>
        <row r="127146">
          <cell r="O127146">
            <v>43572</v>
          </cell>
        </row>
        <row r="127147">
          <cell r="O127147">
            <v>43572</v>
          </cell>
        </row>
        <row r="127148">
          <cell r="O127148">
            <v>43572</v>
          </cell>
        </row>
        <row r="127149">
          <cell r="O127149">
            <v>43572</v>
          </cell>
        </row>
        <row r="127150">
          <cell r="O127150">
            <v>43572</v>
          </cell>
        </row>
        <row r="127151">
          <cell r="O127151">
            <v>43572</v>
          </cell>
        </row>
        <row r="127152">
          <cell r="O127152">
            <v>43572</v>
          </cell>
        </row>
        <row r="127153">
          <cell r="O127153">
            <v>43572</v>
          </cell>
        </row>
        <row r="127154">
          <cell r="O127154">
            <v>43572</v>
          </cell>
        </row>
        <row r="127155">
          <cell r="O127155">
            <v>43572</v>
          </cell>
        </row>
        <row r="127156">
          <cell r="O127156">
            <v>43572</v>
          </cell>
        </row>
        <row r="127157">
          <cell r="O127157">
            <v>43572</v>
          </cell>
        </row>
        <row r="127158">
          <cell r="O127158">
            <v>43572</v>
          </cell>
        </row>
        <row r="127159">
          <cell r="O127159">
            <v>43572</v>
          </cell>
        </row>
        <row r="127160">
          <cell r="O127160">
            <v>43572</v>
          </cell>
        </row>
        <row r="127161">
          <cell r="O127161">
            <v>43572</v>
          </cell>
        </row>
        <row r="127162">
          <cell r="O127162">
            <v>43572</v>
          </cell>
        </row>
        <row r="127163">
          <cell r="O127163">
            <v>43572</v>
          </cell>
        </row>
        <row r="127164">
          <cell r="O127164">
            <v>43572</v>
          </cell>
        </row>
        <row r="127165">
          <cell r="O127165">
            <v>43572</v>
          </cell>
        </row>
        <row r="127166">
          <cell r="O127166">
            <v>43572</v>
          </cell>
        </row>
        <row r="127167">
          <cell r="O127167">
            <v>43572</v>
          </cell>
        </row>
        <row r="127168">
          <cell r="O127168">
            <v>43572</v>
          </cell>
        </row>
        <row r="127169">
          <cell r="O127169">
            <v>43572</v>
          </cell>
        </row>
        <row r="127170">
          <cell r="O127170">
            <v>43572</v>
          </cell>
        </row>
        <row r="127171">
          <cell r="O127171">
            <v>43572</v>
          </cell>
        </row>
        <row r="127172">
          <cell r="O127172">
            <v>43572</v>
          </cell>
        </row>
        <row r="127173">
          <cell r="O127173">
            <v>43572</v>
          </cell>
        </row>
        <row r="127174">
          <cell r="O127174">
            <v>43572</v>
          </cell>
        </row>
        <row r="127175">
          <cell r="O127175">
            <v>43572</v>
          </cell>
        </row>
        <row r="127176">
          <cell r="O127176">
            <v>43572</v>
          </cell>
        </row>
        <row r="127177">
          <cell r="O127177">
            <v>43572</v>
          </cell>
        </row>
        <row r="127178">
          <cell r="O127178">
            <v>43572</v>
          </cell>
        </row>
        <row r="127179">
          <cell r="O127179">
            <v>43572</v>
          </cell>
        </row>
        <row r="127180">
          <cell r="O127180">
            <v>43572</v>
          </cell>
        </row>
        <row r="127181">
          <cell r="O127181">
            <v>43572</v>
          </cell>
        </row>
        <row r="127182">
          <cell r="O127182">
            <v>43572</v>
          </cell>
        </row>
        <row r="127183">
          <cell r="O127183">
            <v>43572</v>
          </cell>
        </row>
        <row r="127184">
          <cell r="O127184">
            <v>43572</v>
          </cell>
        </row>
        <row r="127185">
          <cell r="O127185">
            <v>43572</v>
          </cell>
        </row>
        <row r="127186">
          <cell r="O127186">
            <v>43572</v>
          </cell>
        </row>
        <row r="127187">
          <cell r="O127187">
            <v>43572</v>
          </cell>
        </row>
        <row r="127188">
          <cell r="O127188">
            <v>43572</v>
          </cell>
        </row>
        <row r="127189">
          <cell r="O127189">
            <v>43572</v>
          </cell>
        </row>
        <row r="127190">
          <cell r="O127190">
            <v>43572</v>
          </cell>
        </row>
        <row r="127191">
          <cell r="O127191">
            <v>43572</v>
          </cell>
        </row>
        <row r="127192">
          <cell r="O127192">
            <v>43572</v>
          </cell>
        </row>
        <row r="127193">
          <cell r="O127193">
            <v>43572</v>
          </cell>
        </row>
        <row r="127194">
          <cell r="O127194">
            <v>43572</v>
          </cell>
        </row>
        <row r="127195">
          <cell r="O127195">
            <v>43572</v>
          </cell>
        </row>
        <row r="127196">
          <cell r="O127196">
            <v>43572</v>
          </cell>
        </row>
        <row r="127197">
          <cell r="O127197">
            <v>43572</v>
          </cell>
        </row>
        <row r="127198">
          <cell r="O127198">
            <v>43572</v>
          </cell>
        </row>
        <row r="127199">
          <cell r="O127199">
            <v>43572</v>
          </cell>
        </row>
        <row r="127200">
          <cell r="O127200">
            <v>43572</v>
          </cell>
        </row>
        <row r="127201">
          <cell r="O127201">
            <v>43572</v>
          </cell>
        </row>
        <row r="127202">
          <cell r="O127202">
            <v>43572</v>
          </cell>
        </row>
        <row r="127203">
          <cell r="O127203">
            <v>43572</v>
          </cell>
        </row>
        <row r="127204">
          <cell r="O127204">
            <v>43572</v>
          </cell>
        </row>
        <row r="127205">
          <cell r="O127205">
            <v>43572</v>
          </cell>
        </row>
        <row r="127206">
          <cell r="O127206">
            <v>43572</v>
          </cell>
        </row>
        <row r="127207">
          <cell r="O127207">
            <v>43572</v>
          </cell>
        </row>
        <row r="127208">
          <cell r="O127208">
            <v>43572</v>
          </cell>
        </row>
        <row r="127209">
          <cell r="O127209">
            <v>43572</v>
          </cell>
        </row>
        <row r="127210">
          <cell r="O127210">
            <v>43572</v>
          </cell>
        </row>
        <row r="127211">
          <cell r="O127211">
            <v>43572</v>
          </cell>
        </row>
        <row r="127212">
          <cell r="O127212">
            <v>43572</v>
          </cell>
        </row>
        <row r="127213">
          <cell r="O127213">
            <v>43572</v>
          </cell>
        </row>
        <row r="127214">
          <cell r="O127214">
            <v>43572</v>
          </cell>
        </row>
        <row r="127215">
          <cell r="O127215">
            <v>43572</v>
          </cell>
        </row>
        <row r="127216">
          <cell r="O127216">
            <v>43572</v>
          </cell>
        </row>
        <row r="127217">
          <cell r="O127217">
            <v>43572</v>
          </cell>
        </row>
        <row r="127218">
          <cell r="O127218">
            <v>43572</v>
          </cell>
        </row>
        <row r="127219">
          <cell r="O127219">
            <v>43572</v>
          </cell>
        </row>
        <row r="127220">
          <cell r="O127220">
            <v>43572</v>
          </cell>
        </row>
        <row r="127221">
          <cell r="O127221">
            <v>43572</v>
          </cell>
        </row>
        <row r="127222">
          <cell r="O127222">
            <v>43572</v>
          </cell>
        </row>
        <row r="127223">
          <cell r="O127223">
            <v>43572</v>
          </cell>
        </row>
        <row r="127224">
          <cell r="O127224">
            <v>43572</v>
          </cell>
        </row>
        <row r="127225">
          <cell r="O127225">
            <v>43572</v>
          </cell>
        </row>
        <row r="127226">
          <cell r="O127226">
            <v>43572</v>
          </cell>
        </row>
        <row r="127227">
          <cell r="O127227">
            <v>43572</v>
          </cell>
        </row>
        <row r="127228">
          <cell r="O127228">
            <v>43572</v>
          </cell>
        </row>
        <row r="127229">
          <cell r="O127229">
            <v>43572</v>
          </cell>
        </row>
        <row r="127230">
          <cell r="O127230">
            <v>43572</v>
          </cell>
        </row>
        <row r="127231">
          <cell r="O127231">
            <v>43572</v>
          </cell>
        </row>
        <row r="127232">
          <cell r="O127232">
            <v>43572</v>
          </cell>
        </row>
        <row r="127233">
          <cell r="O127233">
            <v>43572</v>
          </cell>
        </row>
        <row r="127234">
          <cell r="O127234">
            <v>43572</v>
          </cell>
        </row>
        <row r="127235">
          <cell r="O127235">
            <v>43572</v>
          </cell>
        </row>
        <row r="127236">
          <cell r="O127236">
            <v>43572</v>
          </cell>
        </row>
        <row r="127237">
          <cell r="O127237">
            <v>43572</v>
          </cell>
        </row>
        <row r="127238">
          <cell r="O127238">
            <v>43572</v>
          </cell>
        </row>
        <row r="127239">
          <cell r="O127239">
            <v>43572</v>
          </cell>
        </row>
        <row r="127240">
          <cell r="O127240">
            <v>43572</v>
          </cell>
        </row>
        <row r="127241">
          <cell r="O127241">
            <v>43572</v>
          </cell>
        </row>
        <row r="127242">
          <cell r="O127242">
            <v>43572</v>
          </cell>
        </row>
        <row r="127243">
          <cell r="O127243">
            <v>43572</v>
          </cell>
        </row>
        <row r="127244">
          <cell r="O127244">
            <v>43572</v>
          </cell>
        </row>
        <row r="127245">
          <cell r="O127245">
            <v>43572</v>
          </cell>
        </row>
        <row r="127246">
          <cell r="O127246">
            <v>43572</v>
          </cell>
        </row>
        <row r="127247">
          <cell r="O127247">
            <v>43572</v>
          </cell>
        </row>
        <row r="127248">
          <cell r="O127248">
            <v>43572</v>
          </cell>
        </row>
        <row r="127249">
          <cell r="O127249">
            <v>43572</v>
          </cell>
        </row>
        <row r="127250">
          <cell r="O127250">
            <v>43572</v>
          </cell>
        </row>
        <row r="127251">
          <cell r="O127251">
            <v>43572</v>
          </cell>
        </row>
        <row r="127252">
          <cell r="O127252">
            <v>43572</v>
          </cell>
        </row>
        <row r="127253">
          <cell r="O127253">
            <v>43572</v>
          </cell>
        </row>
        <row r="127254">
          <cell r="O127254">
            <v>43572</v>
          </cell>
        </row>
        <row r="127255">
          <cell r="O127255">
            <v>43572</v>
          </cell>
        </row>
        <row r="127256">
          <cell r="O127256">
            <v>43572</v>
          </cell>
        </row>
        <row r="127257">
          <cell r="O127257">
            <v>43572</v>
          </cell>
        </row>
        <row r="127258">
          <cell r="O127258">
            <v>43572</v>
          </cell>
        </row>
        <row r="127259">
          <cell r="O127259">
            <v>43572</v>
          </cell>
        </row>
        <row r="127260">
          <cell r="O127260">
            <v>43572</v>
          </cell>
        </row>
        <row r="127261">
          <cell r="O127261">
            <v>43572</v>
          </cell>
        </row>
        <row r="127262">
          <cell r="O127262">
            <v>43572</v>
          </cell>
        </row>
        <row r="127263">
          <cell r="O127263">
            <v>43572</v>
          </cell>
        </row>
        <row r="127264">
          <cell r="O127264">
            <v>43572</v>
          </cell>
        </row>
        <row r="127265">
          <cell r="O127265">
            <v>43572</v>
          </cell>
        </row>
        <row r="127266">
          <cell r="O127266">
            <v>43572</v>
          </cell>
        </row>
        <row r="127267">
          <cell r="O127267">
            <v>43572</v>
          </cell>
        </row>
        <row r="127268">
          <cell r="O127268">
            <v>43572</v>
          </cell>
        </row>
        <row r="127269">
          <cell r="O127269">
            <v>43572</v>
          </cell>
        </row>
        <row r="127270">
          <cell r="O127270">
            <v>43572</v>
          </cell>
        </row>
        <row r="127271">
          <cell r="O127271">
            <v>43572</v>
          </cell>
        </row>
        <row r="127272">
          <cell r="O127272">
            <v>43572</v>
          </cell>
        </row>
        <row r="127273">
          <cell r="O127273">
            <v>43572</v>
          </cell>
        </row>
        <row r="127274">
          <cell r="O127274">
            <v>43572</v>
          </cell>
        </row>
        <row r="127275">
          <cell r="O127275">
            <v>43572</v>
          </cell>
        </row>
        <row r="127276">
          <cell r="O127276">
            <v>43572</v>
          </cell>
        </row>
        <row r="127277">
          <cell r="O127277">
            <v>43572</v>
          </cell>
        </row>
        <row r="127278">
          <cell r="O127278">
            <v>43572</v>
          </cell>
        </row>
        <row r="127279">
          <cell r="O127279">
            <v>43572</v>
          </cell>
        </row>
        <row r="127280">
          <cell r="O127280">
            <v>43572</v>
          </cell>
        </row>
        <row r="127281">
          <cell r="O127281">
            <v>43572</v>
          </cell>
        </row>
        <row r="127282">
          <cell r="O127282">
            <v>43572</v>
          </cell>
        </row>
        <row r="127283">
          <cell r="O127283">
            <v>43572</v>
          </cell>
        </row>
        <row r="127284">
          <cell r="O127284">
            <v>43572</v>
          </cell>
        </row>
        <row r="127285">
          <cell r="O127285">
            <v>43572</v>
          </cell>
        </row>
        <row r="127286">
          <cell r="O127286">
            <v>43572</v>
          </cell>
        </row>
        <row r="127287">
          <cell r="O127287">
            <v>43572</v>
          </cell>
        </row>
        <row r="127288">
          <cell r="O127288">
            <v>43572</v>
          </cell>
        </row>
        <row r="127289">
          <cell r="O127289">
            <v>43572</v>
          </cell>
        </row>
        <row r="127290">
          <cell r="O127290">
            <v>43572</v>
          </cell>
        </row>
        <row r="127291">
          <cell r="O127291">
            <v>43572</v>
          </cell>
        </row>
        <row r="127292">
          <cell r="O127292">
            <v>43572</v>
          </cell>
        </row>
        <row r="127293">
          <cell r="O127293">
            <v>43572</v>
          </cell>
        </row>
        <row r="127294">
          <cell r="O127294">
            <v>43572</v>
          </cell>
        </row>
        <row r="127295">
          <cell r="O127295">
            <v>43572</v>
          </cell>
        </row>
        <row r="127296">
          <cell r="O127296">
            <v>43572</v>
          </cell>
        </row>
        <row r="127297">
          <cell r="O127297">
            <v>43572</v>
          </cell>
        </row>
        <row r="127298">
          <cell r="O127298">
            <v>43572</v>
          </cell>
        </row>
        <row r="127299">
          <cell r="O127299">
            <v>43572</v>
          </cell>
        </row>
        <row r="127300">
          <cell r="O127300">
            <v>43572</v>
          </cell>
        </row>
        <row r="127301">
          <cell r="O127301">
            <v>43572</v>
          </cell>
        </row>
        <row r="127302">
          <cell r="O127302">
            <v>43572</v>
          </cell>
        </row>
        <row r="127303">
          <cell r="O127303">
            <v>43572</v>
          </cell>
        </row>
        <row r="127304">
          <cell r="O127304">
            <v>43572</v>
          </cell>
        </row>
        <row r="127305">
          <cell r="O127305">
            <v>43572</v>
          </cell>
        </row>
        <row r="127306">
          <cell r="O127306">
            <v>43572</v>
          </cell>
        </row>
        <row r="127307">
          <cell r="O127307">
            <v>43572</v>
          </cell>
        </row>
        <row r="127308">
          <cell r="O127308">
            <v>43572</v>
          </cell>
        </row>
        <row r="127309">
          <cell r="O127309">
            <v>43572</v>
          </cell>
        </row>
        <row r="127310">
          <cell r="O127310">
            <v>43572</v>
          </cell>
        </row>
        <row r="127311">
          <cell r="O127311">
            <v>43572</v>
          </cell>
        </row>
        <row r="127312">
          <cell r="O127312">
            <v>43572</v>
          </cell>
        </row>
        <row r="127313">
          <cell r="O127313">
            <v>43572</v>
          </cell>
        </row>
        <row r="127314">
          <cell r="O127314">
            <v>43572</v>
          </cell>
        </row>
        <row r="127315">
          <cell r="O127315">
            <v>43572</v>
          </cell>
        </row>
        <row r="127316">
          <cell r="O127316">
            <v>43572</v>
          </cell>
        </row>
        <row r="127317">
          <cell r="O127317">
            <v>43572</v>
          </cell>
        </row>
        <row r="127318">
          <cell r="O127318">
            <v>43572</v>
          </cell>
        </row>
        <row r="127319">
          <cell r="O127319">
            <v>43572</v>
          </cell>
        </row>
        <row r="127320">
          <cell r="O127320">
            <v>43572</v>
          </cell>
        </row>
        <row r="127321">
          <cell r="O127321">
            <v>43572</v>
          </cell>
        </row>
        <row r="127322">
          <cell r="O127322">
            <v>43572</v>
          </cell>
        </row>
        <row r="127323">
          <cell r="O127323">
            <v>43572</v>
          </cell>
        </row>
        <row r="127324">
          <cell r="O127324">
            <v>43570</v>
          </cell>
        </row>
        <row r="127325">
          <cell r="O127325">
            <v>43570</v>
          </cell>
        </row>
        <row r="127326">
          <cell r="O127326">
            <v>43570</v>
          </cell>
        </row>
        <row r="127327">
          <cell r="O127327">
            <v>43570</v>
          </cell>
        </row>
        <row r="127328">
          <cell r="O127328">
            <v>43570</v>
          </cell>
        </row>
        <row r="127329">
          <cell r="O127329">
            <v>43570</v>
          </cell>
        </row>
        <row r="127330">
          <cell r="O127330">
            <v>43570</v>
          </cell>
        </row>
        <row r="127331">
          <cell r="O127331">
            <v>43570</v>
          </cell>
        </row>
        <row r="127332">
          <cell r="O127332">
            <v>43570</v>
          </cell>
        </row>
        <row r="127333">
          <cell r="O127333">
            <v>43570</v>
          </cell>
        </row>
        <row r="127334">
          <cell r="O127334">
            <v>43570</v>
          </cell>
        </row>
        <row r="127335">
          <cell r="O127335">
            <v>43570</v>
          </cell>
        </row>
        <row r="127336">
          <cell r="O127336">
            <v>43572</v>
          </cell>
        </row>
        <row r="127337">
          <cell r="O127337">
            <v>43572</v>
          </cell>
        </row>
        <row r="127338">
          <cell r="O127338">
            <v>43572</v>
          </cell>
        </row>
        <row r="127339">
          <cell r="O127339">
            <v>43572</v>
          </cell>
        </row>
        <row r="127340">
          <cell r="O127340">
            <v>43572</v>
          </cell>
        </row>
        <row r="127341">
          <cell r="O127341">
            <v>43572</v>
          </cell>
        </row>
        <row r="127342">
          <cell r="O127342">
            <v>43572</v>
          </cell>
        </row>
        <row r="127343">
          <cell r="O127343">
            <v>43572</v>
          </cell>
        </row>
        <row r="127344">
          <cell r="O127344">
            <v>43572</v>
          </cell>
        </row>
        <row r="127345">
          <cell r="O127345">
            <v>43572</v>
          </cell>
        </row>
        <row r="127346">
          <cell r="O127346">
            <v>43572</v>
          </cell>
        </row>
        <row r="127347">
          <cell r="O127347">
            <v>43572</v>
          </cell>
        </row>
        <row r="127348">
          <cell r="O127348">
            <v>43572</v>
          </cell>
        </row>
        <row r="127349">
          <cell r="O127349">
            <v>43572</v>
          </cell>
        </row>
        <row r="127350">
          <cell r="O127350">
            <v>43572</v>
          </cell>
        </row>
        <row r="127351">
          <cell r="O127351">
            <v>43572</v>
          </cell>
        </row>
        <row r="127352">
          <cell r="O127352">
            <v>43572</v>
          </cell>
        </row>
        <row r="127353">
          <cell r="O127353">
            <v>43572</v>
          </cell>
        </row>
        <row r="127354">
          <cell r="O127354">
            <v>43572</v>
          </cell>
        </row>
        <row r="127355">
          <cell r="O127355">
            <v>43572</v>
          </cell>
        </row>
        <row r="127356">
          <cell r="O127356">
            <v>43572</v>
          </cell>
        </row>
        <row r="127357">
          <cell r="O127357">
            <v>43572</v>
          </cell>
        </row>
        <row r="127358">
          <cell r="O127358">
            <v>43572</v>
          </cell>
        </row>
        <row r="127359">
          <cell r="O127359">
            <v>43572</v>
          </cell>
        </row>
        <row r="127360">
          <cell r="O127360">
            <v>43572</v>
          </cell>
        </row>
        <row r="127361">
          <cell r="O127361">
            <v>43572</v>
          </cell>
        </row>
        <row r="127362">
          <cell r="O127362">
            <v>43572</v>
          </cell>
        </row>
        <row r="127363">
          <cell r="O127363">
            <v>43572</v>
          </cell>
        </row>
        <row r="127364">
          <cell r="O127364">
            <v>43572</v>
          </cell>
        </row>
        <row r="127365">
          <cell r="O127365">
            <v>43572</v>
          </cell>
        </row>
        <row r="127366">
          <cell r="O127366">
            <v>43572</v>
          </cell>
        </row>
        <row r="127367">
          <cell r="O127367">
            <v>43572</v>
          </cell>
        </row>
        <row r="127368">
          <cell r="O127368">
            <v>43572</v>
          </cell>
        </row>
        <row r="127369">
          <cell r="O127369">
            <v>43572</v>
          </cell>
        </row>
        <row r="127370">
          <cell r="O127370">
            <v>43572</v>
          </cell>
        </row>
        <row r="127371">
          <cell r="O127371">
            <v>43572</v>
          </cell>
        </row>
        <row r="127372">
          <cell r="O127372">
            <v>43572</v>
          </cell>
        </row>
        <row r="127373">
          <cell r="O127373">
            <v>43572</v>
          </cell>
        </row>
        <row r="127374">
          <cell r="O127374">
            <v>43572</v>
          </cell>
        </row>
        <row r="127375">
          <cell r="O127375">
            <v>43572</v>
          </cell>
        </row>
        <row r="127376">
          <cell r="O127376">
            <v>43572</v>
          </cell>
        </row>
        <row r="127377">
          <cell r="O127377">
            <v>43572</v>
          </cell>
        </row>
        <row r="127378">
          <cell r="O127378">
            <v>43572</v>
          </cell>
        </row>
        <row r="127379">
          <cell r="O127379">
            <v>43572</v>
          </cell>
        </row>
        <row r="127380">
          <cell r="O127380">
            <v>43572</v>
          </cell>
        </row>
        <row r="127381">
          <cell r="O127381">
            <v>43572</v>
          </cell>
        </row>
        <row r="127382">
          <cell r="O127382">
            <v>43572</v>
          </cell>
        </row>
        <row r="127383">
          <cell r="O127383">
            <v>43572</v>
          </cell>
        </row>
        <row r="127384">
          <cell r="O127384">
            <v>43572</v>
          </cell>
        </row>
        <row r="127385">
          <cell r="O127385">
            <v>43572</v>
          </cell>
        </row>
        <row r="127386">
          <cell r="O127386">
            <v>43572</v>
          </cell>
        </row>
        <row r="127387">
          <cell r="O127387">
            <v>43572</v>
          </cell>
        </row>
        <row r="127388">
          <cell r="O127388">
            <v>43570</v>
          </cell>
        </row>
        <row r="127389">
          <cell r="O127389">
            <v>43570</v>
          </cell>
        </row>
        <row r="127390">
          <cell r="O127390">
            <v>43570</v>
          </cell>
        </row>
        <row r="127391">
          <cell r="O127391">
            <v>43570</v>
          </cell>
        </row>
        <row r="127392">
          <cell r="O127392">
            <v>43570</v>
          </cell>
        </row>
        <row r="127393">
          <cell r="O127393">
            <v>43570</v>
          </cell>
        </row>
        <row r="127394">
          <cell r="O127394">
            <v>43570</v>
          </cell>
        </row>
        <row r="127395">
          <cell r="O127395">
            <v>43570</v>
          </cell>
        </row>
        <row r="127396">
          <cell r="O127396">
            <v>43570</v>
          </cell>
        </row>
        <row r="127397">
          <cell r="O127397">
            <v>43570</v>
          </cell>
        </row>
        <row r="127398">
          <cell r="O127398">
            <v>43570</v>
          </cell>
        </row>
        <row r="127399">
          <cell r="O127399">
            <v>43570</v>
          </cell>
        </row>
        <row r="127400">
          <cell r="O127400">
            <v>43572</v>
          </cell>
        </row>
        <row r="127401">
          <cell r="O127401">
            <v>43572</v>
          </cell>
        </row>
        <row r="127402">
          <cell r="O127402">
            <v>43572</v>
          </cell>
        </row>
        <row r="127403">
          <cell r="O127403">
            <v>43572</v>
          </cell>
        </row>
        <row r="127404">
          <cell r="O127404">
            <v>43572</v>
          </cell>
        </row>
        <row r="127405">
          <cell r="O127405">
            <v>43572</v>
          </cell>
        </row>
        <row r="127406">
          <cell r="O127406">
            <v>43572</v>
          </cell>
        </row>
        <row r="127407">
          <cell r="O127407">
            <v>43572</v>
          </cell>
        </row>
        <row r="127408">
          <cell r="O127408">
            <v>43572</v>
          </cell>
        </row>
        <row r="127409">
          <cell r="O127409">
            <v>43572</v>
          </cell>
        </row>
        <row r="127410">
          <cell r="O127410">
            <v>43572</v>
          </cell>
        </row>
        <row r="127411">
          <cell r="O127411">
            <v>43572</v>
          </cell>
        </row>
        <row r="127412">
          <cell r="O127412">
            <v>43572</v>
          </cell>
        </row>
        <row r="127413">
          <cell r="O127413">
            <v>43572</v>
          </cell>
        </row>
        <row r="127414">
          <cell r="O127414">
            <v>43570</v>
          </cell>
        </row>
        <row r="127415">
          <cell r="O127415">
            <v>43570</v>
          </cell>
        </row>
        <row r="127416">
          <cell r="O127416">
            <v>43570</v>
          </cell>
        </row>
        <row r="127417">
          <cell r="O127417">
            <v>43570</v>
          </cell>
        </row>
        <row r="127418">
          <cell r="O127418">
            <v>43570</v>
          </cell>
        </row>
        <row r="127419">
          <cell r="O127419">
            <v>43570</v>
          </cell>
        </row>
        <row r="127420">
          <cell r="O127420">
            <v>43570</v>
          </cell>
        </row>
        <row r="127421">
          <cell r="O127421">
            <v>43570</v>
          </cell>
        </row>
        <row r="127422">
          <cell r="O127422">
            <v>43570</v>
          </cell>
        </row>
        <row r="127423">
          <cell r="O127423">
            <v>43570</v>
          </cell>
        </row>
        <row r="127424">
          <cell r="O127424">
            <v>43570</v>
          </cell>
        </row>
        <row r="127425">
          <cell r="O127425">
            <v>43570</v>
          </cell>
        </row>
        <row r="127426">
          <cell r="O127426">
            <v>43570</v>
          </cell>
        </row>
        <row r="127427">
          <cell r="O127427">
            <v>43570</v>
          </cell>
        </row>
        <row r="127428">
          <cell r="O127428">
            <v>43570</v>
          </cell>
        </row>
        <row r="127429">
          <cell r="O127429">
            <v>43570</v>
          </cell>
        </row>
        <row r="127430">
          <cell r="O127430">
            <v>43570</v>
          </cell>
        </row>
        <row r="127431">
          <cell r="O127431">
            <v>43570</v>
          </cell>
        </row>
        <row r="127432">
          <cell r="O127432">
            <v>43570</v>
          </cell>
        </row>
        <row r="127433">
          <cell r="O127433">
            <v>43570</v>
          </cell>
        </row>
        <row r="127434">
          <cell r="O127434">
            <v>43570</v>
          </cell>
        </row>
        <row r="127435">
          <cell r="O127435">
            <v>43570</v>
          </cell>
        </row>
        <row r="127436">
          <cell r="O127436">
            <v>43570</v>
          </cell>
        </row>
        <row r="127437">
          <cell r="O127437">
            <v>43570</v>
          </cell>
        </row>
        <row r="127438">
          <cell r="O127438">
            <v>43570</v>
          </cell>
        </row>
        <row r="127439">
          <cell r="O127439">
            <v>43570</v>
          </cell>
        </row>
        <row r="127440">
          <cell r="O127440">
            <v>43570</v>
          </cell>
        </row>
        <row r="127441">
          <cell r="O127441">
            <v>43570</v>
          </cell>
        </row>
        <row r="127442">
          <cell r="O127442">
            <v>43570</v>
          </cell>
        </row>
        <row r="127443">
          <cell r="O127443">
            <v>43570</v>
          </cell>
        </row>
        <row r="127444">
          <cell r="O127444">
            <v>43570</v>
          </cell>
        </row>
        <row r="127445">
          <cell r="O127445">
            <v>43570</v>
          </cell>
        </row>
        <row r="127446">
          <cell r="O127446">
            <v>43570</v>
          </cell>
        </row>
        <row r="127447">
          <cell r="O127447">
            <v>43570</v>
          </cell>
        </row>
        <row r="127448">
          <cell r="O127448">
            <v>43570</v>
          </cell>
        </row>
        <row r="127449">
          <cell r="O127449">
            <v>43570</v>
          </cell>
        </row>
        <row r="127450">
          <cell r="O127450">
            <v>43570</v>
          </cell>
        </row>
        <row r="127451">
          <cell r="O127451">
            <v>43570</v>
          </cell>
        </row>
        <row r="127452">
          <cell r="O127452">
            <v>43570</v>
          </cell>
        </row>
        <row r="127453">
          <cell r="O127453">
            <v>43570</v>
          </cell>
        </row>
        <row r="127454">
          <cell r="O127454">
            <v>43570</v>
          </cell>
        </row>
        <row r="127455">
          <cell r="O127455">
            <v>43570</v>
          </cell>
        </row>
        <row r="127456">
          <cell r="O127456">
            <v>43570</v>
          </cell>
        </row>
        <row r="127457">
          <cell r="O127457">
            <v>43570</v>
          </cell>
        </row>
        <row r="127458">
          <cell r="O127458">
            <v>43570</v>
          </cell>
        </row>
        <row r="127459">
          <cell r="O127459">
            <v>43570</v>
          </cell>
        </row>
        <row r="127460">
          <cell r="O127460">
            <v>43570</v>
          </cell>
        </row>
        <row r="127461">
          <cell r="O127461">
            <v>43570</v>
          </cell>
        </row>
        <row r="127462">
          <cell r="O127462">
            <v>43570</v>
          </cell>
        </row>
        <row r="127463">
          <cell r="O127463">
            <v>43570</v>
          </cell>
        </row>
        <row r="127464">
          <cell r="O127464">
            <v>43570</v>
          </cell>
        </row>
        <row r="127465">
          <cell r="O127465">
            <v>43570</v>
          </cell>
        </row>
        <row r="127466">
          <cell r="O127466">
            <v>43570</v>
          </cell>
        </row>
        <row r="127467">
          <cell r="O127467">
            <v>43570</v>
          </cell>
        </row>
        <row r="127468">
          <cell r="O127468">
            <v>43570</v>
          </cell>
        </row>
        <row r="127469">
          <cell r="O127469">
            <v>43570</v>
          </cell>
        </row>
        <row r="127470">
          <cell r="O127470">
            <v>43570</v>
          </cell>
        </row>
        <row r="127471">
          <cell r="O127471">
            <v>43570</v>
          </cell>
        </row>
        <row r="127472">
          <cell r="O127472">
            <v>43570</v>
          </cell>
        </row>
        <row r="127473">
          <cell r="O127473">
            <v>43570</v>
          </cell>
        </row>
        <row r="127474">
          <cell r="O127474">
            <v>43572</v>
          </cell>
        </row>
        <row r="127475">
          <cell r="O127475">
            <v>43572</v>
          </cell>
        </row>
        <row r="127476">
          <cell r="O127476">
            <v>43572</v>
          </cell>
        </row>
        <row r="127477">
          <cell r="O127477">
            <v>43572</v>
          </cell>
        </row>
        <row r="127478">
          <cell r="O127478">
            <v>43570</v>
          </cell>
        </row>
        <row r="127479">
          <cell r="O127479">
            <v>43570</v>
          </cell>
        </row>
        <row r="127480">
          <cell r="O127480">
            <v>43570</v>
          </cell>
        </row>
        <row r="127481">
          <cell r="O127481">
            <v>43570</v>
          </cell>
        </row>
        <row r="127482">
          <cell r="O127482">
            <v>43570</v>
          </cell>
        </row>
        <row r="127483">
          <cell r="O127483">
            <v>43570</v>
          </cell>
        </row>
        <row r="127484">
          <cell r="O127484">
            <v>43570</v>
          </cell>
        </row>
        <row r="127485">
          <cell r="O127485">
            <v>43570</v>
          </cell>
        </row>
        <row r="127486">
          <cell r="O127486">
            <v>43570</v>
          </cell>
        </row>
        <row r="127487">
          <cell r="O127487">
            <v>43570</v>
          </cell>
        </row>
        <row r="127488">
          <cell r="O127488">
            <v>43570</v>
          </cell>
        </row>
        <row r="127489">
          <cell r="O127489">
            <v>43570</v>
          </cell>
        </row>
        <row r="127490">
          <cell r="O127490">
            <v>43570</v>
          </cell>
        </row>
        <row r="127491">
          <cell r="O127491">
            <v>43570</v>
          </cell>
        </row>
        <row r="127492">
          <cell r="O127492">
            <v>43570</v>
          </cell>
        </row>
        <row r="127493">
          <cell r="O127493">
            <v>43570</v>
          </cell>
        </row>
        <row r="127494">
          <cell r="O127494">
            <v>43570</v>
          </cell>
        </row>
        <row r="127495">
          <cell r="O127495">
            <v>43570</v>
          </cell>
        </row>
        <row r="127496">
          <cell r="O127496">
            <v>43570</v>
          </cell>
        </row>
        <row r="127497">
          <cell r="O127497">
            <v>43570</v>
          </cell>
        </row>
        <row r="127498">
          <cell r="O127498">
            <v>43570</v>
          </cell>
        </row>
        <row r="127499">
          <cell r="O127499">
            <v>43570</v>
          </cell>
        </row>
        <row r="127500">
          <cell r="O127500">
            <v>43570</v>
          </cell>
        </row>
        <row r="127501">
          <cell r="O127501">
            <v>43570</v>
          </cell>
        </row>
        <row r="127502">
          <cell r="O127502">
            <v>43570</v>
          </cell>
        </row>
        <row r="127503">
          <cell r="O127503">
            <v>43570</v>
          </cell>
        </row>
        <row r="127504">
          <cell r="O127504">
            <v>43570</v>
          </cell>
        </row>
        <row r="127505">
          <cell r="O127505">
            <v>43570</v>
          </cell>
        </row>
        <row r="127506">
          <cell r="O127506">
            <v>43570</v>
          </cell>
        </row>
        <row r="127507">
          <cell r="O127507">
            <v>43570</v>
          </cell>
        </row>
        <row r="127508">
          <cell r="O127508">
            <v>43570</v>
          </cell>
        </row>
        <row r="127509">
          <cell r="O127509">
            <v>43570</v>
          </cell>
        </row>
        <row r="127510">
          <cell r="O127510">
            <v>43570</v>
          </cell>
        </row>
        <row r="127511">
          <cell r="O127511">
            <v>43570</v>
          </cell>
        </row>
        <row r="127512">
          <cell r="O127512">
            <v>43570</v>
          </cell>
        </row>
        <row r="127513">
          <cell r="O127513">
            <v>43570</v>
          </cell>
        </row>
        <row r="127514">
          <cell r="O127514">
            <v>43570</v>
          </cell>
        </row>
        <row r="127515">
          <cell r="O127515">
            <v>43570</v>
          </cell>
        </row>
        <row r="127516">
          <cell r="O127516">
            <v>43567</v>
          </cell>
        </row>
        <row r="127517">
          <cell r="O127517">
            <v>43567</v>
          </cell>
        </row>
        <row r="127518">
          <cell r="O127518">
            <v>43567</v>
          </cell>
        </row>
        <row r="127519">
          <cell r="O127519">
            <v>43567</v>
          </cell>
        </row>
        <row r="127520">
          <cell r="O127520">
            <v>43567</v>
          </cell>
        </row>
        <row r="127521">
          <cell r="O127521">
            <v>43567</v>
          </cell>
        </row>
        <row r="127522">
          <cell r="O127522">
            <v>43567</v>
          </cell>
        </row>
        <row r="127523">
          <cell r="O127523">
            <v>43567</v>
          </cell>
        </row>
        <row r="127524">
          <cell r="O127524">
            <v>43567</v>
          </cell>
        </row>
        <row r="127525">
          <cell r="O127525">
            <v>43567</v>
          </cell>
        </row>
        <row r="127526">
          <cell r="O127526">
            <v>43567</v>
          </cell>
        </row>
        <row r="127527">
          <cell r="O127527">
            <v>43567</v>
          </cell>
        </row>
        <row r="127528">
          <cell r="O127528">
            <v>43570</v>
          </cell>
        </row>
        <row r="127529">
          <cell r="O127529">
            <v>43570</v>
          </cell>
        </row>
        <row r="127530">
          <cell r="O127530">
            <v>43570</v>
          </cell>
        </row>
        <row r="127531">
          <cell r="O127531">
            <v>43570</v>
          </cell>
        </row>
        <row r="127532">
          <cell r="O127532">
            <v>43570</v>
          </cell>
        </row>
        <row r="127533">
          <cell r="O127533">
            <v>43570</v>
          </cell>
        </row>
        <row r="127534">
          <cell r="O127534">
            <v>43570</v>
          </cell>
        </row>
        <row r="127535">
          <cell r="O127535">
            <v>43570</v>
          </cell>
        </row>
        <row r="127536">
          <cell r="O127536">
            <v>43570</v>
          </cell>
        </row>
        <row r="127537">
          <cell r="O127537">
            <v>43570</v>
          </cell>
        </row>
        <row r="127538">
          <cell r="O127538">
            <v>43570</v>
          </cell>
        </row>
        <row r="127539">
          <cell r="O127539">
            <v>43570</v>
          </cell>
        </row>
        <row r="127540">
          <cell r="O127540">
            <v>43570</v>
          </cell>
        </row>
        <row r="127541">
          <cell r="O127541">
            <v>43570</v>
          </cell>
        </row>
        <row r="127542">
          <cell r="O127542">
            <v>43570</v>
          </cell>
        </row>
        <row r="127543">
          <cell r="O127543">
            <v>43570</v>
          </cell>
        </row>
        <row r="127544">
          <cell r="O127544">
            <v>43570</v>
          </cell>
        </row>
        <row r="127545">
          <cell r="O127545">
            <v>43570</v>
          </cell>
        </row>
        <row r="127546">
          <cell r="O127546">
            <v>43570</v>
          </cell>
        </row>
        <row r="127547">
          <cell r="O127547">
            <v>43570</v>
          </cell>
        </row>
        <row r="127548">
          <cell r="O127548">
            <v>43570</v>
          </cell>
        </row>
        <row r="127549">
          <cell r="O127549">
            <v>43570</v>
          </cell>
        </row>
        <row r="127550">
          <cell r="O127550">
            <v>43570</v>
          </cell>
        </row>
        <row r="127551">
          <cell r="O127551">
            <v>43570</v>
          </cell>
        </row>
        <row r="127552">
          <cell r="O127552">
            <v>43570</v>
          </cell>
        </row>
        <row r="127553">
          <cell r="O127553">
            <v>43570</v>
          </cell>
        </row>
        <row r="127554">
          <cell r="O127554">
            <v>43570</v>
          </cell>
        </row>
        <row r="127555">
          <cell r="O127555">
            <v>43570</v>
          </cell>
        </row>
        <row r="127556">
          <cell r="O127556">
            <v>43570</v>
          </cell>
        </row>
        <row r="127557">
          <cell r="O127557">
            <v>43570</v>
          </cell>
        </row>
        <row r="127558">
          <cell r="O127558">
            <v>43570</v>
          </cell>
        </row>
        <row r="127559">
          <cell r="O127559">
            <v>43570</v>
          </cell>
        </row>
        <row r="127560">
          <cell r="O127560">
            <v>43570</v>
          </cell>
        </row>
        <row r="127561">
          <cell r="O127561">
            <v>43570</v>
          </cell>
        </row>
        <row r="127562">
          <cell r="O127562">
            <v>43570</v>
          </cell>
        </row>
        <row r="127563">
          <cell r="O127563">
            <v>43570</v>
          </cell>
        </row>
        <row r="127564">
          <cell r="O127564">
            <v>43570</v>
          </cell>
        </row>
        <row r="127565">
          <cell r="O127565">
            <v>43570</v>
          </cell>
        </row>
        <row r="127566">
          <cell r="O127566">
            <v>43570</v>
          </cell>
        </row>
        <row r="127567">
          <cell r="O127567">
            <v>43570</v>
          </cell>
        </row>
        <row r="127568">
          <cell r="O127568">
            <v>43570</v>
          </cell>
        </row>
        <row r="127569">
          <cell r="O127569">
            <v>43570</v>
          </cell>
        </row>
        <row r="127570">
          <cell r="O127570">
            <v>43570</v>
          </cell>
        </row>
        <row r="127571">
          <cell r="O127571">
            <v>43570</v>
          </cell>
        </row>
        <row r="127572">
          <cell r="O127572">
            <v>43570</v>
          </cell>
        </row>
        <row r="127573">
          <cell r="O127573">
            <v>43570</v>
          </cell>
        </row>
        <row r="127574">
          <cell r="O127574">
            <v>43570</v>
          </cell>
        </row>
        <row r="127575">
          <cell r="O127575">
            <v>43570</v>
          </cell>
        </row>
        <row r="127576">
          <cell r="O127576">
            <v>43570</v>
          </cell>
        </row>
        <row r="127577">
          <cell r="O127577">
            <v>43570</v>
          </cell>
        </row>
        <row r="127578">
          <cell r="O127578">
            <v>43570</v>
          </cell>
        </row>
        <row r="127579">
          <cell r="O127579">
            <v>43570</v>
          </cell>
        </row>
        <row r="127580">
          <cell r="O127580">
            <v>43567</v>
          </cell>
        </row>
        <row r="127581">
          <cell r="O127581">
            <v>43567</v>
          </cell>
        </row>
        <row r="127582">
          <cell r="O127582">
            <v>43567</v>
          </cell>
        </row>
        <row r="127583">
          <cell r="O127583">
            <v>43567</v>
          </cell>
        </row>
        <row r="127584">
          <cell r="O127584">
            <v>43567</v>
          </cell>
        </row>
        <row r="127585">
          <cell r="O127585">
            <v>43567</v>
          </cell>
        </row>
        <row r="127586">
          <cell r="O127586">
            <v>43567</v>
          </cell>
        </row>
        <row r="127587">
          <cell r="O127587">
            <v>43567</v>
          </cell>
        </row>
        <row r="127588">
          <cell r="O127588">
            <v>43567</v>
          </cell>
        </row>
        <row r="127589">
          <cell r="O127589">
            <v>43567</v>
          </cell>
        </row>
        <row r="127590">
          <cell r="O127590">
            <v>43567</v>
          </cell>
        </row>
        <row r="127591">
          <cell r="O127591">
            <v>43567</v>
          </cell>
        </row>
        <row r="127592">
          <cell r="O127592">
            <v>43570</v>
          </cell>
        </row>
        <row r="127593">
          <cell r="O127593">
            <v>43570</v>
          </cell>
        </row>
        <row r="127594">
          <cell r="O127594">
            <v>43570</v>
          </cell>
        </row>
        <row r="127595">
          <cell r="O127595">
            <v>43570</v>
          </cell>
        </row>
        <row r="127596">
          <cell r="O127596">
            <v>43570</v>
          </cell>
        </row>
        <row r="127597">
          <cell r="O127597">
            <v>43570</v>
          </cell>
        </row>
        <row r="127598">
          <cell r="O127598">
            <v>43570</v>
          </cell>
        </row>
        <row r="127599">
          <cell r="O127599">
            <v>43570</v>
          </cell>
        </row>
        <row r="127600">
          <cell r="O127600">
            <v>43570</v>
          </cell>
        </row>
        <row r="127601">
          <cell r="O127601">
            <v>43570</v>
          </cell>
        </row>
        <row r="127602">
          <cell r="O127602">
            <v>43570</v>
          </cell>
        </row>
        <row r="127603">
          <cell r="O127603">
            <v>43570</v>
          </cell>
        </row>
        <row r="127604">
          <cell r="O127604">
            <v>43570</v>
          </cell>
        </row>
        <row r="127605">
          <cell r="O127605">
            <v>43570</v>
          </cell>
        </row>
        <row r="127606">
          <cell r="O127606">
            <v>43567</v>
          </cell>
        </row>
        <row r="127607">
          <cell r="O127607">
            <v>43567</v>
          </cell>
        </row>
        <row r="127608">
          <cell r="O127608">
            <v>43567</v>
          </cell>
        </row>
        <row r="127609">
          <cell r="O127609">
            <v>43567</v>
          </cell>
        </row>
        <row r="127610">
          <cell r="O127610">
            <v>43567</v>
          </cell>
        </row>
        <row r="127611">
          <cell r="O127611">
            <v>43567</v>
          </cell>
        </row>
        <row r="127612">
          <cell r="O127612">
            <v>43567</v>
          </cell>
        </row>
        <row r="127613">
          <cell r="O127613">
            <v>43567</v>
          </cell>
        </row>
        <row r="127614">
          <cell r="O127614">
            <v>43567</v>
          </cell>
        </row>
        <row r="127615">
          <cell r="O127615">
            <v>43567</v>
          </cell>
        </row>
        <row r="127616">
          <cell r="O127616">
            <v>43567</v>
          </cell>
        </row>
        <row r="127617">
          <cell r="O127617">
            <v>43567</v>
          </cell>
        </row>
        <row r="127618">
          <cell r="O127618">
            <v>43567</v>
          </cell>
        </row>
        <row r="127619">
          <cell r="O127619">
            <v>43567</v>
          </cell>
        </row>
        <row r="127620">
          <cell r="O127620">
            <v>43567</v>
          </cell>
        </row>
        <row r="127621">
          <cell r="O127621">
            <v>43567</v>
          </cell>
        </row>
        <row r="127622">
          <cell r="O127622">
            <v>43567</v>
          </cell>
        </row>
        <row r="127623">
          <cell r="O127623">
            <v>43567</v>
          </cell>
        </row>
        <row r="127624">
          <cell r="O127624">
            <v>43567</v>
          </cell>
        </row>
        <row r="127625">
          <cell r="O127625">
            <v>43567</v>
          </cell>
        </row>
        <row r="127626">
          <cell r="O127626">
            <v>43567</v>
          </cell>
        </row>
        <row r="127627">
          <cell r="O127627">
            <v>43567</v>
          </cell>
        </row>
        <row r="127628">
          <cell r="O127628">
            <v>43567</v>
          </cell>
        </row>
        <row r="127629">
          <cell r="O127629">
            <v>43567</v>
          </cell>
        </row>
        <row r="127630">
          <cell r="O127630">
            <v>43567</v>
          </cell>
        </row>
        <row r="127631">
          <cell r="O127631">
            <v>43567</v>
          </cell>
        </row>
        <row r="127632">
          <cell r="O127632">
            <v>43567</v>
          </cell>
        </row>
        <row r="127633">
          <cell r="O127633">
            <v>43567</v>
          </cell>
        </row>
        <row r="127634">
          <cell r="O127634">
            <v>43567</v>
          </cell>
        </row>
        <row r="127635">
          <cell r="O127635">
            <v>43567</v>
          </cell>
        </row>
        <row r="127636">
          <cell r="O127636">
            <v>43567</v>
          </cell>
        </row>
        <row r="127637">
          <cell r="O127637">
            <v>43567</v>
          </cell>
        </row>
        <row r="127638">
          <cell r="O127638">
            <v>43567</v>
          </cell>
        </row>
        <row r="127639">
          <cell r="O127639">
            <v>43567</v>
          </cell>
        </row>
        <row r="127640">
          <cell r="O127640">
            <v>43567</v>
          </cell>
        </row>
        <row r="127641">
          <cell r="O127641">
            <v>43567</v>
          </cell>
        </row>
        <row r="127642">
          <cell r="O127642">
            <v>43567</v>
          </cell>
        </row>
        <row r="127643">
          <cell r="O127643">
            <v>43567</v>
          </cell>
        </row>
        <row r="127644">
          <cell r="O127644">
            <v>43567</v>
          </cell>
        </row>
        <row r="127645">
          <cell r="O127645">
            <v>43567</v>
          </cell>
        </row>
        <row r="127646">
          <cell r="O127646">
            <v>43567</v>
          </cell>
        </row>
        <row r="127647">
          <cell r="O127647">
            <v>43567</v>
          </cell>
        </row>
        <row r="127648">
          <cell r="O127648">
            <v>43567</v>
          </cell>
        </row>
        <row r="127649">
          <cell r="O127649">
            <v>43567</v>
          </cell>
        </row>
        <row r="127650">
          <cell r="O127650">
            <v>43567</v>
          </cell>
        </row>
        <row r="127651">
          <cell r="O127651">
            <v>43567</v>
          </cell>
        </row>
        <row r="127652">
          <cell r="O127652">
            <v>43567</v>
          </cell>
        </row>
        <row r="127653">
          <cell r="O127653">
            <v>43567</v>
          </cell>
        </row>
        <row r="127654">
          <cell r="O127654">
            <v>43567</v>
          </cell>
        </row>
        <row r="127655">
          <cell r="O127655">
            <v>43567</v>
          </cell>
        </row>
        <row r="127656">
          <cell r="O127656">
            <v>43567</v>
          </cell>
        </row>
        <row r="127657">
          <cell r="O127657">
            <v>43567</v>
          </cell>
        </row>
        <row r="127658">
          <cell r="O127658">
            <v>43567</v>
          </cell>
        </row>
        <row r="127659">
          <cell r="O127659">
            <v>43567</v>
          </cell>
        </row>
        <row r="127660">
          <cell r="O127660">
            <v>43570</v>
          </cell>
        </row>
        <row r="127661">
          <cell r="O127661">
            <v>43570</v>
          </cell>
        </row>
        <row r="127662">
          <cell r="O127662">
            <v>43570</v>
          </cell>
        </row>
        <row r="127663">
          <cell r="O127663">
            <v>43570</v>
          </cell>
        </row>
        <row r="127664">
          <cell r="O127664">
            <v>43570</v>
          </cell>
        </row>
        <row r="127665">
          <cell r="O127665">
            <v>43570</v>
          </cell>
        </row>
        <row r="127666">
          <cell r="O127666">
            <v>43570</v>
          </cell>
        </row>
        <row r="127667">
          <cell r="O127667">
            <v>43570</v>
          </cell>
        </row>
        <row r="127668">
          <cell r="O127668">
            <v>43570</v>
          </cell>
        </row>
        <row r="127669">
          <cell r="O127669">
            <v>43570</v>
          </cell>
        </row>
        <row r="127670">
          <cell r="O127670">
            <v>43567</v>
          </cell>
        </row>
        <row r="127671">
          <cell r="O127671">
            <v>43567</v>
          </cell>
        </row>
        <row r="127672">
          <cell r="O127672">
            <v>43567</v>
          </cell>
        </row>
        <row r="127673">
          <cell r="O127673">
            <v>43567</v>
          </cell>
        </row>
        <row r="127674">
          <cell r="O127674">
            <v>43567</v>
          </cell>
        </row>
        <row r="127675">
          <cell r="O127675">
            <v>43567</v>
          </cell>
        </row>
        <row r="127676">
          <cell r="O127676">
            <v>43567</v>
          </cell>
        </row>
        <row r="127677">
          <cell r="O127677">
            <v>43567</v>
          </cell>
        </row>
        <row r="127678">
          <cell r="O127678">
            <v>43567</v>
          </cell>
        </row>
        <row r="127679">
          <cell r="O127679">
            <v>43567</v>
          </cell>
        </row>
        <row r="127680">
          <cell r="O127680">
            <v>43567</v>
          </cell>
        </row>
        <row r="127681">
          <cell r="O127681">
            <v>43567</v>
          </cell>
        </row>
        <row r="127682">
          <cell r="O127682">
            <v>43567</v>
          </cell>
        </row>
        <row r="127683">
          <cell r="O127683">
            <v>43567</v>
          </cell>
        </row>
        <row r="127684">
          <cell r="O127684">
            <v>43567</v>
          </cell>
        </row>
        <row r="127685">
          <cell r="O127685">
            <v>43567</v>
          </cell>
        </row>
        <row r="127686">
          <cell r="O127686">
            <v>43567</v>
          </cell>
        </row>
        <row r="127687">
          <cell r="O127687">
            <v>43567</v>
          </cell>
        </row>
        <row r="127688">
          <cell r="O127688">
            <v>43567</v>
          </cell>
        </row>
        <row r="127689">
          <cell r="O127689">
            <v>43567</v>
          </cell>
        </row>
        <row r="127690">
          <cell r="O127690">
            <v>43567</v>
          </cell>
        </row>
        <row r="127691">
          <cell r="O127691">
            <v>43567</v>
          </cell>
        </row>
        <row r="127692">
          <cell r="O127692">
            <v>43567</v>
          </cell>
        </row>
        <row r="127693">
          <cell r="O127693">
            <v>43567</v>
          </cell>
        </row>
        <row r="127694">
          <cell r="O127694">
            <v>43567</v>
          </cell>
        </row>
        <row r="127695">
          <cell r="O127695">
            <v>43567</v>
          </cell>
        </row>
        <row r="127696">
          <cell r="O127696">
            <v>43567</v>
          </cell>
        </row>
        <row r="127697">
          <cell r="O127697">
            <v>43567</v>
          </cell>
        </row>
        <row r="127698">
          <cell r="O127698">
            <v>43567</v>
          </cell>
        </row>
        <row r="127699">
          <cell r="O127699">
            <v>43567</v>
          </cell>
        </row>
        <row r="127700">
          <cell r="O127700">
            <v>43567</v>
          </cell>
        </row>
        <row r="127701">
          <cell r="O127701">
            <v>43567</v>
          </cell>
        </row>
        <row r="127702">
          <cell r="O127702">
            <v>43567</v>
          </cell>
        </row>
        <row r="127703">
          <cell r="O127703">
            <v>43567</v>
          </cell>
        </row>
        <row r="127704">
          <cell r="O127704">
            <v>43567</v>
          </cell>
        </row>
        <row r="127705">
          <cell r="O127705">
            <v>43567</v>
          </cell>
        </row>
        <row r="127706">
          <cell r="O127706">
            <v>43567</v>
          </cell>
        </row>
        <row r="127707">
          <cell r="O127707">
            <v>43567</v>
          </cell>
        </row>
        <row r="127708">
          <cell r="O127708">
            <v>43566</v>
          </cell>
        </row>
        <row r="127709">
          <cell r="O127709">
            <v>43566</v>
          </cell>
        </row>
        <row r="127710">
          <cell r="O127710">
            <v>43566</v>
          </cell>
        </row>
        <row r="127711">
          <cell r="O127711">
            <v>43566</v>
          </cell>
        </row>
        <row r="127712">
          <cell r="O127712">
            <v>43566</v>
          </cell>
        </row>
        <row r="127713">
          <cell r="O127713">
            <v>43566</v>
          </cell>
        </row>
        <row r="127714">
          <cell r="O127714">
            <v>43566</v>
          </cell>
        </row>
        <row r="127715">
          <cell r="O127715">
            <v>43566</v>
          </cell>
        </row>
        <row r="127716">
          <cell r="O127716">
            <v>43566</v>
          </cell>
        </row>
        <row r="127717">
          <cell r="O127717">
            <v>43566</v>
          </cell>
        </row>
        <row r="127718">
          <cell r="O127718">
            <v>43566</v>
          </cell>
        </row>
        <row r="127719">
          <cell r="O127719">
            <v>43566</v>
          </cell>
        </row>
        <row r="127720">
          <cell r="O127720">
            <v>43567</v>
          </cell>
        </row>
        <row r="127721">
          <cell r="O127721">
            <v>43567</v>
          </cell>
        </row>
        <row r="127722">
          <cell r="O127722">
            <v>43567</v>
          </cell>
        </row>
        <row r="127723">
          <cell r="O127723">
            <v>43567</v>
          </cell>
        </row>
        <row r="127724">
          <cell r="O127724">
            <v>43567</v>
          </cell>
        </row>
        <row r="127725">
          <cell r="O127725">
            <v>43567</v>
          </cell>
        </row>
        <row r="127726">
          <cell r="O127726">
            <v>43567</v>
          </cell>
        </row>
        <row r="127727">
          <cell r="O127727">
            <v>43567</v>
          </cell>
        </row>
        <row r="127728">
          <cell r="O127728">
            <v>43567</v>
          </cell>
        </row>
        <row r="127729">
          <cell r="O127729">
            <v>43567</v>
          </cell>
        </row>
        <row r="127730">
          <cell r="O127730">
            <v>43567</v>
          </cell>
        </row>
        <row r="127731">
          <cell r="O127731">
            <v>43567</v>
          </cell>
        </row>
        <row r="127732">
          <cell r="O127732">
            <v>43567</v>
          </cell>
        </row>
        <row r="127733">
          <cell r="O127733">
            <v>43567</v>
          </cell>
        </row>
        <row r="127734">
          <cell r="O127734">
            <v>43567</v>
          </cell>
        </row>
        <row r="127735">
          <cell r="O127735">
            <v>43567</v>
          </cell>
        </row>
        <row r="127736">
          <cell r="O127736">
            <v>43567</v>
          </cell>
        </row>
        <row r="127737">
          <cell r="O127737">
            <v>43567</v>
          </cell>
        </row>
        <row r="127738">
          <cell r="O127738">
            <v>43567</v>
          </cell>
        </row>
        <row r="127739">
          <cell r="O127739">
            <v>43567</v>
          </cell>
        </row>
        <row r="127740">
          <cell r="O127740">
            <v>43567</v>
          </cell>
        </row>
        <row r="127741">
          <cell r="O127741">
            <v>43567</v>
          </cell>
        </row>
        <row r="127742">
          <cell r="O127742">
            <v>43567</v>
          </cell>
        </row>
        <row r="127743">
          <cell r="O127743">
            <v>43567</v>
          </cell>
        </row>
        <row r="127744">
          <cell r="O127744">
            <v>43567</v>
          </cell>
        </row>
        <row r="127745">
          <cell r="O127745">
            <v>43567</v>
          </cell>
        </row>
        <row r="127746">
          <cell r="O127746">
            <v>43567</v>
          </cell>
        </row>
        <row r="127747">
          <cell r="O127747">
            <v>43567</v>
          </cell>
        </row>
        <row r="127748">
          <cell r="O127748">
            <v>43567</v>
          </cell>
        </row>
        <row r="127749">
          <cell r="O127749">
            <v>43567</v>
          </cell>
        </row>
        <row r="127750">
          <cell r="O127750">
            <v>43567</v>
          </cell>
        </row>
        <row r="127751">
          <cell r="O127751">
            <v>43567</v>
          </cell>
        </row>
        <row r="127752">
          <cell r="O127752">
            <v>43567</v>
          </cell>
        </row>
        <row r="127753">
          <cell r="O127753">
            <v>43567</v>
          </cell>
        </row>
        <row r="127754">
          <cell r="O127754">
            <v>43567</v>
          </cell>
        </row>
        <row r="127755">
          <cell r="O127755">
            <v>43567</v>
          </cell>
        </row>
        <row r="127756">
          <cell r="O127756">
            <v>43567</v>
          </cell>
        </row>
        <row r="127757">
          <cell r="O127757">
            <v>43567</v>
          </cell>
        </row>
        <row r="127758">
          <cell r="O127758">
            <v>43567</v>
          </cell>
        </row>
        <row r="127759">
          <cell r="O127759">
            <v>43567</v>
          </cell>
        </row>
        <row r="127760">
          <cell r="O127760">
            <v>43567</v>
          </cell>
        </row>
        <row r="127761">
          <cell r="O127761">
            <v>43567</v>
          </cell>
        </row>
        <row r="127762">
          <cell r="O127762">
            <v>43567</v>
          </cell>
        </row>
        <row r="127763">
          <cell r="O127763">
            <v>43567</v>
          </cell>
        </row>
        <row r="127764">
          <cell r="O127764">
            <v>43567</v>
          </cell>
        </row>
        <row r="127765">
          <cell r="O127765">
            <v>43567</v>
          </cell>
        </row>
        <row r="127766">
          <cell r="O127766">
            <v>43567</v>
          </cell>
        </row>
        <row r="127767">
          <cell r="O127767">
            <v>43567</v>
          </cell>
        </row>
        <row r="127768">
          <cell r="O127768">
            <v>43567</v>
          </cell>
        </row>
        <row r="127769">
          <cell r="O127769">
            <v>43567</v>
          </cell>
        </row>
        <row r="127770">
          <cell r="O127770">
            <v>43567</v>
          </cell>
        </row>
        <row r="127771">
          <cell r="O127771">
            <v>43567</v>
          </cell>
        </row>
        <row r="127772">
          <cell r="O127772">
            <v>43566</v>
          </cell>
        </row>
        <row r="127773">
          <cell r="O127773">
            <v>43566</v>
          </cell>
        </row>
        <row r="127774">
          <cell r="O127774">
            <v>43566</v>
          </cell>
        </row>
        <row r="127775">
          <cell r="O127775">
            <v>43566</v>
          </cell>
        </row>
        <row r="127776">
          <cell r="O127776">
            <v>43566</v>
          </cell>
        </row>
        <row r="127777">
          <cell r="O127777">
            <v>43566</v>
          </cell>
        </row>
        <row r="127778">
          <cell r="O127778">
            <v>43566</v>
          </cell>
        </row>
        <row r="127779">
          <cell r="O127779">
            <v>43566</v>
          </cell>
        </row>
        <row r="127780">
          <cell r="O127780">
            <v>43566</v>
          </cell>
        </row>
        <row r="127781">
          <cell r="O127781">
            <v>43566</v>
          </cell>
        </row>
        <row r="127782">
          <cell r="O127782">
            <v>43566</v>
          </cell>
        </row>
        <row r="127783">
          <cell r="O127783">
            <v>43566</v>
          </cell>
        </row>
        <row r="127784">
          <cell r="O127784">
            <v>43567</v>
          </cell>
        </row>
        <row r="127785">
          <cell r="O127785">
            <v>43567</v>
          </cell>
        </row>
        <row r="127786">
          <cell r="O127786">
            <v>43567</v>
          </cell>
        </row>
        <row r="127787">
          <cell r="O127787">
            <v>43567</v>
          </cell>
        </row>
        <row r="127788">
          <cell r="O127788">
            <v>43567</v>
          </cell>
        </row>
        <row r="127789">
          <cell r="O127789">
            <v>43567</v>
          </cell>
        </row>
        <row r="127790">
          <cell r="O127790">
            <v>43567</v>
          </cell>
        </row>
        <row r="127791">
          <cell r="O127791">
            <v>43567</v>
          </cell>
        </row>
        <row r="127792">
          <cell r="O127792">
            <v>43567</v>
          </cell>
        </row>
        <row r="127793">
          <cell r="O127793">
            <v>43567</v>
          </cell>
        </row>
        <row r="127794">
          <cell r="O127794">
            <v>43567</v>
          </cell>
        </row>
        <row r="127795">
          <cell r="O127795">
            <v>43567</v>
          </cell>
        </row>
        <row r="127796">
          <cell r="O127796">
            <v>43567</v>
          </cell>
        </row>
        <row r="127797">
          <cell r="O127797">
            <v>43567</v>
          </cell>
        </row>
        <row r="127798">
          <cell r="O127798">
            <v>43566</v>
          </cell>
        </row>
        <row r="127799">
          <cell r="O127799">
            <v>43566</v>
          </cell>
        </row>
        <row r="127800">
          <cell r="O127800">
            <v>43566</v>
          </cell>
        </row>
        <row r="127801">
          <cell r="O127801">
            <v>43566</v>
          </cell>
        </row>
        <row r="127802">
          <cell r="O127802">
            <v>43566</v>
          </cell>
        </row>
        <row r="127803">
          <cell r="O127803">
            <v>43566</v>
          </cell>
        </row>
        <row r="127804">
          <cell r="O127804">
            <v>43566</v>
          </cell>
        </row>
        <row r="127805">
          <cell r="O127805">
            <v>43566</v>
          </cell>
        </row>
        <row r="127806">
          <cell r="O127806">
            <v>43566</v>
          </cell>
        </row>
        <row r="127807">
          <cell r="O127807">
            <v>43566</v>
          </cell>
        </row>
        <row r="127808">
          <cell r="O127808">
            <v>43566</v>
          </cell>
        </row>
        <row r="127809">
          <cell r="O127809">
            <v>43566</v>
          </cell>
        </row>
        <row r="127810">
          <cell r="O127810">
            <v>43566</v>
          </cell>
        </row>
        <row r="127811">
          <cell r="O127811">
            <v>43566</v>
          </cell>
        </row>
        <row r="127812">
          <cell r="O127812">
            <v>43566</v>
          </cell>
        </row>
        <row r="127813">
          <cell r="O127813">
            <v>43566</v>
          </cell>
        </row>
        <row r="127814">
          <cell r="O127814">
            <v>43566</v>
          </cell>
        </row>
        <row r="127815">
          <cell r="O127815">
            <v>43566</v>
          </cell>
        </row>
        <row r="127816">
          <cell r="O127816">
            <v>43566</v>
          </cell>
        </row>
        <row r="127817">
          <cell r="O127817">
            <v>43566</v>
          </cell>
        </row>
        <row r="127818">
          <cell r="O127818">
            <v>43566</v>
          </cell>
        </row>
        <row r="127819">
          <cell r="O127819">
            <v>43566</v>
          </cell>
        </row>
        <row r="127820">
          <cell r="O127820">
            <v>43566</v>
          </cell>
        </row>
        <row r="127821">
          <cell r="O127821">
            <v>43566</v>
          </cell>
        </row>
        <row r="127822">
          <cell r="O127822">
            <v>43566</v>
          </cell>
        </row>
        <row r="127823">
          <cell r="O127823">
            <v>43566</v>
          </cell>
        </row>
        <row r="127824">
          <cell r="O127824">
            <v>43566</v>
          </cell>
        </row>
        <row r="127825">
          <cell r="O127825">
            <v>43566</v>
          </cell>
        </row>
        <row r="127826">
          <cell r="O127826">
            <v>43566</v>
          </cell>
        </row>
        <row r="127827">
          <cell r="O127827">
            <v>43566</v>
          </cell>
        </row>
        <row r="127828">
          <cell r="O127828">
            <v>43566</v>
          </cell>
        </row>
        <row r="127829">
          <cell r="O127829">
            <v>43566</v>
          </cell>
        </row>
        <row r="127830">
          <cell r="O127830">
            <v>43566</v>
          </cell>
        </row>
        <row r="127831">
          <cell r="O127831">
            <v>43566</v>
          </cell>
        </row>
        <row r="127832">
          <cell r="O127832">
            <v>43566</v>
          </cell>
        </row>
        <row r="127833">
          <cell r="O127833">
            <v>43566</v>
          </cell>
        </row>
        <row r="127834">
          <cell r="O127834">
            <v>43566</v>
          </cell>
        </row>
        <row r="127835">
          <cell r="O127835">
            <v>43566</v>
          </cell>
        </row>
        <row r="127836">
          <cell r="O127836">
            <v>43566</v>
          </cell>
        </row>
        <row r="127837">
          <cell r="O127837">
            <v>43566</v>
          </cell>
        </row>
        <row r="127838">
          <cell r="O127838">
            <v>43566</v>
          </cell>
        </row>
        <row r="127839">
          <cell r="O127839">
            <v>43566</v>
          </cell>
        </row>
        <row r="127840">
          <cell r="O127840">
            <v>43566</v>
          </cell>
        </row>
        <row r="127841">
          <cell r="O127841">
            <v>43566</v>
          </cell>
        </row>
        <row r="127842">
          <cell r="O127842">
            <v>43566</v>
          </cell>
        </row>
        <row r="127843">
          <cell r="O127843">
            <v>43566</v>
          </cell>
        </row>
        <row r="127844">
          <cell r="O127844">
            <v>43566</v>
          </cell>
        </row>
        <row r="127845">
          <cell r="O127845">
            <v>43566</v>
          </cell>
        </row>
        <row r="127846">
          <cell r="O127846">
            <v>43566</v>
          </cell>
        </row>
        <row r="127847">
          <cell r="O127847">
            <v>43566</v>
          </cell>
        </row>
        <row r="127848">
          <cell r="O127848">
            <v>43566</v>
          </cell>
        </row>
        <row r="127849">
          <cell r="O127849">
            <v>43566</v>
          </cell>
        </row>
        <row r="127850">
          <cell r="O127850">
            <v>43566</v>
          </cell>
        </row>
        <row r="127851">
          <cell r="O127851">
            <v>43566</v>
          </cell>
        </row>
        <row r="127852">
          <cell r="O127852">
            <v>43566</v>
          </cell>
        </row>
        <row r="127853">
          <cell r="O127853">
            <v>43566</v>
          </cell>
        </row>
        <row r="127854">
          <cell r="O127854">
            <v>43566</v>
          </cell>
        </row>
        <row r="127855">
          <cell r="O127855">
            <v>43566</v>
          </cell>
        </row>
        <row r="127856">
          <cell r="O127856">
            <v>43566</v>
          </cell>
        </row>
        <row r="127857">
          <cell r="O127857">
            <v>43567</v>
          </cell>
        </row>
        <row r="127858">
          <cell r="O127858">
            <v>43567</v>
          </cell>
        </row>
        <row r="127859">
          <cell r="O127859">
            <v>43567</v>
          </cell>
        </row>
        <row r="127860">
          <cell r="O127860">
            <v>43567</v>
          </cell>
        </row>
        <row r="127861">
          <cell r="O127861">
            <v>43567</v>
          </cell>
        </row>
        <row r="127862">
          <cell r="O127862">
            <v>43566</v>
          </cell>
        </row>
        <row r="127863">
          <cell r="O127863">
            <v>43566</v>
          </cell>
        </row>
        <row r="127864">
          <cell r="O127864">
            <v>43566</v>
          </cell>
        </row>
        <row r="127865">
          <cell r="O127865">
            <v>43566</v>
          </cell>
        </row>
        <row r="127866">
          <cell r="O127866">
            <v>43566</v>
          </cell>
        </row>
        <row r="127867">
          <cell r="O127867">
            <v>43566</v>
          </cell>
        </row>
        <row r="127868">
          <cell r="O127868">
            <v>43566</v>
          </cell>
        </row>
        <row r="127869">
          <cell r="O127869">
            <v>43566</v>
          </cell>
        </row>
        <row r="127870">
          <cell r="O127870">
            <v>43566</v>
          </cell>
        </row>
        <row r="127871">
          <cell r="O127871">
            <v>43566</v>
          </cell>
        </row>
        <row r="127872">
          <cell r="O127872">
            <v>43566</v>
          </cell>
        </row>
        <row r="127873">
          <cell r="O127873">
            <v>43566</v>
          </cell>
        </row>
        <row r="127874">
          <cell r="O127874">
            <v>43566</v>
          </cell>
        </row>
        <row r="127875">
          <cell r="O127875">
            <v>43566</v>
          </cell>
        </row>
        <row r="127876">
          <cell r="O127876">
            <v>43566</v>
          </cell>
        </row>
        <row r="127877">
          <cell r="O127877">
            <v>43566</v>
          </cell>
        </row>
        <row r="127878">
          <cell r="O127878">
            <v>43566</v>
          </cell>
        </row>
        <row r="127879">
          <cell r="O127879">
            <v>43566</v>
          </cell>
        </row>
        <row r="127880">
          <cell r="O127880">
            <v>43566</v>
          </cell>
        </row>
        <row r="127881">
          <cell r="O127881">
            <v>43566</v>
          </cell>
        </row>
        <row r="127882">
          <cell r="O127882">
            <v>43566</v>
          </cell>
        </row>
        <row r="127883">
          <cell r="O127883">
            <v>43566</v>
          </cell>
        </row>
        <row r="127884">
          <cell r="O127884">
            <v>43566</v>
          </cell>
        </row>
        <row r="127885">
          <cell r="O127885">
            <v>43566</v>
          </cell>
        </row>
        <row r="127886">
          <cell r="O127886">
            <v>43566</v>
          </cell>
        </row>
        <row r="127887">
          <cell r="O127887">
            <v>43566</v>
          </cell>
        </row>
        <row r="127888">
          <cell r="O127888">
            <v>43566</v>
          </cell>
        </row>
        <row r="127889">
          <cell r="O127889">
            <v>43566</v>
          </cell>
        </row>
        <row r="127890">
          <cell r="O127890">
            <v>43566</v>
          </cell>
        </row>
        <row r="127891">
          <cell r="O127891">
            <v>43566</v>
          </cell>
        </row>
        <row r="127892">
          <cell r="O127892">
            <v>43566</v>
          </cell>
        </row>
        <row r="127893">
          <cell r="O127893">
            <v>43566</v>
          </cell>
        </row>
        <row r="127894">
          <cell r="O127894">
            <v>43566</v>
          </cell>
        </row>
        <row r="127895">
          <cell r="O127895">
            <v>43566</v>
          </cell>
        </row>
        <row r="127896">
          <cell r="O127896">
            <v>43566</v>
          </cell>
        </row>
        <row r="127897">
          <cell r="O127897">
            <v>43566</v>
          </cell>
        </row>
        <row r="127898">
          <cell r="O127898">
            <v>43566</v>
          </cell>
        </row>
        <row r="127899">
          <cell r="O127899">
            <v>43566</v>
          </cell>
        </row>
        <row r="127900">
          <cell r="O127900">
            <v>43565</v>
          </cell>
        </row>
        <row r="127901">
          <cell r="O127901">
            <v>43565</v>
          </cell>
        </row>
        <row r="127902">
          <cell r="O127902">
            <v>43565</v>
          </cell>
        </row>
        <row r="127903">
          <cell r="O127903">
            <v>43565</v>
          </cell>
        </row>
        <row r="127904">
          <cell r="O127904">
            <v>43565</v>
          </cell>
        </row>
        <row r="127905">
          <cell r="O127905">
            <v>43565</v>
          </cell>
        </row>
        <row r="127906">
          <cell r="O127906">
            <v>43565</v>
          </cell>
        </row>
        <row r="127907">
          <cell r="O127907">
            <v>43565</v>
          </cell>
        </row>
        <row r="127908">
          <cell r="O127908">
            <v>43565</v>
          </cell>
        </row>
        <row r="127909">
          <cell r="O127909">
            <v>43565</v>
          </cell>
        </row>
        <row r="127910">
          <cell r="O127910">
            <v>43565</v>
          </cell>
        </row>
        <row r="127911">
          <cell r="O127911">
            <v>43565</v>
          </cell>
        </row>
        <row r="127912">
          <cell r="O127912">
            <v>43566</v>
          </cell>
        </row>
        <row r="127913">
          <cell r="O127913">
            <v>43566</v>
          </cell>
        </row>
        <row r="127914">
          <cell r="O127914">
            <v>43566</v>
          </cell>
        </row>
        <row r="127915">
          <cell r="O127915">
            <v>43566</v>
          </cell>
        </row>
        <row r="127916">
          <cell r="O127916">
            <v>43566</v>
          </cell>
        </row>
        <row r="127917">
          <cell r="O127917">
            <v>43566</v>
          </cell>
        </row>
        <row r="127918">
          <cell r="O127918">
            <v>43566</v>
          </cell>
        </row>
        <row r="127919">
          <cell r="O127919">
            <v>43566</v>
          </cell>
        </row>
        <row r="127920">
          <cell r="O127920">
            <v>43566</v>
          </cell>
        </row>
        <row r="127921">
          <cell r="O127921">
            <v>43566</v>
          </cell>
        </row>
        <row r="127922">
          <cell r="O127922">
            <v>43566</v>
          </cell>
        </row>
        <row r="127923">
          <cell r="O127923">
            <v>43566</v>
          </cell>
        </row>
        <row r="127924">
          <cell r="O127924">
            <v>43566</v>
          </cell>
        </row>
        <row r="127925">
          <cell r="O127925">
            <v>43566</v>
          </cell>
        </row>
        <row r="127926">
          <cell r="O127926">
            <v>43565</v>
          </cell>
        </row>
        <row r="127927">
          <cell r="O127927">
            <v>43566</v>
          </cell>
        </row>
        <row r="127928">
          <cell r="O127928">
            <v>43566</v>
          </cell>
        </row>
        <row r="127929">
          <cell r="O127929">
            <v>43566</v>
          </cell>
        </row>
        <row r="127930">
          <cell r="O127930">
            <v>43566</v>
          </cell>
        </row>
        <row r="127931">
          <cell r="O127931">
            <v>43566</v>
          </cell>
        </row>
        <row r="127932">
          <cell r="O127932">
            <v>43566</v>
          </cell>
        </row>
        <row r="127933">
          <cell r="O127933">
            <v>43566</v>
          </cell>
        </row>
        <row r="127934">
          <cell r="O127934">
            <v>43566</v>
          </cell>
        </row>
        <row r="127935">
          <cell r="O127935">
            <v>43566</v>
          </cell>
        </row>
        <row r="127936">
          <cell r="O127936">
            <v>43566</v>
          </cell>
        </row>
        <row r="127937">
          <cell r="O127937">
            <v>43566</v>
          </cell>
        </row>
        <row r="127938">
          <cell r="O127938">
            <v>43566</v>
          </cell>
        </row>
        <row r="127939">
          <cell r="O127939">
            <v>43566</v>
          </cell>
        </row>
        <row r="127940">
          <cell r="O127940">
            <v>43566</v>
          </cell>
        </row>
        <row r="127941">
          <cell r="O127941">
            <v>43566</v>
          </cell>
        </row>
        <row r="127942">
          <cell r="O127942">
            <v>43566</v>
          </cell>
        </row>
        <row r="127943">
          <cell r="O127943">
            <v>43566</v>
          </cell>
        </row>
        <row r="127944">
          <cell r="O127944">
            <v>43566</v>
          </cell>
        </row>
        <row r="127945">
          <cell r="O127945">
            <v>43566</v>
          </cell>
        </row>
        <row r="127946">
          <cell r="O127946">
            <v>43566</v>
          </cell>
        </row>
        <row r="127947">
          <cell r="O127947">
            <v>43566</v>
          </cell>
        </row>
        <row r="127948">
          <cell r="O127948">
            <v>43566</v>
          </cell>
        </row>
        <row r="127949">
          <cell r="O127949">
            <v>43566</v>
          </cell>
        </row>
        <row r="127950">
          <cell r="O127950">
            <v>43566</v>
          </cell>
        </row>
        <row r="127951">
          <cell r="O127951">
            <v>43566</v>
          </cell>
        </row>
        <row r="127952">
          <cell r="O127952">
            <v>43566</v>
          </cell>
        </row>
        <row r="127953">
          <cell r="O127953">
            <v>43566</v>
          </cell>
        </row>
        <row r="127954">
          <cell r="O127954">
            <v>43566</v>
          </cell>
        </row>
        <row r="127955">
          <cell r="O127955">
            <v>43566</v>
          </cell>
        </row>
        <row r="127956">
          <cell r="O127956">
            <v>43566</v>
          </cell>
        </row>
        <row r="127957">
          <cell r="O127957">
            <v>43566</v>
          </cell>
        </row>
        <row r="127958">
          <cell r="O127958">
            <v>43566</v>
          </cell>
        </row>
        <row r="127959">
          <cell r="O127959">
            <v>43566</v>
          </cell>
        </row>
        <row r="127960">
          <cell r="O127960">
            <v>43566</v>
          </cell>
        </row>
        <row r="127961">
          <cell r="O127961">
            <v>43566</v>
          </cell>
        </row>
        <row r="127962">
          <cell r="O127962">
            <v>43566</v>
          </cell>
        </row>
        <row r="127963">
          <cell r="O127963">
            <v>43566</v>
          </cell>
        </row>
        <row r="127964">
          <cell r="O127964">
            <v>43563</v>
          </cell>
        </row>
        <row r="127965">
          <cell r="O127965">
            <v>43563</v>
          </cell>
        </row>
        <row r="127966">
          <cell r="O127966">
            <v>43563</v>
          </cell>
        </row>
        <row r="127967">
          <cell r="O127967">
            <v>43563</v>
          </cell>
        </row>
        <row r="127968">
          <cell r="O127968">
            <v>43563</v>
          </cell>
        </row>
        <row r="127969">
          <cell r="O127969">
            <v>43563</v>
          </cell>
        </row>
        <row r="127970">
          <cell r="O127970">
            <v>43563</v>
          </cell>
        </row>
        <row r="127971">
          <cell r="O127971">
            <v>43563</v>
          </cell>
        </row>
        <row r="127972">
          <cell r="O127972">
            <v>43563</v>
          </cell>
        </row>
        <row r="127973">
          <cell r="O127973">
            <v>43563</v>
          </cell>
        </row>
        <row r="127974">
          <cell r="O127974">
            <v>43563</v>
          </cell>
        </row>
        <row r="127975">
          <cell r="O127975">
            <v>43563</v>
          </cell>
        </row>
        <row r="127976">
          <cell r="O127976">
            <v>43566</v>
          </cell>
        </row>
        <row r="127977">
          <cell r="O127977">
            <v>43566</v>
          </cell>
        </row>
        <row r="127978">
          <cell r="O127978">
            <v>43566</v>
          </cell>
        </row>
        <row r="127979">
          <cell r="O127979">
            <v>43566</v>
          </cell>
        </row>
        <row r="127980">
          <cell r="O127980">
            <v>43566</v>
          </cell>
        </row>
        <row r="127981">
          <cell r="O127981">
            <v>43566</v>
          </cell>
        </row>
        <row r="127982">
          <cell r="O127982">
            <v>43566</v>
          </cell>
        </row>
        <row r="127983">
          <cell r="O127983">
            <v>43566</v>
          </cell>
        </row>
        <row r="127984">
          <cell r="O127984">
            <v>43566</v>
          </cell>
        </row>
        <row r="127985">
          <cell r="O127985">
            <v>43566</v>
          </cell>
        </row>
        <row r="127986">
          <cell r="O127986">
            <v>43566</v>
          </cell>
        </row>
        <row r="127987">
          <cell r="O127987">
            <v>43566</v>
          </cell>
        </row>
        <row r="127988">
          <cell r="O127988">
            <v>43566</v>
          </cell>
        </row>
        <row r="127989">
          <cell r="O127989">
            <v>43566</v>
          </cell>
        </row>
        <row r="127990">
          <cell r="O127990">
            <v>43563</v>
          </cell>
        </row>
        <row r="127991">
          <cell r="O127991">
            <v>43563</v>
          </cell>
        </row>
        <row r="127992">
          <cell r="O127992">
            <v>43563</v>
          </cell>
        </row>
        <row r="127993">
          <cell r="O127993">
            <v>43563</v>
          </cell>
        </row>
        <row r="127994">
          <cell r="O127994">
            <v>43564</v>
          </cell>
        </row>
        <row r="127995">
          <cell r="O127995">
            <v>43564</v>
          </cell>
        </row>
        <row r="127996">
          <cell r="O127996">
            <v>43564</v>
          </cell>
        </row>
        <row r="127997">
          <cell r="O127997">
            <v>43564</v>
          </cell>
        </row>
        <row r="127998">
          <cell r="O127998">
            <v>43564</v>
          </cell>
        </row>
        <row r="127999">
          <cell r="O127999">
            <v>43564</v>
          </cell>
        </row>
        <row r="128000">
          <cell r="O128000">
            <v>43564</v>
          </cell>
        </row>
        <row r="128001">
          <cell r="O128001">
            <v>43565</v>
          </cell>
        </row>
        <row r="128002">
          <cell r="O128002">
            <v>43565</v>
          </cell>
        </row>
        <row r="128003">
          <cell r="O128003">
            <v>43565</v>
          </cell>
        </row>
        <row r="128004">
          <cell r="O128004">
            <v>43565</v>
          </cell>
        </row>
        <row r="128005">
          <cell r="O128005">
            <v>43565</v>
          </cell>
        </row>
        <row r="128006">
          <cell r="O128006">
            <v>43565</v>
          </cell>
        </row>
        <row r="128007">
          <cell r="O128007">
            <v>43565</v>
          </cell>
        </row>
        <row r="128008">
          <cell r="O128008">
            <v>43565</v>
          </cell>
        </row>
        <row r="128009">
          <cell r="O128009">
            <v>43565</v>
          </cell>
        </row>
        <row r="128010">
          <cell r="O128010">
            <v>43565</v>
          </cell>
        </row>
        <row r="128011">
          <cell r="O128011">
            <v>43565</v>
          </cell>
        </row>
        <row r="128012">
          <cell r="O128012">
            <v>43565</v>
          </cell>
        </row>
        <row r="128013">
          <cell r="O128013">
            <v>43565</v>
          </cell>
        </row>
        <row r="128014">
          <cell r="O128014">
            <v>43565</v>
          </cell>
        </row>
        <row r="128015">
          <cell r="O128015">
            <v>43565</v>
          </cell>
        </row>
        <row r="128016">
          <cell r="O128016">
            <v>43565</v>
          </cell>
        </row>
        <row r="128017">
          <cell r="O128017">
            <v>43565</v>
          </cell>
        </row>
        <row r="128018">
          <cell r="O128018">
            <v>43565</v>
          </cell>
        </row>
        <row r="128019">
          <cell r="O128019">
            <v>43565</v>
          </cell>
        </row>
        <row r="128020">
          <cell r="O128020">
            <v>43565</v>
          </cell>
        </row>
        <row r="128021">
          <cell r="O128021">
            <v>43565</v>
          </cell>
        </row>
        <row r="128022">
          <cell r="O128022">
            <v>43565</v>
          </cell>
        </row>
        <row r="128023">
          <cell r="O128023">
            <v>43565</v>
          </cell>
        </row>
        <row r="128024">
          <cell r="O128024">
            <v>43565</v>
          </cell>
        </row>
        <row r="128025">
          <cell r="O128025">
            <v>43565</v>
          </cell>
        </row>
        <row r="128026">
          <cell r="O128026">
            <v>43565</v>
          </cell>
        </row>
        <row r="128027">
          <cell r="O128027">
            <v>43565</v>
          </cell>
        </row>
        <row r="128028">
          <cell r="O128028">
            <v>43563</v>
          </cell>
        </row>
        <row r="128029">
          <cell r="O128029">
            <v>43563</v>
          </cell>
        </row>
        <row r="128030">
          <cell r="O128030">
            <v>43563</v>
          </cell>
        </row>
        <row r="128031">
          <cell r="O128031">
            <v>43563</v>
          </cell>
        </row>
        <row r="128032">
          <cell r="O128032">
            <v>43563</v>
          </cell>
        </row>
        <row r="128033">
          <cell r="O128033">
            <v>43563</v>
          </cell>
        </row>
        <row r="128034">
          <cell r="O128034">
            <v>43563</v>
          </cell>
        </row>
        <row r="128035">
          <cell r="O128035">
            <v>43563</v>
          </cell>
        </row>
        <row r="128036">
          <cell r="O128036">
            <v>43563</v>
          </cell>
        </row>
        <row r="128037">
          <cell r="O128037">
            <v>43563</v>
          </cell>
        </row>
        <row r="128038">
          <cell r="O128038">
            <v>43563</v>
          </cell>
        </row>
        <row r="128039">
          <cell r="O128039">
            <v>43563</v>
          </cell>
        </row>
        <row r="128040">
          <cell r="O128040">
            <v>43565</v>
          </cell>
        </row>
        <row r="128041">
          <cell r="O128041">
            <v>43565</v>
          </cell>
        </row>
        <row r="128042">
          <cell r="O128042">
            <v>43565</v>
          </cell>
        </row>
        <row r="128043">
          <cell r="O128043">
            <v>43565</v>
          </cell>
        </row>
        <row r="128044">
          <cell r="O128044">
            <v>43565</v>
          </cell>
        </row>
        <row r="128045">
          <cell r="O128045">
            <v>43565</v>
          </cell>
        </row>
        <row r="128046">
          <cell r="O128046">
            <v>43565</v>
          </cell>
        </row>
        <row r="128047">
          <cell r="O128047">
            <v>43565</v>
          </cell>
        </row>
        <row r="128048">
          <cell r="O128048">
            <v>43565</v>
          </cell>
        </row>
        <row r="128049">
          <cell r="O128049">
            <v>43565</v>
          </cell>
        </row>
        <row r="128050">
          <cell r="O128050">
            <v>43565</v>
          </cell>
        </row>
        <row r="128051">
          <cell r="O128051">
            <v>43565</v>
          </cell>
        </row>
        <row r="128052">
          <cell r="O128052">
            <v>43565</v>
          </cell>
        </row>
        <row r="128053">
          <cell r="O128053">
            <v>43565</v>
          </cell>
        </row>
        <row r="128054">
          <cell r="O128054">
            <v>43563</v>
          </cell>
        </row>
        <row r="128055">
          <cell r="O128055">
            <v>43563</v>
          </cell>
        </row>
        <row r="128056">
          <cell r="O128056">
            <v>43563</v>
          </cell>
        </row>
        <row r="128057">
          <cell r="O128057">
            <v>43563</v>
          </cell>
        </row>
        <row r="128058">
          <cell r="O128058">
            <v>43563</v>
          </cell>
        </row>
        <row r="128059">
          <cell r="O128059">
            <v>43563</v>
          </cell>
        </row>
        <row r="128060">
          <cell r="O128060">
            <v>43563</v>
          </cell>
        </row>
        <row r="128061">
          <cell r="O128061">
            <v>43563</v>
          </cell>
        </row>
        <row r="128062">
          <cell r="O128062">
            <v>43563</v>
          </cell>
        </row>
        <row r="128063">
          <cell r="O128063">
            <v>43563</v>
          </cell>
        </row>
        <row r="128064">
          <cell r="O128064">
            <v>43563</v>
          </cell>
        </row>
        <row r="128065">
          <cell r="O128065">
            <v>43563</v>
          </cell>
        </row>
        <row r="128066">
          <cell r="O128066">
            <v>43563</v>
          </cell>
        </row>
        <row r="128067">
          <cell r="O128067">
            <v>43563</v>
          </cell>
        </row>
        <row r="128068">
          <cell r="O128068">
            <v>43563</v>
          </cell>
        </row>
        <row r="128069">
          <cell r="O128069">
            <v>43563</v>
          </cell>
        </row>
        <row r="128070">
          <cell r="O128070">
            <v>43563</v>
          </cell>
        </row>
        <row r="128071">
          <cell r="O128071">
            <v>43563</v>
          </cell>
        </row>
        <row r="128072">
          <cell r="O128072">
            <v>43563</v>
          </cell>
        </row>
        <row r="128073">
          <cell r="O128073">
            <v>43563</v>
          </cell>
        </row>
        <row r="128074">
          <cell r="O128074">
            <v>43563</v>
          </cell>
        </row>
        <row r="128075">
          <cell r="O128075">
            <v>43563</v>
          </cell>
        </row>
        <row r="128076">
          <cell r="O128076">
            <v>43563</v>
          </cell>
        </row>
        <row r="128077">
          <cell r="O128077">
            <v>43563</v>
          </cell>
        </row>
        <row r="128078">
          <cell r="O128078">
            <v>43563</v>
          </cell>
        </row>
        <row r="128079">
          <cell r="O128079">
            <v>43563</v>
          </cell>
        </row>
        <row r="128080">
          <cell r="O128080">
            <v>43563</v>
          </cell>
        </row>
        <row r="128081">
          <cell r="O128081">
            <v>43563</v>
          </cell>
        </row>
        <row r="128082">
          <cell r="O128082">
            <v>43563</v>
          </cell>
        </row>
        <row r="128083">
          <cell r="O128083">
            <v>43563</v>
          </cell>
        </row>
        <row r="128084">
          <cell r="O128084">
            <v>43563</v>
          </cell>
        </row>
        <row r="128085">
          <cell r="O128085">
            <v>43563</v>
          </cell>
        </row>
        <row r="128086">
          <cell r="O128086">
            <v>43563</v>
          </cell>
        </row>
        <row r="128087">
          <cell r="O128087">
            <v>43563</v>
          </cell>
        </row>
        <row r="128088">
          <cell r="O128088">
            <v>43563</v>
          </cell>
        </row>
        <row r="128089">
          <cell r="O128089">
            <v>43563</v>
          </cell>
        </row>
        <row r="128090">
          <cell r="O128090">
            <v>43563</v>
          </cell>
        </row>
        <row r="128091">
          <cell r="O128091">
            <v>43563</v>
          </cell>
        </row>
        <row r="128092">
          <cell r="O128092">
            <v>43563</v>
          </cell>
        </row>
        <row r="128093">
          <cell r="O128093">
            <v>43563</v>
          </cell>
        </row>
        <row r="128094">
          <cell r="O128094">
            <v>43563</v>
          </cell>
        </row>
        <row r="128095">
          <cell r="O128095">
            <v>43563</v>
          </cell>
        </row>
        <row r="128096">
          <cell r="O128096">
            <v>43563</v>
          </cell>
        </row>
        <row r="128097">
          <cell r="O128097">
            <v>43563</v>
          </cell>
        </row>
        <row r="128098">
          <cell r="O128098">
            <v>43563</v>
          </cell>
        </row>
        <row r="128099">
          <cell r="O128099">
            <v>43563</v>
          </cell>
        </row>
        <row r="128100">
          <cell r="O128100">
            <v>43563</v>
          </cell>
        </row>
        <row r="128101">
          <cell r="O128101">
            <v>43563</v>
          </cell>
        </row>
        <row r="128102">
          <cell r="O128102">
            <v>43563</v>
          </cell>
        </row>
        <row r="128103">
          <cell r="O128103">
            <v>43563</v>
          </cell>
        </row>
        <row r="128104">
          <cell r="O128104">
            <v>43563</v>
          </cell>
        </row>
        <row r="128105">
          <cell r="O128105">
            <v>43563</v>
          </cell>
        </row>
        <row r="128106">
          <cell r="O128106">
            <v>43563</v>
          </cell>
        </row>
        <row r="128107">
          <cell r="O128107">
            <v>43563</v>
          </cell>
        </row>
        <row r="128108">
          <cell r="O128108">
            <v>43563</v>
          </cell>
        </row>
        <row r="128109">
          <cell r="O128109">
            <v>43563</v>
          </cell>
        </row>
        <row r="128110">
          <cell r="O128110">
            <v>43563</v>
          </cell>
        </row>
        <row r="128111">
          <cell r="O128111">
            <v>43563</v>
          </cell>
        </row>
        <row r="128112">
          <cell r="O128112">
            <v>43563</v>
          </cell>
        </row>
        <row r="128113">
          <cell r="O128113">
            <v>43563</v>
          </cell>
        </row>
        <row r="128114">
          <cell r="O128114">
            <v>43563</v>
          </cell>
        </row>
        <row r="128115">
          <cell r="O128115">
            <v>43563</v>
          </cell>
        </row>
        <row r="128116">
          <cell r="O128116">
            <v>43563</v>
          </cell>
        </row>
        <row r="128117">
          <cell r="O128117">
            <v>43563</v>
          </cell>
        </row>
        <row r="128118">
          <cell r="O128118">
            <v>43563</v>
          </cell>
        </row>
        <row r="128119">
          <cell r="O128119">
            <v>43563</v>
          </cell>
        </row>
        <row r="128120">
          <cell r="O128120">
            <v>43563</v>
          </cell>
        </row>
        <row r="128121">
          <cell r="O128121">
            <v>43563</v>
          </cell>
        </row>
        <row r="128122">
          <cell r="O128122">
            <v>43563</v>
          </cell>
        </row>
        <row r="128123">
          <cell r="O128123">
            <v>43563</v>
          </cell>
        </row>
        <row r="128124">
          <cell r="O128124">
            <v>43563</v>
          </cell>
        </row>
        <row r="128125">
          <cell r="O128125">
            <v>43563</v>
          </cell>
        </row>
        <row r="128126">
          <cell r="O128126">
            <v>43563</v>
          </cell>
        </row>
        <row r="128127">
          <cell r="O128127">
            <v>43563</v>
          </cell>
        </row>
        <row r="128128">
          <cell r="O128128">
            <v>43563</v>
          </cell>
        </row>
        <row r="128129">
          <cell r="O128129">
            <v>43563</v>
          </cell>
        </row>
        <row r="128130">
          <cell r="O128130">
            <v>43563</v>
          </cell>
        </row>
        <row r="128131">
          <cell r="O128131">
            <v>43563</v>
          </cell>
        </row>
        <row r="128132">
          <cell r="O128132">
            <v>43563</v>
          </cell>
        </row>
        <row r="128133">
          <cell r="O128133">
            <v>43563</v>
          </cell>
        </row>
        <row r="128134">
          <cell r="O128134">
            <v>43563</v>
          </cell>
        </row>
        <row r="128135">
          <cell r="O128135">
            <v>43563</v>
          </cell>
        </row>
        <row r="128136">
          <cell r="O128136">
            <v>43563</v>
          </cell>
        </row>
        <row r="128137">
          <cell r="O128137">
            <v>43563</v>
          </cell>
        </row>
        <row r="128138">
          <cell r="O128138">
            <v>43563</v>
          </cell>
        </row>
        <row r="128139">
          <cell r="O128139">
            <v>43563</v>
          </cell>
        </row>
        <row r="128140">
          <cell r="O128140">
            <v>43563</v>
          </cell>
        </row>
        <row r="128141">
          <cell r="O128141">
            <v>43563</v>
          </cell>
        </row>
        <row r="128142">
          <cell r="O128142">
            <v>43563</v>
          </cell>
        </row>
        <row r="128143">
          <cell r="O128143">
            <v>43563</v>
          </cell>
        </row>
        <row r="128144">
          <cell r="O128144">
            <v>43563</v>
          </cell>
        </row>
        <row r="128145">
          <cell r="O128145">
            <v>43563</v>
          </cell>
        </row>
        <row r="128146">
          <cell r="O128146">
            <v>43563</v>
          </cell>
        </row>
        <row r="128147">
          <cell r="O128147">
            <v>43563</v>
          </cell>
        </row>
        <row r="128148">
          <cell r="O128148">
            <v>43563</v>
          </cell>
        </row>
        <row r="128149">
          <cell r="O128149">
            <v>43563</v>
          </cell>
        </row>
        <row r="128150">
          <cell r="O128150">
            <v>43563</v>
          </cell>
        </row>
        <row r="128151">
          <cell r="O128151">
            <v>43563</v>
          </cell>
        </row>
        <row r="128152">
          <cell r="O128152">
            <v>43563</v>
          </cell>
        </row>
        <row r="128153">
          <cell r="O128153">
            <v>43563</v>
          </cell>
        </row>
        <row r="128154">
          <cell r="O128154">
            <v>43563</v>
          </cell>
        </row>
        <row r="128155">
          <cell r="O128155">
            <v>43563</v>
          </cell>
        </row>
        <row r="128156">
          <cell r="O128156">
            <v>43563</v>
          </cell>
        </row>
        <row r="128157">
          <cell r="O128157">
            <v>43563</v>
          </cell>
        </row>
        <row r="128158">
          <cell r="O128158">
            <v>43563</v>
          </cell>
        </row>
        <row r="128159">
          <cell r="O128159">
            <v>43563</v>
          </cell>
        </row>
        <row r="128160">
          <cell r="O128160">
            <v>43563</v>
          </cell>
        </row>
        <row r="128161">
          <cell r="O128161">
            <v>43563</v>
          </cell>
        </row>
        <row r="128162">
          <cell r="O128162">
            <v>43563</v>
          </cell>
        </row>
        <row r="128163">
          <cell r="O128163">
            <v>43563</v>
          </cell>
        </row>
        <row r="128164">
          <cell r="O128164">
            <v>43563</v>
          </cell>
        </row>
        <row r="128165">
          <cell r="O128165">
            <v>43563</v>
          </cell>
        </row>
        <row r="128166">
          <cell r="O128166">
            <v>43563</v>
          </cell>
        </row>
        <row r="128167">
          <cell r="O128167">
            <v>43563</v>
          </cell>
        </row>
        <row r="128168">
          <cell r="O128168">
            <v>43563</v>
          </cell>
        </row>
        <row r="128169">
          <cell r="O128169">
            <v>43563</v>
          </cell>
        </row>
        <row r="128170">
          <cell r="O128170">
            <v>43563</v>
          </cell>
        </row>
        <row r="128171">
          <cell r="O128171">
            <v>43563</v>
          </cell>
        </row>
        <row r="128172">
          <cell r="O128172">
            <v>43563</v>
          </cell>
        </row>
        <row r="128173">
          <cell r="O128173">
            <v>43563</v>
          </cell>
        </row>
        <row r="128174">
          <cell r="O128174">
            <v>43563</v>
          </cell>
        </row>
        <row r="128175">
          <cell r="O128175">
            <v>43563</v>
          </cell>
        </row>
        <row r="128176">
          <cell r="O128176">
            <v>43563</v>
          </cell>
        </row>
        <row r="128177">
          <cell r="O128177">
            <v>43563</v>
          </cell>
        </row>
        <row r="128178">
          <cell r="O128178">
            <v>43563</v>
          </cell>
        </row>
        <row r="128179">
          <cell r="O128179">
            <v>43563</v>
          </cell>
        </row>
        <row r="128180">
          <cell r="O128180">
            <v>43563</v>
          </cell>
        </row>
        <row r="128181">
          <cell r="O128181">
            <v>43563</v>
          </cell>
        </row>
        <row r="128182">
          <cell r="O128182">
            <v>43563</v>
          </cell>
        </row>
        <row r="128183">
          <cell r="O128183">
            <v>43563</v>
          </cell>
        </row>
        <row r="128184">
          <cell r="O128184">
            <v>43563</v>
          </cell>
        </row>
        <row r="128185">
          <cell r="O128185">
            <v>43563</v>
          </cell>
        </row>
        <row r="128186">
          <cell r="O128186">
            <v>43563</v>
          </cell>
        </row>
        <row r="128187">
          <cell r="O128187">
            <v>43563</v>
          </cell>
        </row>
        <row r="128188">
          <cell r="O128188">
            <v>43563</v>
          </cell>
        </row>
        <row r="128189">
          <cell r="O128189">
            <v>43563</v>
          </cell>
        </row>
        <row r="128190">
          <cell r="O128190">
            <v>43563</v>
          </cell>
        </row>
        <row r="128191">
          <cell r="O128191">
            <v>43563</v>
          </cell>
        </row>
        <row r="128192">
          <cell r="O128192">
            <v>43563</v>
          </cell>
        </row>
        <row r="128193">
          <cell r="O128193">
            <v>43563</v>
          </cell>
        </row>
        <row r="128194">
          <cell r="O128194">
            <v>43563</v>
          </cell>
        </row>
        <row r="128195">
          <cell r="O128195">
            <v>43563</v>
          </cell>
        </row>
        <row r="128196">
          <cell r="O128196">
            <v>43563</v>
          </cell>
        </row>
        <row r="128197">
          <cell r="O128197">
            <v>43563</v>
          </cell>
        </row>
        <row r="128198">
          <cell r="O128198">
            <v>43563</v>
          </cell>
        </row>
        <row r="128199">
          <cell r="O128199">
            <v>43563</v>
          </cell>
        </row>
        <row r="128200">
          <cell r="O128200">
            <v>43563</v>
          </cell>
        </row>
        <row r="128201">
          <cell r="O128201">
            <v>43563</v>
          </cell>
        </row>
        <row r="128202">
          <cell r="O128202">
            <v>43563</v>
          </cell>
        </row>
        <row r="128203">
          <cell r="O128203">
            <v>43563</v>
          </cell>
        </row>
        <row r="128204">
          <cell r="O128204">
            <v>43563</v>
          </cell>
        </row>
        <row r="128205">
          <cell r="O128205">
            <v>43563</v>
          </cell>
        </row>
        <row r="128206">
          <cell r="O128206">
            <v>43563</v>
          </cell>
        </row>
        <row r="128207">
          <cell r="O128207">
            <v>43563</v>
          </cell>
        </row>
        <row r="128208">
          <cell r="O128208">
            <v>43563</v>
          </cell>
        </row>
        <row r="128209">
          <cell r="O128209">
            <v>43563</v>
          </cell>
        </row>
        <row r="128210">
          <cell r="O128210">
            <v>43563</v>
          </cell>
        </row>
        <row r="128211">
          <cell r="O128211">
            <v>43563</v>
          </cell>
        </row>
        <row r="128212">
          <cell r="O128212">
            <v>43563</v>
          </cell>
        </row>
        <row r="128213">
          <cell r="O128213">
            <v>43563</v>
          </cell>
        </row>
        <row r="128214">
          <cell r="O128214">
            <v>43563</v>
          </cell>
        </row>
        <row r="128215">
          <cell r="O128215">
            <v>43563</v>
          </cell>
        </row>
        <row r="128216">
          <cell r="O128216">
            <v>43563</v>
          </cell>
        </row>
        <row r="128217">
          <cell r="O128217">
            <v>43563</v>
          </cell>
        </row>
        <row r="128218">
          <cell r="O128218">
            <v>43563</v>
          </cell>
        </row>
        <row r="128219">
          <cell r="O128219">
            <v>43563</v>
          </cell>
        </row>
        <row r="128220">
          <cell r="O128220">
            <v>43563</v>
          </cell>
        </row>
        <row r="128221">
          <cell r="O128221">
            <v>43563</v>
          </cell>
        </row>
        <row r="128222">
          <cell r="O128222">
            <v>43563</v>
          </cell>
        </row>
        <row r="128223">
          <cell r="O128223">
            <v>43563</v>
          </cell>
        </row>
        <row r="128224">
          <cell r="O128224">
            <v>43563</v>
          </cell>
        </row>
        <row r="128225">
          <cell r="O128225">
            <v>43563</v>
          </cell>
        </row>
        <row r="128226">
          <cell r="O128226">
            <v>43563</v>
          </cell>
        </row>
        <row r="128227">
          <cell r="O128227">
            <v>43563</v>
          </cell>
        </row>
        <row r="128228">
          <cell r="O128228">
            <v>43563</v>
          </cell>
        </row>
        <row r="128229">
          <cell r="O128229">
            <v>43563</v>
          </cell>
        </row>
        <row r="128230">
          <cell r="O128230">
            <v>43563</v>
          </cell>
        </row>
        <row r="128231">
          <cell r="O128231">
            <v>43563</v>
          </cell>
        </row>
        <row r="128232">
          <cell r="O128232">
            <v>43563</v>
          </cell>
        </row>
        <row r="128233">
          <cell r="O128233">
            <v>43563</v>
          </cell>
        </row>
        <row r="128234">
          <cell r="O128234">
            <v>43563</v>
          </cell>
        </row>
        <row r="128235">
          <cell r="O128235">
            <v>43563</v>
          </cell>
        </row>
        <row r="128236">
          <cell r="O128236">
            <v>43563</v>
          </cell>
        </row>
        <row r="128237">
          <cell r="O128237">
            <v>43563</v>
          </cell>
        </row>
        <row r="128238">
          <cell r="O128238">
            <v>43563</v>
          </cell>
        </row>
        <row r="128239">
          <cell r="O128239">
            <v>43563</v>
          </cell>
        </row>
        <row r="128240">
          <cell r="O128240">
            <v>43563</v>
          </cell>
        </row>
        <row r="128241">
          <cell r="O128241">
            <v>43563</v>
          </cell>
        </row>
        <row r="128242">
          <cell r="O128242">
            <v>43563</v>
          </cell>
        </row>
        <row r="128243">
          <cell r="O128243">
            <v>43563</v>
          </cell>
        </row>
        <row r="128244">
          <cell r="O128244">
            <v>43563</v>
          </cell>
        </row>
        <row r="128245">
          <cell r="O128245">
            <v>43563</v>
          </cell>
        </row>
        <row r="128246">
          <cell r="O128246">
            <v>43563</v>
          </cell>
        </row>
        <row r="128247">
          <cell r="O128247">
            <v>43563</v>
          </cell>
        </row>
        <row r="128248">
          <cell r="O128248">
            <v>43563</v>
          </cell>
        </row>
        <row r="128249">
          <cell r="O128249">
            <v>43563</v>
          </cell>
        </row>
        <row r="128250">
          <cell r="O128250">
            <v>43563</v>
          </cell>
        </row>
        <row r="128251">
          <cell r="O128251">
            <v>43563</v>
          </cell>
        </row>
        <row r="128252">
          <cell r="O128252">
            <v>43563</v>
          </cell>
        </row>
        <row r="128253">
          <cell r="O128253">
            <v>43563</v>
          </cell>
        </row>
        <row r="128254">
          <cell r="O128254">
            <v>43563</v>
          </cell>
        </row>
        <row r="128255">
          <cell r="O128255">
            <v>43563</v>
          </cell>
        </row>
        <row r="128256">
          <cell r="O128256">
            <v>43563</v>
          </cell>
        </row>
        <row r="128257">
          <cell r="O128257">
            <v>43563</v>
          </cell>
        </row>
        <row r="128258">
          <cell r="O128258">
            <v>43563</v>
          </cell>
        </row>
        <row r="128259">
          <cell r="O128259">
            <v>43563</v>
          </cell>
        </row>
        <row r="128260">
          <cell r="O128260">
            <v>43563</v>
          </cell>
        </row>
        <row r="128261">
          <cell r="O128261">
            <v>43563</v>
          </cell>
        </row>
        <row r="128262">
          <cell r="O128262">
            <v>43563</v>
          </cell>
        </row>
        <row r="128263">
          <cell r="O128263">
            <v>43563</v>
          </cell>
        </row>
        <row r="128264">
          <cell r="O128264">
            <v>43563</v>
          </cell>
        </row>
        <row r="128265">
          <cell r="O128265">
            <v>43563</v>
          </cell>
        </row>
        <row r="128266">
          <cell r="O128266">
            <v>43563</v>
          </cell>
        </row>
        <row r="128267">
          <cell r="O128267">
            <v>43563</v>
          </cell>
        </row>
        <row r="128268">
          <cell r="O128268">
            <v>43563</v>
          </cell>
        </row>
        <row r="128269">
          <cell r="O128269">
            <v>43563</v>
          </cell>
        </row>
        <row r="128270">
          <cell r="O128270">
            <v>43563</v>
          </cell>
        </row>
        <row r="128271">
          <cell r="O128271">
            <v>43563</v>
          </cell>
        </row>
        <row r="128272">
          <cell r="O128272">
            <v>43563</v>
          </cell>
        </row>
        <row r="128273">
          <cell r="O128273">
            <v>43563</v>
          </cell>
        </row>
        <row r="128274">
          <cell r="O128274">
            <v>43563</v>
          </cell>
        </row>
        <row r="128275">
          <cell r="O128275">
            <v>43563</v>
          </cell>
        </row>
        <row r="128276">
          <cell r="O128276">
            <v>43563</v>
          </cell>
        </row>
        <row r="128277">
          <cell r="O128277">
            <v>43563</v>
          </cell>
        </row>
        <row r="128278">
          <cell r="O128278">
            <v>43563</v>
          </cell>
        </row>
        <row r="128279">
          <cell r="O128279">
            <v>43563</v>
          </cell>
        </row>
        <row r="128280">
          <cell r="O128280">
            <v>43563</v>
          </cell>
        </row>
        <row r="128281">
          <cell r="O128281">
            <v>43563</v>
          </cell>
        </row>
        <row r="128282">
          <cell r="O128282">
            <v>43563</v>
          </cell>
        </row>
        <row r="128283">
          <cell r="O128283">
            <v>43563</v>
          </cell>
        </row>
        <row r="128284">
          <cell r="O128284">
            <v>43563</v>
          </cell>
        </row>
        <row r="128285">
          <cell r="O128285">
            <v>43563</v>
          </cell>
        </row>
        <row r="128286">
          <cell r="O128286">
            <v>43563</v>
          </cell>
        </row>
        <row r="128287">
          <cell r="O128287">
            <v>43563</v>
          </cell>
        </row>
        <row r="128288">
          <cell r="O128288">
            <v>43563</v>
          </cell>
        </row>
        <row r="128289">
          <cell r="O128289">
            <v>43563</v>
          </cell>
        </row>
        <row r="128290">
          <cell r="O128290">
            <v>43563</v>
          </cell>
        </row>
        <row r="128291">
          <cell r="O128291">
            <v>43563</v>
          </cell>
        </row>
        <row r="128292">
          <cell r="O128292">
            <v>43563</v>
          </cell>
        </row>
        <row r="128293">
          <cell r="O128293">
            <v>43563</v>
          </cell>
        </row>
        <row r="128294">
          <cell r="O128294">
            <v>43563</v>
          </cell>
        </row>
        <row r="128295">
          <cell r="O128295">
            <v>43563</v>
          </cell>
        </row>
        <row r="128296">
          <cell r="O128296">
            <v>43563</v>
          </cell>
        </row>
        <row r="128297">
          <cell r="O128297">
            <v>43563</v>
          </cell>
        </row>
        <row r="128298">
          <cell r="O128298">
            <v>43563</v>
          </cell>
        </row>
        <row r="128299">
          <cell r="O128299">
            <v>43563</v>
          </cell>
        </row>
        <row r="128300">
          <cell r="O128300">
            <v>43563</v>
          </cell>
        </row>
        <row r="128301">
          <cell r="O128301">
            <v>43563</v>
          </cell>
        </row>
        <row r="128302">
          <cell r="O128302">
            <v>43563</v>
          </cell>
        </row>
        <row r="128303">
          <cell r="O128303">
            <v>43563</v>
          </cell>
        </row>
        <row r="128304">
          <cell r="O128304">
            <v>43563</v>
          </cell>
        </row>
        <row r="128305">
          <cell r="O128305">
            <v>43563</v>
          </cell>
        </row>
        <row r="128306">
          <cell r="O128306">
            <v>43563</v>
          </cell>
        </row>
        <row r="128307">
          <cell r="O128307">
            <v>43563</v>
          </cell>
        </row>
        <row r="128308">
          <cell r="O128308">
            <v>43563</v>
          </cell>
        </row>
        <row r="128309">
          <cell r="O128309">
            <v>43563</v>
          </cell>
        </row>
        <row r="128310">
          <cell r="O128310">
            <v>43563</v>
          </cell>
        </row>
        <row r="128311">
          <cell r="O128311">
            <v>43563</v>
          </cell>
        </row>
        <row r="128312">
          <cell r="O128312">
            <v>43563</v>
          </cell>
        </row>
        <row r="128313">
          <cell r="O128313">
            <v>43563</v>
          </cell>
        </row>
        <row r="128314">
          <cell r="O128314">
            <v>43563</v>
          </cell>
        </row>
        <row r="128315">
          <cell r="O128315">
            <v>43563</v>
          </cell>
        </row>
        <row r="128316">
          <cell r="O128316">
            <v>43563</v>
          </cell>
        </row>
        <row r="128317">
          <cell r="O128317">
            <v>43563</v>
          </cell>
        </row>
        <row r="128318">
          <cell r="O128318">
            <v>43563</v>
          </cell>
        </row>
        <row r="128319">
          <cell r="O128319">
            <v>43563</v>
          </cell>
        </row>
        <row r="128320">
          <cell r="O128320">
            <v>43563</v>
          </cell>
        </row>
        <row r="128321">
          <cell r="O128321">
            <v>43563</v>
          </cell>
        </row>
        <row r="128322">
          <cell r="O128322">
            <v>43563</v>
          </cell>
        </row>
        <row r="128323">
          <cell r="O128323">
            <v>43563</v>
          </cell>
        </row>
        <row r="128324">
          <cell r="O128324">
            <v>43563</v>
          </cell>
        </row>
        <row r="128325">
          <cell r="O128325">
            <v>43563</v>
          </cell>
        </row>
        <row r="128326">
          <cell r="O128326">
            <v>43563</v>
          </cell>
        </row>
        <row r="128327">
          <cell r="O128327">
            <v>43563</v>
          </cell>
        </row>
        <row r="128328">
          <cell r="O128328">
            <v>43563</v>
          </cell>
        </row>
        <row r="128329">
          <cell r="O128329">
            <v>43563</v>
          </cell>
        </row>
        <row r="128330">
          <cell r="O128330">
            <v>43563</v>
          </cell>
        </row>
        <row r="128331">
          <cell r="O128331">
            <v>43563</v>
          </cell>
        </row>
        <row r="128332">
          <cell r="O128332">
            <v>43563</v>
          </cell>
        </row>
        <row r="128333">
          <cell r="O128333">
            <v>43563</v>
          </cell>
        </row>
        <row r="128334">
          <cell r="O128334">
            <v>43563</v>
          </cell>
        </row>
        <row r="128335">
          <cell r="O128335">
            <v>43563</v>
          </cell>
        </row>
        <row r="128336">
          <cell r="O128336">
            <v>43563</v>
          </cell>
        </row>
        <row r="128337">
          <cell r="O128337">
            <v>43563</v>
          </cell>
        </row>
        <row r="128338">
          <cell r="O128338">
            <v>43563</v>
          </cell>
        </row>
        <row r="128339">
          <cell r="O128339">
            <v>43563</v>
          </cell>
        </row>
        <row r="128340">
          <cell r="O128340">
            <v>43563</v>
          </cell>
        </row>
        <row r="128341">
          <cell r="O128341">
            <v>43563</v>
          </cell>
        </row>
        <row r="128342">
          <cell r="O128342">
            <v>43563</v>
          </cell>
        </row>
        <row r="128343">
          <cell r="O128343">
            <v>43563</v>
          </cell>
        </row>
        <row r="128344">
          <cell r="O128344">
            <v>43563</v>
          </cell>
        </row>
        <row r="128345">
          <cell r="O128345">
            <v>43563</v>
          </cell>
        </row>
        <row r="128346">
          <cell r="O128346">
            <v>43563</v>
          </cell>
        </row>
        <row r="128347">
          <cell r="O128347">
            <v>43563</v>
          </cell>
        </row>
        <row r="128348">
          <cell r="O128348">
            <v>43563</v>
          </cell>
        </row>
        <row r="128349">
          <cell r="O128349">
            <v>43563</v>
          </cell>
        </row>
        <row r="128350">
          <cell r="O128350">
            <v>43563</v>
          </cell>
        </row>
        <row r="128351">
          <cell r="O128351">
            <v>43563</v>
          </cell>
        </row>
        <row r="128352">
          <cell r="O128352">
            <v>43563</v>
          </cell>
        </row>
        <row r="128353">
          <cell r="O128353">
            <v>43563</v>
          </cell>
        </row>
        <row r="128354">
          <cell r="O128354">
            <v>43563</v>
          </cell>
        </row>
        <row r="128355">
          <cell r="O128355">
            <v>43563</v>
          </cell>
        </row>
        <row r="128356">
          <cell r="O128356">
            <v>43563</v>
          </cell>
        </row>
        <row r="128357">
          <cell r="O128357">
            <v>43563</v>
          </cell>
        </row>
        <row r="128358">
          <cell r="O128358">
            <v>43563</v>
          </cell>
        </row>
        <row r="128359">
          <cell r="O128359">
            <v>43563</v>
          </cell>
        </row>
        <row r="128360">
          <cell r="O128360">
            <v>43563</v>
          </cell>
        </row>
        <row r="128361">
          <cell r="O128361">
            <v>43563</v>
          </cell>
        </row>
        <row r="128362">
          <cell r="O128362">
            <v>43563</v>
          </cell>
        </row>
        <row r="128363">
          <cell r="O128363">
            <v>43563</v>
          </cell>
        </row>
        <row r="128364">
          <cell r="O128364">
            <v>43563</v>
          </cell>
        </row>
        <row r="128365">
          <cell r="O128365">
            <v>43563</v>
          </cell>
        </row>
        <row r="128366">
          <cell r="O128366">
            <v>43563</v>
          </cell>
        </row>
        <row r="128367">
          <cell r="O128367">
            <v>43563</v>
          </cell>
        </row>
        <row r="128368">
          <cell r="O128368">
            <v>43563</v>
          </cell>
        </row>
        <row r="128369">
          <cell r="O128369">
            <v>43563</v>
          </cell>
        </row>
        <row r="128370">
          <cell r="O128370">
            <v>43563</v>
          </cell>
        </row>
        <row r="128371">
          <cell r="O128371">
            <v>43563</v>
          </cell>
        </row>
        <row r="128372">
          <cell r="O128372">
            <v>43563</v>
          </cell>
        </row>
        <row r="128373">
          <cell r="O128373">
            <v>43563</v>
          </cell>
        </row>
        <row r="128374">
          <cell r="O128374">
            <v>43563</v>
          </cell>
        </row>
        <row r="128375">
          <cell r="O128375">
            <v>43563</v>
          </cell>
        </row>
        <row r="128376">
          <cell r="O128376">
            <v>43563</v>
          </cell>
        </row>
        <row r="128377">
          <cell r="O128377">
            <v>43563</v>
          </cell>
        </row>
        <row r="128378">
          <cell r="O128378">
            <v>43563</v>
          </cell>
        </row>
        <row r="128379">
          <cell r="O128379">
            <v>43563</v>
          </cell>
        </row>
        <row r="128380">
          <cell r="O128380">
            <v>43563</v>
          </cell>
        </row>
        <row r="128381">
          <cell r="O128381">
            <v>43563</v>
          </cell>
        </row>
        <row r="128382">
          <cell r="O128382">
            <v>43563</v>
          </cell>
        </row>
        <row r="128383">
          <cell r="O128383">
            <v>43563</v>
          </cell>
        </row>
        <row r="128384">
          <cell r="O128384">
            <v>43563</v>
          </cell>
        </row>
        <row r="128385">
          <cell r="O128385">
            <v>43563</v>
          </cell>
        </row>
        <row r="128386">
          <cell r="O128386">
            <v>43563</v>
          </cell>
        </row>
        <row r="128387">
          <cell r="O128387">
            <v>43563</v>
          </cell>
        </row>
        <row r="128388">
          <cell r="O128388">
            <v>43563</v>
          </cell>
        </row>
        <row r="128389">
          <cell r="O128389">
            <v>43563</v>
          </cell>
        </row>
        <row r="128390">
          <cell r="O128390">
            <v>43563</v>
          </cell>
        </row>
        <row r="128391">
          <cell r="O128391">
            <v>43563</v>
          </cell>
        </row>
        <row r="128392">
          <cell r="O128392">
            <v>43563</v>
          </cell>
        </row>
        <row r="128393">
          <cell r="O128393">
            <v>43563</v>
          </cell>
        </row>
        <row r="128394">
          <cell r="O128394">
            <v>43563</v>
          </cell>
        </row>
        <row r="128395">
          <cell r="O128395">
            <v>43563</v>
          </cell>
        </row>
        <row r="128396">
          <cell r="O128396">
            <v>43563</v>
          </cell>
        </row>
        <row r="128397">
          <cell r="O128397">
            <v>43563</v>
          </cell>
        </row>
        <row r="128398">
          <cell r="O128398">
            <v>43563</v>
          </cell>
        </row>
        <row r="128399">
          <cell r="O128399">
            <v>43563</v>
          </cell>
        </row>
        <row r="128400">
          <cell r="O128400">
            <v>43563</v>
          </cell>
        </row>
        <row r="128401">
          <cell r="O128401">
            <v>43563</v>
          </cell>
        </row>
        <row r="128402">
          <cell r="O128402">
            <v>43563</v>
          </cell>
        </row>
        <row r="128403">
          <cell r="O128403">
            <v>43563</v>
          </cell>
        </row>
        <row r="128404">
          <cell r="O128404">
            <v>43563</v>
          </cell>
        </row>
        <row r="128405">
          <cell r="O128405">
            <v>43563</v>
          </cell>
        </row>
        <row r="128406">
          <cell r="O128406">
            <v>43563</v>
          </cell>
        </row>
        <row r="128407">
          <cell r="O128407">
            <v>43563</v>
          </cell>
        </row>
        <row r="128408">
          <cell r="O128408">
            <v>43563</v>
          </cell>
        </row>
        <row r="128409">
          <cell r="O128409">
            <v>43563</v>
          </cell>
        </row>
        <row r="128410">
          <cell r="O128410">
            <v>43563</v>
          </cell>
        </row>
        <row r="128411">
          <cell r="O128411">
            <v>43563</v>
          </cell>
        </row>
        <row r="128412">
          <cell r="O128412">
            <v>43563</v>
          </cell>
        </row>
        <row r="128413">
          <cell r="O128413">
            <v>43563</v>
          </cell>
        </row>
        <row r="128414">
          <cell r="O128414">
            <v>43563</v>
          </cell>
        </row>
        <row r="128415">
          <cell r="O128415">
            <v>43563</v>
          </cell>
        </row>
        <row r="128416">
          <cell r="O128416">
            <v>43563</v>
          </cell>
        </row>
        <row r="128417">
          <cell r="O128417">
            <v>43563</v>
          </cell>
        </row>
        <row r="128418">
          <cell r="O128418">
            <v>43563</v>
          </cell>
        </row>
        <row r="128419">
          <cell r="O128419">
            <v>43563</v>
          </cell>
        </row>
        <row r="128420">
          <cell r="O128420">
            <v>43563</v>
          </cell>
        </row>
        <row r="128421">
          <cell r="O128421">
            <v>43563</v>
          </cell>
        </row>
        <row r="128422">
          <cell r="O128422">
            <v>43563</v>
          </cell>
        </row>
        <row r="128423">
          <cell r="O128423">
            <v>43563</v>
          </cell>
        </row>
        <row r="128424">
          <cell r="O128424">
            <v>43563</v>
          </cell>
        </row>
        <row r="128425">
          <cell r="O128425">
            <v>43563</v>
          </cell>
        </row>
        <row r="128426">
          <cell r="O128426">
            <v>43563</v>
          </cell>
        </row>
        <row r="128427">
          <cell r="O128427">
            <v>43563</v>
          </cell>
        </row>
        <row r="128428">
          <cell r="O128428">
            <v>43563</v>
          </cell>
        </row>
        <row r="128429">
          <cell r="O128429">
            <v>43563</v>
          </cell>
        </row>
        <row r="128430">
          <cell r="O128430">
            <v>43563</v>
          </cell>
        </row>
        <row r="128431">
          <cell r="O128431">
            <v>43563</v>
          </cell>
        </row>
        <row r="128432">
          <cell r="O128432">
            <v>43563</v>
          </cell>
        </row>
        <row r="128433">
          <cell r="O128433">
            <v>43563</v>
          </cell>
        </row>
        <row r="128434">
          <cell r="O128434">
            <v>43563</v>
          </cell>
        </row>
        <row r="128435">
          <cell r="O128435">
            <v>43563</v>
          </cell>
        </row>
        <row r="128436">
          <cell r="O128436">
            <v>43563</v>
          </cell>
        </row>
        <row r="128437">
          <cell r="O128437">
            <v>43563</v>
          </cell>
        </row>
        <row r="128438">
          <cell r="O128438">
            <v>43563</v>
          </cell>
        </row>
        <row r="128439">
          <cell r="O128439">
            <v>43563</v>
          </cell>
        </row>
        <row r="128440">
          <cell r="O128440">
            <v>43563</v>
          </cell>
        </row>
        <row r="128441">
          <cell r="O128441">
            <v>43563</v>
          </cell>
        </row>
        <row r="128442">
          <cell r="O128442">
            <v>43563</v>
          </cell>
        </row>
        <row r="128443">
          <cell r="O128443">
            <v>43563</v>
          </cell>
        </row>
        <row r="128444">
          <cell r="O128444">
            <v>43563</v>
          </cell>
        </row>
        <row r="128445">
          <cell r="O128445">
            <v>43563</v>
          </cell>
        </row>
        <row r="128446">
          <cell r="O128446">
            <v>43563</v>
          </cell>
        </row>
        <row r="128447">
          <cell r="O128447">
            <v>43563</v>
          </cell>
        </row>
        <row r="128448">
          <cell r="O128448">
            <v>43563</v>
          </cell>
        </row>
        <row r="128449">
          <cell r="O128449">
            <v>43563</v>
          </cell>
        </row>
        <row r="128450">
          <cell r="O128450">
            <v>43563</v>
          </cell>
        </row>
        <row r="128451">
          <cell r="O128451">
            <v>43563</v>
          </cell>
        </row>
        <row r="128452">
          <cell r="O128452">
            <v>43563</v>
          </cell>
        </row>
        <row r="128453">
          <cell r="O128453">
            <v>43563</v>
          </cell>
        </row>
        <row r="128454">
          <cell r="O128454">
            <v>43563</v>
          </cell>
        </row>
        <row r="128455">
          <cell r="O128455">
            <v>43563</v>
          </cell>
        </row>
        <row r="128456">
          <cell r="O128456">
            <v>43563</v>
          </cell>
        </row>
        <row r="128457">
          <cell r="O128457">
            <v>43563</v>
          </cell>
        </row>
        <row r="128458">
          <cell r="O128458">
            <v>43563</v>
          </cell>
        </row>
        <row r="128459">
          <cell r="O128459">
            <v>43563</v>
          </cell>
        </row>
        <row r="128460">
          <cell r="O128460">
            <v>43563</v>
          </cell>
        </row>
        <row r="128461">
          <cell r="O128461">
            <v>43563</v>
          </cell>
        </row>
        <row r="128462">
          <cell r="O128462">
            <v>43563</v>
          </cell>
        </row>
        <row r="128463">
          <cell r="O128463">
            <v>43563</v>
          </cell>
        </row>
        <row r="128464">
          <cell r="O128464">
            <v>43563</v>
          </cell>
        </row>
        <row r="128465">
          <cell r="O128465">
            <v>43563</v>
          </cell>
        </row>
        <row r="128466">
          <cell r="O128466">
            <v>43563</v>
          </cell>
        </row>
        <row r="128467">
          <cell r="O128467">
            <v>43563</v>
          </cell>
        </row>
        <row r="128468">
          <cell r="O128468">
            <v>43563</v>
          </cell>
        </row>
        <row r="128469">
          <cell r="O128469">
            <v>43563</v>
          </cell>
        </row>
        <row r="128470">
          <cell r="O128470">
            <v>43563</v>
          </cell>
        </row>
        <row r="128471">
          <cell r="O128471">
            <v>43563</v>
          </cell>
        </row>
        <row r="128472">
          <cell r="O128472">
            <v>43563</v>
          </cell>
        </row>
        <row r="128473">
          <cell r="O128473">
            <v>43563</v>
          </cell>
        </row>
        <row r="128474">
          <cell r="O128474">
            <v>43563</v>
          </cell>
        </row>
        <row r="128475">
          <cell r="O128475">
            <v>43563</v>
          </cell>
        </row>
        <row r="128476">
          <cell r="O128476">
            <v>43563</v>
          </cell>
        </row>
        <row r="128477">
          <cell r="O128477">
            <v>43563</v>
          </cell>
        </row>
        <row r="128478">
          <cell r="O128478">
            <v>43563</v>
          </cell>
        </row>
        <row r="128479">
          <cell r="O128479">
            <v>43563</v>
          </cell>
        </row>
        <row r="128480">
          <cell r="O128480">
            <v>43563</v>
          </cell>
        </row>
        <row r="128481">
          <cell r="O128481">
            <v>43563</v>
          </cell>
        </row>
        <row r="128482">
          <cell r="O128482">
            <v>43563</v>
          </cell>
        </row>
        <row r="128483">
          <cell r="O128483">
            <v>43563</v>
          </cell>
        </row>
        <row r="128484">
          <cell r="O128484">
            <v>43563</v>
          </cell>
        </row>
        <row r="128485">
          <cell r="O128485">
            <v>43563</v>
          </cell>
        </row>
        <row r="128486">
          <cell r="O128486">
            <v>43563</v>
          </cell>
        </row>
        <row r="128487">
          <cell r="O128487">
            <v>43563</v>
          </cell>
        </row>
        <row r="128488">
          <cell r="O128488">
            <v>43563</v>
          </cell>
        </row>
        <row r="128489">
          <cell r="O128489">
            <v>43563</v>
          </cell>
        </row>
        <row r="128490">
          <cell r="O128490">
            <v>43563</v>
          </cell>
        </row>
        <row r="128491">
          <cell r="O128491">
            <v>43563</v>
          </cell>
        </row>
        <row r="128492">
          <cell r="O128492">
            <v>43563</v>
          </cell>
        </row>
        <row r="128493">
          <cell r="O128493">
            <v>43563</v>
          </cell>
        </row>
        <row r="128494">
          <cell r="O128494">
            <v>43563</v>
          </cell>
        </row>
        <row r="128495">
          <cell r="O128495">
            <v>43563</v>
          </cell>
        </row>
        <row r="128496">
          <cell r="O128496">
            <v>43563</v>
          </cell>
        </row>
        <row r="128497">
          <cell r="O128497">
            <v>43563</v>
          </cell>
        </row>
        <row r="128498">
          <cell r="O128498">
            <v>43563</v>
          </cell>
        </row>
        <row r="128499">
          <cell r="O128499">
            <v>43563</v>
          </cell>
        </row>
        <row r="128500">
          <cell r="O128500">
            <v>43563</v>
          </cell>
        </row>
        <row r="128501">
          <cell r="O128501">
            <v>43563</v>
          </cell>
        </row>
        <row r="128502">
          <cell r="O128502">
            <v>43563</v>
          </cell>
        </row>
        <row r="128503">
          <cell r="O128503">
            <v>43563</v>
          </cell>
        </row>
        <row r="128504">
          <cell r="O128504">
            <v>43563</v>
          </cell>
        </row>
        <row r="128505">
          <cell r="O128505">
            <v>43563</v>
          </cell>
        </row>
        <row r="128506">
          <cell r="O128506">
            <v>43563</v>
          </cell>
        </row>
        <row r="128507">
          <cell r="O128507">
            <v>43563</v>
          </cell>
        </row>
        <row r="128508">
          <cell r="O128508">
            <v>43563</v>
          </cell>
        </row>
        <row r="128509">
          <cell r="O128509">
            <v>43563</v>
          </cell>
        </row>
        <row r="128510">
          <cell r="O128510">
            <v>43563</v>
          </cell>
        </row>
        <row r="128511">
          <cell r="O128511">
            <v>43563</v>
          </cell>
        </row>
        <row r="128512">
          <cell r="O128512">
            <v>43563</v>
          </cell>
        </row>
        <row r="128513">
          <cell r="O128513">
            <v>43563</v>
          </cell>
        </row>
        <row r="128514">
          <cell r="O128514">
            <v>43563</v>
          </cell>
        </row>
        <row r="128515">
          <cell r="O128515">
            <v>43563</v>
          </cell>
        </row>
        <row r="128516">
          <cell r="O128516">
            <v>43563</v>
          </cell>
        </row>
        <row r="128517">
          <cell r="O128517">
            <v>43563</v>
          </cell>
        </row>
        <row r="128518">
          <cell r="O128518">
            <v>43563</v>
          </cell>
        </row>
        <row r="128519">
          <cell r="O128519">
            <v>43563</v>
          </cell>
        </row>
        <row r="128520">
          <cell r="O128520">
            <v>43563</v>
          </cell>
        </row>
        <row r="128521">
          <cell r="O128521">
            <v>43563</v>
          </cell>
        </row>
        <row r="128522">
          <cell r="O128522">
            <v>43563</v>
          </cell>
        </row>
        <row r="128523">
          <cell r="O128523">
            <v>43563</v>
          </cell>
        </row>
        <row r="128524">
          <cell r="O128524">
            <v>43563</v>
          </cell>
        </row>
        <row r="128525">
          <cell r="O128525">
            <v>43563</v>
          </cell>
        </row>
        <row r="128526">
          <cell r="O128526">
            <v>43563</v>
          </cell>
        </row>
        <row r="128527">
          <cell r="O128527">
            <v>43563</v>
          </cell>
        </row>
        <row r="128528">
          <cell r="O128528">
            <v>43563</v>
          </cell>
        </row>
        <row r="128529">
          <cell r="O128529">
            <v>43563</v>
          </cell>
        </row>
        <row r="128530">
          <cell r="O128530">
            <v>43563</v>
          </cell>
        </row>
        <row r="128531">
          <cell r="O128531">
            <v>43563</v>
          </cell>
        </row>
        <row r="128532">
          <cell r="O128532">
            <v>43563</v>
          </cell>
        </row>
        <row r="128533">
          <cell r="O128533">
            <v>43563</v>
          </cell>
        </row>
        <row r="128534">
          <cell r="O128534">
            <v>43563</v>
          </cell>
        </row>
        <row r="128535">
          <cell r="O128535">
            <v>43563</v>
          </cell>
        </row>
        <row r="128536">
          <cell r="O128536">
            <v>43563</v>
          </cell>
        </row>
        <row r="128537">
          <cell r="O128537">
            <v>43563</v>
          </cell>
        </row>
        <row r="128538">
          <cell r="O128538">
            <v>43563</v>
          </cell>
        </row>
        <row r="128539">
          <cell r="O128539">
            <v>43563</v>
          </cell>
        </row>
        <row r="128540">
          <cell r="O128540">
            <v>43563</v>
          </cell>
        </row>
        <row r="128541">
          <cell r="O128541">
            <v>43563</v>
          </cell>
        </row>
        <row r="128542">
          <cell r="O128542">
            <v>43563</v>
          </cell>
        </row>
        <row r="128543">
          <cell r="O128543">
            <v>43563</v>
          </cell>
        </row>
        <row r="128544">
          <cell r="O128544">
            <v>43563</v>
          </cell>
        </row>
        <row r="128545">
          <cell r="O128545">
            <v>43563</v>
          </cell>
        </row>
        <row r="128546">
          <cell r="O128546">
            <v>43563</v>
          </cell>
        </row>
        <row r="128547">
          <cell r="O128547">
            <v>43563</v>
          </cell>
        </row>
        <row r="128548">
          <cell r="O128548">
            <v>43563</v>
          </cell>
        </row>
        <row r="128549">
          <cell r="O128549">
            <v>43563</v>
          </cell>
        </row>
        <row r="128550">
          <cell r="O128550">
            <v>43563</v>
          </cell>
        </row>
        <row r="128551">
          <cell r="O128551">
            <v>43563</v>
          </cell>
        </row>
        <row r="128552">
          <cell r="O128552">
            <v>43563</v>
          </cell>
        </row>
        <row r="128553">
          <cell r="O128553">
            <v>43563</v>
          </cell>
        </row>
        <row r="128554">
          <cell r="O128554">
            <v>43563</v>
          </cell>
        </row>
        <row r="128555">
          <cell r="O128555">
            <v>43563</v>
          </cell>
        </row>
        <row r="128556">
          <cell r="O128556">
            <v>43563</v>
          </cell>
        </row>
        <row r="128557">
          <cell r="O128557">
            <v>43563</v>
          </cell>
        </row>
        <row r="128558">
          <cell r="O128558">
            <v>43563</v>
          </cell>
        </row>
        <row r="128559">
          <cell r="O128559">
            <v>43563</v>
          </cell>
        </row>
        <row r="128560">
          <cell r="O128560">
            <v>43563</v>
          </cell>
        </row>
        <row r="128561">
          <cell r="O128561">
            <v>43563</v>
          </cell>
        </row>
        <row r="128562">
          <cell r="O128562">
            <v>43563</v>
          </cell>
        </row>
        <row r="128563">
          <cell r="O128563">
            <v>43563</v>
          </cell>
        </row>
        <row r="128564">
          <cell r="O128564">
            <v>43563</v>
          </cell>
        </row>
        <row r="128565">
          <cell r="O128565">
            <v>43563</v>
          </cell>
        </row>
        <row r="128566">
          <cell r="O128566">
            <v>43563</v>
          </cell>
        </row>
        <row r="128567">
          <cell r="O128567">
            <v>43563</v>
          </cell>
        </row>
        <row r="128568">
          <cell r="O128568">
            <v>43563</v>
          </cell>
        </row>
        <row r="128569">
          <cell r="O128569">
            <v>43563</v>
          </cell>
        </row>
        <row r="128570">
          <cell r="O128570">
            <v>43563</v>
          </cell>
        </row>
        <row r="128571">
          <cell r="O128571">
            <v>43563</v>
          </cell>
        </row>
        <row r="128572">
          <cell r="O128572">
            <v>43563</v>
          </cell>
        </row>
        <row r="128573">
          <cell r="O128573">
            <v>43563</v>
          </cell>
        </row>
        <row r="128574">
          <cell r="O128574">
            <v>43563</v>
          </cell>
        </row>
        <row r="128575">
          <cell r="O128575">
            <v>43563</v>
          </cell>
        </row>
        <row r="128576">
          <cell r="O128576">
            <v>43563</v>
          </cell>
        </row>
        <row r="128577">
          <cell r="O128577">
            <v>43563</v>
          </cell>
        </row>
        <row r="128578">
          <cell r="O128578">
            <v>43563</v>
          </cell>
        </row>
        <row r="128579">
          <cell r="O128579">
            <v>43563</v>
          </cell>
        </row>
        <row r="128580">
          <cell r="O128580">
            <v>43563</v>
          </cell>
        </row>
        <row r="128581">
          <cell r="O128581">
            <v>43563</v>
          </cell>
        </row>
        <row r="128582">
          <cell r="O128582">
            <v>43563</v>
          </cell>
        </row>
        <row r="128583">
          <cell r="O128583">
            <v>43563</v>
          </cell>
        </row>
        <row r="128584">
          <cell r="O128584">
            <v>43563</v>
          </cell>
        </row>
        <row r="128585">
          <cell r="O128585">
            <v>43563</v>
          </cell>
        </row>
        <row r="128586">
          <cell r="O128586">
            <v>43563</v>
          </cell>
        </row>
        <row r="128587">
          <cell r="O128587">
            <v>43563</v>
          </cell>
        </row>
        <row r="128588">
          <cell r="O128588">
            <v>43563</v>
          </cell>
        </row>
        <row r="128589">
          <cell r="O128589">
            <v>43563</v>
          </cell>
        </row>
        <row r="128590">
          <cell r="O128590">
            <v>43563</v>
          </cell>
        </row>
        <row r="128591">
          <cell r="O128591">
            <v>43563</v>
          </cell>
        </row>
        <row r="128592">
          <cell r="O128592">
            <v>43563</v>
          </cell>
        </row>
        <row r="128593">
          <cell r="O128593">
            <v>43563</v>
          </cell>
        </row>
        <row r="128594">
          <cell r="O128594">
            <v>43563</v>
          </cell>
        </row>
        <row r="128595">
          <cell r="O128595">
            <v>43563</v>
          </cell>
        </row>
        <row r="128596">
          <cell r="O128596">
            <v>43563</v>
          </cell>
        </row>
        <row r="128597">
          <cell r="O128597">
            <v>43563</v>
          </cell>
        </row>
        <row r="128598">
          <cell r="O128598">
            <v>43563</v>
          </cell>
        </row>
        <row r="128599">
          <cell r="O128599">
            <v>43563</v>
          </cell>
        </row>
        <row r="128600">
          <cell r="O128600">
            <v>43563</v>
          </cell>
        </row>
        <row r="128601">
          <cell r="O128601">
            <v>43563</v>
          </cell>
        </row>
        <row r="128602">
          <cell r="O128602">
            <v>43563</v>
          </cell>
        </row>
        <row r="128603">
          <cell r="O128603">
            <v>43563</v>
          </cell>
        </row>
        <row r="128604">
          <cell r="O128604">
            <v>43559</v>
          </cell>
        </row>
        <row r="128605">
          <cell r="O128605">
            <v>43559</v>
          </cell>
        </row>
        <row r="128606">
          <cell r="O128606">
            <v>43559</v>
          </cell>
        </row>
        <row r="128607">
          <cell r="O128607">
            <v>43559</v>
          </cell>
        </row>
        <row r="128608">
          <cell r="O128608">
            <v>43559</v>
          </cell>
        </row>
        <row r="128609">
          <cell r="O128609">
            <v>43559</v>
          </cell>
        </row>
        <row r="128610">
          <cell r="O128610">
            <v>43559</v>
          </cell>
        </row>
        <row r="128611">
          <cell r="O128611">
            <v>43559</v>
          </cell>
        </row>
        <row r="128612">
          <cell r="O128612">
            <v>43563</v>
          </cell>
        </row>
        <row r="128613">
          <cell r="O128613">
            <v>43563</v>
          </cell>
        </row>
        <row r="128614">
          <cell r="O128614">
            <v>43563</v>
          </cell>
        </row>
        <row r="128615">
          <cell r="O128615">
            <v>43563</v>
          </cell>
        </row>
        <row r="128616">
          <cell r="O128616">
            <v>43563</v>
          </cell>
        </row>
        <row r="128617">
          <cell r="O128617">
            <v>43563</v>
          </cell>
        </row>
        <row r="128618">
          <cell r="O128618">
            <v>43563</v>
          </cell>
        </row>
        <row r="128619">
          <cell r="O128619">
            <v>43563</v>
          </cell>
        </row>
        <row r="128620">
          <cell r="O128620">
            <v>43563</v>
          </cell>
        </row>
        <row r="128621">
          <cell r="O128621">
            <v>43563</v>
          </cell>
        </row>
        <row r="128622">
          <cell r="O128622">
            <v>43563</v>
          </cell>
        </row>
        <row r="128623">
          <cell r="O128623">
            <v>43563</v>
          </cell>
        </row>
        <row r="128624">
          <cell r="O128624">
            <v>43563</v>
          </cell>
        </row>
        <row r="128625">
          <cell r="O128625">
            <v>43563</v>
          </cell>
        </row>
        <row r="128626">
          <cell r="O128626">
            <v>43563</v>
          </cell>
        </row>
        <row r="128627">
          <cell r="O128627">
            <v>43563</v>
          </cell>
        </row>
        <row r="128628">
          <cell r="O128628">
            <v>43563</v>
          </cell>
        </row>
        <row r="128629">
          <cell r="O128629">
            <v>43563</v>
          </cell>
        </row>
        <row r="128630">
          <cell r="O128630">
            <v>43563</v>
          </cell>
        </row>
        <row r="128631">
          <cell r="O128631">
            <v>43563</v>
          </cell>
        </row>
        <row r="128632">
          <cell r="O128632">
            <v>43563</v>
          </cell>
        </row>
        <row r="128633">
          <cell r="O128633">
            <v>43563</v>
          </cell>
        </row>
        <row r="128634">
          <cell r="O128634">
            <v>43563</v>
          </cell>
        </row>
        <row r="128635">
          <cell r="O128635">
            <v>43563</v>
          </cell>
        </row>
        <row r="128636">
          <cell r="O128636">
            <v>43563</v>
          </cell>
        </row>
        <row r="128637">
          <cell r="O128637">
            <v>43563</v>
          </cell>
        </row>
        <row r="128638">
          <cell r="O128638">
            <v>43563</v>
          </cell>
        </row>
        <row r="128639">
          <cell r="O128639">
            <v>43563</v>
          </cell>
        </row>
        <row r="128640">
          <cell r="O128640">
            <v>43563</v>
          </cell>
        </row>
        <row r="128641">
          <cell r="O128641">
            <v>43563</v>
          </cell>
        </row>
        <row r="128642">
          <cell r="O128642">
            <v>43563</v>
          </cell>
        </row>
        <row r="128643">
          <cell r="O128643">
            <v>43563</v>
          </cell>
        </row>
        <row r="128644">
          <cell r="O128644">
            <v>43563</v>
          </cell>
        </row>
        <row r="128645">
          <cell r="O128645">
            <v>43563</v>
          </cell>
        </row>
        <row r="128646">
          <cell r="O128646">
            <v>43563</v>
          </cell>
        </row>
        <row r="128647">
          <cell r="O128647">
            <v>43563</v>
          </cell>
        </row>
        <row r="128648">
          <cell r="O128648">
            <v>43563</v>
          </cell>
        </row>
        <row r="128649">
          <cell r="O128649">
            <v>43563</v>
          </cell>
        </row>
        <row r="128650">
          <cell r="O128650">
            <v>43563</v>
          </cell>
        </row>
        <row r="128651">
          <cell r="O128651">
            <v>43563</v>
          </cell>
        </row>
        <row r="128652">
          <cell r="O128652">
            <v>43563</v>
          </cell>
        </row>
        <row r="128653">
          <cell r="O128653">
            <v>43563</v>
          </cell>
        </row>
        <row r="128654">
          <cell r="O128654">
            <v>43563</v>
          </cell>
        </row>
        <row r="128655">
          <cell r="O128655">
            <v>43563</v>
          </cell>
        </row>
        <row r="128656">
          <cell r="O128656">
            <v>43563</v>
          </cell>
        </row>
        <row r="128657">
          <cell r="O128657">
            <v>43563</v>
          </cell>
        </row>
        <row r="128658">
          <cell r="O128658">
            <v>43563</v>
          </cell>
        </row>
        <row r="128659">
          <cell r="O128659">
            <v>43563</v>
          </cell>
        </row>
        <row r="128660">
          <cell r="O128660">
            <v>43563</v>
          </cell>
        </row>
        <row r="128661">
          <cell r="O128661">
            <v>43563</v>
          </cell>
        </row>
        <row r="128662">
          <cell r="O128662">
            <v>43563</v>
          </cell>
        </row>
        <row r="128663">
          <cell r="O128663">
            <v>43563</v>
          </cell>
        </row>
        <row r="128664">
          <cell r="O128664">
            <v>43563</v>
          </cell>
        </row>
        <row r="128665">
          <cell r="O128665">
            <v>43563</v>
          </cell>
        </row>
        <row r="128666">
          <cell r="O128666">
            <v>43563</v>
          </cell>
        </row>
        <row r="128667">
          <cell r="O128667">
            <v>43563</v>
          </cell>
        </row>
        <row r="128668">
          <cell r="O128668">
            <v>43557</v>
          </cell>
        </row>
        <row r="128669">
          <cell r="O128669">
            <v>43557</v>
          </cell>
        </row>
        <row r="128670">
          <cell r="O128670">
            <v>43558</v>
          </cell>
        </row>
        <row r="128671">
          <cell r="O128671">
            <v>43558</v>
          </cell>
        </row>
        <row r="128672">
          <cell r="O128672">
            <v>43558</v>
          </cell>
        </row>
        <row r="128673">
          <cell r="O128673">
            <v>43558</v>
          </cell>
        </row>
        <row r="128674">
          <cell r="O128674">
            <v>43558</v>
          </cell>
        </row>
        <row r="128675">
          <cell r="O128675">
            <v>43558</v>
          </cell>
        </row>
        <row r="128676">
          <cell r="O128676">
            <v>43558</v>
          </cell>
        </row>
        <row r="128677">
          <cell r="O128677">
            <v>43558</v>
          </cell>
        </row>
        <row r="128678">
          <cell r="O128678">
            <v>43558</v>
          </cell>
        </row>
        <row r="128679">
          <cell r="O128679">
            <v>43558</v>
          </cell>
        </row>
        <row r="128680">
          <cell r="O128680">
            <v>43563</v>
          </cell>
        </row>
        <row r="128681">
          <cell r="O128681">
            <v>43563</v>
          </cell>
        </row>
        <row r="128682">
          <cell r="O128682">
            <v>43563</v>
          </cell>
        </row>
        <row r="128683">
          <cell r="O128683">
            <v>43563</v>
          </cell>
        </row>
        <row r="128684">
          <cell r="O128684">
            <v>43563</v>
          </cell>
        </row>
        <row r="128685">
          <cell r="O128685">
            <v>43563</v>
          </cell>
        </row>
        <row r="128686">
          <cell r="O128686">
            <v>43563</v>
          </cell>
        </row>
        <row r="128687">
          <cell r="O128687">
            <v>43563</v>
          </cell>
        </row>
        <row r="128688">
          <cell r="O128688">
            <v>43563</v>
          </cell>
        </row>
        <row r="128689">
          <cell r="O128689">
            <v>43563</v>
          </cell>
        </row>
        <row r="128690">
          <cell r="O128690">
            <v>43563</v>
          </cell>
        </row>
        <row r="128691">
          <cell r="O128691">
            <v>43563</v>
          </cell>
        </row>
        <row r="128692">
          <cell r="O128692">
            <v>43563</v>
          </cell>
        </row>
        <row r="128693">
          <cell r="O128693">
            <v>43563</v>
          </cell>
        </row>
        <row r="128694">
          <cell r="O128694">
            <v>43558</v>
          </cell>
        </row>
        <row r="128695">
          <cell r="O128695">
            <v>43558</v>
          </cell>
        </row>
        <row r="128696">
          <cell r="O128696">
            <v>43558</v>
          </cell>
        </row>
        <row r="128697">
          <cell r="O128697">
            <v>43558</v>
          </cell>
        </row>
        <row r="128698">
          <cell r="O128698">
            <v>43558</v>
          </cell>
        </row>
        <row r="128699">
          <cell r="O128699">
            <v>43558</v>
          </cell>
        </row>
        <row r="128700">
          <cell r="O128700">
            <v>43558</v>
          </cell>
        </row>
        <row r="128701">
          <cell r="O128701">
            <v>43558</v>
          </cell>
        </row>
        <row r="128702">
          <cell r="O128702">
            <v>43558</v>
          </cell>
        </row>
        <row r="128703">
          <cell r="O128703">
            <v>43558</v>
          </cell>
        </row>
        <row r="128704">
          <cell r="O128704">
            <v>43558</v>
          </cell>
        </row>
        <row r="128705">
          <cell r="O128705">
            <v>43558</v>
          </cell>
        </row>
        <row r="128706">
          <cell r="O128706">
            <v>43558</v>
          </cell>
        </row>
        <row r="128707">
          <cell r="O128707">
            <v>43558</v>
          </cell>
        </row>
        <row r="128708">
          <cell r="O128708">
            <v>43558</v>
          </cell>
        </row>
        <row r="128709">
          <cell r="O128709">
            <v>43558</v>
          </cell>
        </row>
        <row r="128710">
          <cell r="O128710">
            <v>43558</v>
          </cell>
        </row>
        <row r="128711">
          <cell r="O128711">
            <v>43558</v>
          </cell>
        </row>
        <row r="128712">
          <cell r="O128712">
            <v>43558</v>
          </cell>
        </row>
        <row r="128713">
          <cell r="O128713">
            <v>43558</v>
          </cell>
        </row>
        <row r="128714">
          <cell r="O128714">
            <v>43558</v>
          </cell>
        </row>
        <row r="128715">
          <cell r="O128715">
            <v>43558</v>
          </cell>
        </row>
        <row r="128716">
          <cell r="O128716">
            <v>43558</v>
          </cell>
        </row>
        <row r="128717">
          <cell r="O128717">
            <v>43558</v>
          </cell>
        </row>
        <row r="128718">
          <cell r="O128718">
            <v>43558</v>
          </cell>
        </row>
        <row r="128719">
          <cell r="O128719">
            <v>43558</v>
          </cell>
        </row>
        <row r="128720">
          <cell r="O128720">
            <v>43558</v>
          </cell>
        </row>
        <row r="128721">
          <cell r="O128721">
            <v>43558</v>
          </cell>
        </row>
        <row r="128722">
          <cell r="O128722">
            <v>43559</v>
          </cell>
        </row>
        <row r="128723">
          <cell r="O128723">
            <v>43559</v>
          </cell>
        </row>
        <row r="128724">
          <cell r="O128724">
            <v>43559</v>
          </cell>
        </row>
        <row r="128725">
          <cell r="O128725">
            <v>43559</v>
          </cell>
        </row>
        <row r="128726">
          <cell r="O128726">
            <v>43559</v>
          </cell>
        </row>
        <row r="128727">
          <cell r="O128727">
            <v>43559</v>
          </cell>
        </row>
        <row r="128728">
          <cell r="O128728">
            <v>43559</v>
          </cell>
        </row>
        <row r="128729">
          <cell r="O128729">
            <v>43559</v>
          </cell>
        </row>
        <row r="128730">
          <cell r="O128730">
            <v>43559</v>
          </cell>
        </row>
        <row r="128731">
          <cell r="O128731">
            <v>43559</v>
          </cell>
        </row>
        <row r="128732">
          <cell r="O128732">
            <v>43559</v>
          </cell>
        </row>
        <row r="128733">
          <cell r="O128733">
            <v>43559</v>
          </cell>
        </row>
        <row r="128734">
          <cell r="O128734">
            <v>43559</v>
          </cell>
        </row>
        <row r="128735">
          <cell r="O128735">
            <v>43559</v>
          </cell>
        </row>
        <row r="128736">
          <cell r="O128736">
            <v>43559</v>
          </cell>
        </row>
        <row r="128737">
          <cell r="O128737">
            <v>43563</v>
          </cell>
        </row>
        <row r="128738">
          <cell r="O128738">
            <v>43563</v>
          </cell>
        </row>
        <row r="128739">
          <cell r="O128739">
            <v>43563</v>
          </cell>
        </row>
        <row r="128740">
          <cell r="O128740">
            <v>43563</v>
          </cell>
        </row>
        <row r="128741">
          <cell r="O128741">
            <v>43563</v>
          </cell>
        </row>
        <row r="128742">
          <cell r="O128742">
            <v>43563</v>
          </cell>
        </row>
        <row r="128743">
          <cell r="O128743">
            <v>43563</v>
          </cell>
        </row>
        <row r="128744">
          <cell r="O128744">
            <v>43563</v>
          </cell>
        </row>
        <row r="128745">
          <cell r="O128745">
            <v>43563</v>
          </cell>
        </row>
        <row r="128746">
          <cell r="O128746">
            <v>43563</v>
          </cell>
        </row>
        <row r="128747">
          <cell r="O128747">
            <v>43563</v>
          </cell>
        </row>
        <row r="128748">
          <cell r="O128748">
            <v>43563</v>
          </cell>
        </row>
        <row r="128749">
          <cell r="O128749">
            <v>43563</v>
          </cell>
        </row>
        <row r="128750">
          <cell r="O128750">
            <v>43563</v>
          </cell>
        </row>
        <row r="128751">
          <cell r="O128751">
            <v>43585</v>
          </cell>
        </row>
        <row r="128752">
          <cell r="O128752">
            <v>43585</v>
          </cell>
        </row>
        <row r="128753">
          <cell r="O128753">
            <v>43585</v>
          </cell>
        </row>
        <row r="128754">
          <cell r="O128754">
            <v>43585</v>
          </cell>
        </row>
        <row r="128755">
          <cell r="O128755">
            <v>43585</v>
          </cell>
        </row>
        <row r="128756">
          <cell r="O128756">
            <v>43585</v>
          </cell>
        </row>
        <row r="128757">
          <cell r="O128757">
            <v>43585</v>
          </cell>
        </row>
        <row r="128758">
          <cell r="O128758">
            <v>43585</v>
          </cell>
        </row>
        <row r="128759">
          <cell r="O128759">
            <v>43585</v>
          </cell>
        </row>
        <row r="128760">
          <cell r="O128760">
            <v>43585</v>
          </cell>
        </row>
        <row r="128761">
          <cell r="O128761">
            <v>43585</v>
          </cell>
        </row>
        <row r="128762">
          <cell r="O128762">
            <v>43585</v>
          </cell>
        </row>
        <row r="128763">
          <cell r="O128763">
            <v>43585</v>
          </cell>
        </row>
        <row r="128764">
          <cell r="O128764">
            <v>43585</v>
          </cell>
        </row>
        <row r="128765">
          <cell r="O128765">
            <v>43585</v>
          </cell>
        </row>
        <row r="128766">
          <cell r="O128766">
            <v>43585</v>
          </cell>
        </row>
        <row r="128767">
          <cell r="O128767">
            <v>43585</v>
          </cell>
        </row>
        <row r="128768">
          <cell r="O128768">
            <v>43585</v>
          </cell>
        </row>
        <row r="128769">
          <cell r="O128769">
            <v>43585</v>
          </cell>
        </row>
        <row r="128770">
          <cell r="O128770">
            <v>43572</v>
          </cell>
        </row>
        <row r="128771">
          <cell r="O128771">
            <v>43572</v>
          </cell>
        </row>
        <row r="128772">
          <cell r="O128772">
            <v>43572</v>
          </cell>
        </row>
        <row r="128773">
          <cell r="O128773">
            <v>43572</v>
          </cell>
        </row>
        <row r="128774">
          <cell r="O128774">
            <v>43572</v>
          </cell>
        </row>
        <row r="128775">
          <cell r="O128775">
            <v>43572</v>
          </cell>
        </row>
        <row r="128776">
          <cell r="O128776">
            <v>43572</v>
          </cell>
        </row>
        <row r="128777">
          <cell r="O128777">
            <v>43577</v>
          </cell>
        </row>
        <row r="128778">
          <cell r="O128778">
            <v>43577</v>
          </cell>
        </row>
        <row r="128779">
          <cell r="O128779">
            <v>43577</v>
          </cell>
        </row>
        <row r="128780">
          <cell r="O128780">
            <v>43577</v>
          </cell>
        </row>
        <row r="128781">
          <cell r="O128781">
            <v>43577</v>
          </cell>
        </row>
        <row r="128782">
          <cell r="O128782">
            <v>43577</v>
          </cell>
        </row>
        <row r="128783">
          <cell r="O128783">
            <v>43572</v>
          </cell>
        </row>
        <row r="128784">
          <cell r="O128784">
            <v>43572</v>
          </cell>
        </row>
        <row r="128785">
          <cell r="O128785">
            <v>43572</v>
          </cell>
        </row>
        <row r="128786">
          <cell r="O128786">
            <v>43572</v>
          </cell>
        </row>
        <row r="128787">
          <cell r="O128787">
            <v>43572</v>
          </cell>
        </row>
        <row r="128788">
          <cell r="O128788">
            <v>43572</v>
          </cell>
        </row>
        <row r="128789">
          <cell r="O128789">
            <v>43572</v>
          </cell>
        </row>
        <row r="128790">
          <cell r="O128790">
            <v>43572</v>
          </cell>
        </row>
        <row r="128791">
          <cell r="O128791">
            <v>43572</v>
          </cell>
        </row>
        <row r="128792">
          <cell r="O128792">
            <v>43572</v>
          </cell>
        </row>
        <row r="128793">
          <cell r="O128793">
            <v>43572</v>
          </cell>
        </row>
        <row r="128794">
          <cell r="O128794">
            <v>43572</v>
          </cell>
        </row>
        <row r="128795">
          <cell r="O128795">
            <v>43572</v>
          </cell>
        </row>
        <row r="128796">
          <cell r="O128796">
            <v>43572</v>
          </cell>
        </row>
        <row r="128797">
          <cell r="O128797">
            <v>43572</v>
          </cell>
        </row>
        <row r="128798">
          <cell r="O128798">
            <v>43572</v>
          </cell>
        </row>
        <row r="128799">
          <cell r="O128799">
            <v>43577</v>
          </cell>
        </row>
        <row r="128800">
          <cell r="O128800">
            <v>43577</v>
          </cell>
        </row>
        <row r="128801">
          <cell r="O128801">
            <v>43577</v>
          </cell>
        </row>
        <row r="128802">
          <cell r="O128802">
            <v>43577</v>
          </cell>
        </row>
        <row r="128803">
          <cell r="O128803">
            <v>43577</v>
          </cell>
        </row>
        <row r="128804">
          <cell r="O128804">
            <v>43577</v>
          </cell>
        </row>
        <row r="128805">
          <cell r="O128805">
            <v>43577</v>
          </cell>
        </row>
        <row r="128806">
          <cell r="O128806">
            <v>43577</v>
          </cell>
        </row>
        <row r="128807">
          <cell r="O128807">
            <v>43577</v>
          </cell>
        </row>
        <row r="128808">
          <cell r="O128808">
            <v>43577</v>
          </cell>
        </row>
        <row r="128809">
          <cell r="O128809">
            <v>43577</v>
          </cell>
        </row>
        <row r="128810">
          <cell r="O128810">
            <v>43577</v>
          </cell>
        </row>
        <row r="128811">
          <cell r="O128811">
            <v>43577</v>
          </cell>
        </row>
        <row r="128812">
          <cell r="O128812">
            <v>43577</v>
          </cell>
        </row>
        <row r="128813">
          <cell r="O128813">
            <v>43577</v>
          </cell>
        </row>
        <row r="128814">
          <cell r="O128814">
            <v>43577</v>
          </cell>
        </row>
        <row r="128815">
          <cell r="O128815">
            <v>43577</v>
          </cell>
        </row>
        <row r="128816">
          <cell r="O128816">
            <v>43577</v>
          </cell>
        </row>
        <row r="128817">
          <cell r="O128817">
            <v>43577</v>
          </cell>
        </row>
        <row r="128818">
          <cell r="O128818">
            <v>43577</v>
          </cell>
        </row>
        <row r="128819">
          <cell r="O128819">
            <v>43577</v>
          </cell>
        </row>
        <row r="128820">
          <cell r="O128820">
            <v>43577</v>
          </cell>
        </row>
        <row r="128821">
          <cell r="O128821">
            <v>43577</v>
          </cell>
        </row>
        <row r="128822">
          <cell r="O128822">
            <v>43577</v>
          </cell>
        </row>
        <row r="128823">
          <cell r="O128823">
            <v>43577</v>
          </cell>
        </row>
        <row r="128824">
          <cell r="O128824">
            <v>43577</v>
          </cell>
        </row>
        <row r="128825">
          <cell r="O128825">
            <v>43577</v>
          </cell>
        </row>
        <row r="128826">
          <cell r="O128826">
            <v>43577</v>
          </cell>
        </row>
        <row r="128827">
          <cell r="O128827">
            <v>43577</v>
          </cell>
        </row>
        <row r="128828">
          <cell r="O128828">
            <v>43577</v>
          </cell>
        </row>
        <row r="128829">
          <cell r="O128829">
            <v>43577</v>
          </cell>
        </row>
        <row r="128830">
          <cell r="O128830">
            <v>43580</v>
          </cell>
        </row>
        <row r="128831">
          <cell r="O128831">
            <v>43584</v>
          </cell>
        </row>
        <row r="128832">
          <cell r="O128832">
            <v>43572</v>
          </cell>
        </row>
        <row r="128833">
          <cell r="O128833">
            <v>43572</v>
          </cell>
        </row>
        <row r="128834">
          <cell r="O128834">
            <v>43572</v>
          </cell>
        </row>
        <row r="128835">
          <cell r="O128835">
            <v>43572</v>
          </cell>
        </row>
        <row r="128836">
          <cell r="O128836">
            <v>43572</v>
          </cell>
        </row>
        <row r="128837">
          <cell r="O128837">
            <v>43572</v>
          </cell>
        </row>
        <row r="128838">
          <cell r="O128838">
            <v>43572</v>
          </cell>
        </row>
        <row r="128839">
          <cell r="O128839">
            <v>43572</v>
          </cell>
        </row>
        <row r="128840">
          <cell r="O128840">
            <v>43572</v>
          </cell>
        </row>
        <row r="128841">
          <cell r="O128841">
            <v>43572</v>
          </cell>
        </row>
        <row r="128842">
          <cell r="O128842">
            <v>43572</v>
          </cell>
        </row>
        <row r="128843">
          <cell r="O128843">
            <v>43572</v>
          </cell>
        </row>
        <row r="128844">
          <cell r="O128844">
            <v>43572</v>
          </cell>
        </row>
        <row r="128845">
          <cell r="O128845">
            <v>43572</v>
          </cell>
        </row>
        <row r="128846">
          <cell r="O128846">
            <v>43572</v>
          </cell>
        </row>
        <row r="128847">
          <cell r="O128847">
            <v>43570</v>
          </cell>
        </row>
        <row r="128848">
          <cell r="O128848">
            <v>43570</v>
          </cell>
        </row>
        <row r="128849">
          <cell r="O128849">
            <v>43570</v>
          </cell>
        </row>
        <row r="128850">
          <cell r="O128850">
            <v>43570</v>
          </cell>
        </row>
        <row r="128851">
          <cell r="O128851">
            <v>43570</v>
          </cell>
        </row>
        <row r="128852">
          <cell r="O128852">
            <v>43570</v>
          </cell>
        </row>
        <row r="128853">
          <cell r="O128853">
            <v>43570</v>
          </cell>
        </row>
        <row r="128854">
          <cell r="O128854">
            <v>43570</v>
          </cell>
        </row>
        <row r="128855">
          <cell r="O128855">
            <v>43570</v>
          </cell>
        </row>
        <row r="128856">
          <cell r="O128856">
            <v>43570</v>
          </cell>
        </row>
        <row r="128857">
          <cell r="O128857">
            <v>43570</v>
          </cell>
        </row>
        <row r="128858">
          <cell r="O128858">
            <v>43570</v>
          </cell>
        </row>
        <row r="128859">
          <cell r="O128859">
            <v>43570</v>
          </cell>
        </row>
        <row r="128860">
          <cell r="O128860">
            <v>43570</v>
          </cell>
        </row>
        <row r="128861">
          <cell r="O128861">
            <v>43570</v>
          </cell>
        </row>
        <row r="128862">
          <cell r="O128862">
            <v>43570</v>
          </cell>
        </row>
        <row r="128863">
          <cell r="O128863">
            <v>43572</v>
          </cell>
        </row>
        <row r="128864">
          <cell r="O128864">
            <v>43572</v>
          </cell>
        </row>
        <row r="128865">
          <cell r="O128865">
            <v>43572</v>
          </cell>
        </row>
        <row r="128866">
          <cell r="O128866">
            <v>43572</v>
          </cell>
        </row>
        <row r="128867">
          <cell r="O128867">
            <v>43572</v>
          </cell>
        </row>
        <row r="128868">
          <cell r="O128868">
            <v>43572</v>
          </cell>
        </row>
        <row r="128869">
          <cell r="O128869">
            <v>43572</v>
          </cell>
        </row>
        <row r="128870">
          <cell r="O128870">
            <v>43572</v>
          </cell>
        </row>
        <row r="128871">
          <cell r="O128871">
            <v>43572</v>
          </cell>
        </row>
        <row r="128872">
          <cell r="O128872">
            <v>43572</v>
          </cell>
        </row>
        <row r="128873">
          <cell r="O128873">
            <v>43572</v>
          </cell>
        </row>
        <row r="128874">
          <cell r="O128874">
            <v>43572</v>
          </cell>
        </row>
        <row r="128875">
          <cell r="O128875">
            <v>43572</v>
          </cell>
        </row>
        <row r="128876">
          <cell r="O128876">
            <v>43572</v>
          </cell>
        </row>
        <row r="128877">
          <cell r="O128877">
            <v>43572</v>
          </cell>
        </row>
        <row r="128878">
          <cell r="O128878">
            <v>43572</v>
          </cell>
        </row>
        <row r="128879">
          <cell r="O128879">
            <v>43572</v>
          </cell>
        </row>
        <row r="128880">
          <cell r="O128880">
            <v>43572</v>
          </cell>
        </row>
        <row r="128881">
          <cell r="O128881">
            <v>43572</v>
          </cell>
        </row>
        <row r="128882">
          <cell r="O128882">
            <v>43572</v>
          </cell>
        </row>
        <row r="128883">
          <cell r="O128883">
            <v>43572</v>
          </cell>
        </row>
        <row r="128884">
          <cell r="O128884">
            <v>43572</v>
          </cell>
        </row>
        <row r="128885">
          <cell r="O128885">
            <v>43572</v>
          </cell>
        </row>
        <row r="128886">
          <cell r="O128886">
            <v>43572</v>
          </cell>
        </row>
        <row r="128887">
          <cell r="O128887">
            <v>43572</v>
          </cell>
        </row>
        <row r="128888">
          <cell r="O128888">
            <v>43572</v>
          </cell>
        </row>
        <row r="128889">
          <cell r="O128889">
            <v>43577</v>
          </cell>
        </row>
        <row r="128890">
          <cell r="O128890">
            <v>43577</v>
          </cell>
        </row>
        <row r="128891">
          <cell r="O128891">
            <v>43577</v>
          </cell>
        </row>
        <row r="128892">
          <cell r="O128892">
            <v>43577</v>
          </cell>
        </row>
        <row r="128893">
          <cell r="O128893">
            <v>43577</v>
          </cell>
        </row>
        <row r="128894">
          <cell r="O128894">
            <v>43577</v>
          </cell>
        </row>
        <row r="128895">
          <cell r="O128895">
            <v>43577</v>
          </cell>
        </row>
        <row r="128896">
          <cell r="O128896">
            <v>43577</v>
          </cell>
        </row>
        <row r="128897">
          <cell r="O128897">
            <v>43577</v>
          </cell>
        </row>
        <row r="128898">
          <cell r="O128898">
            <v>43577</v>
          </cell>
        </row>
        <row r="128899">
          <cell r="O128899">
            <v>43577</v>
          </cell>
        </row>
        <row r="128900">
          <cell r="O128900">
            <v>43577</v>
          </cell>
        </row>
        <row r="128901">
          <cell r="O128901">
            <v>43577</v>
          </cell>
        </row>
        <row r="128902">
          <cell r="O128902">
            <v>43577</v>
          </cell>
        </row>
        <row r="128903">
          <cell r="O128903">
            <v>43577</v>
          </cell>
        </row>
        <row r="128904">
          <cell r="O128904">
            <v>43577</v>
          </cell>
        </row>
        <row r="128905">
          <cell r="O128905">
            <v>43572</v>
          </cell>
        </row>
        <row r="128906">
          <cell r="O128906">
            <v>43572</v>
          </cell>
        </row>
        <row r="128907">
          <cell r="O128907">
            <v>43572</v>
          </cell>
        </row>
        <row r="128908">
          <cell r="O128908">
            <v>43572</v>
          </cell>
        </row>
        <row r="128909">
          <cell r="O128909">
            <v>43572</v>
          </cell>
        </row>
        <row r="128910">
          <cell r="O128910">
            <v>43572</v>
          </cell>
        </row>
        <row r="128911">
          <cell r="O128911">
            <v>43570</v>
          </cell>
        </row>
        <row r="128912">
          <cell r="O128912">
            <v>43570</v>
          </cell>
        </row>
        <row r="128913">
          <cell r="O128913">
            <v>43570</v>
          </cell>
        </row>
        <row r="128914">
          <cell r="O128914">
            <v>43570</v>
          </cell>
        </row>
        <row r="128915">
          <cell r="O128915">
            <v>43570</v>
          </cell>
        </row>
        <row r="128916">
          <cell r="O128916">
            <v>43570</v>
          </cell>
        </row>
        <row r="128917">
          <cell r="O128917">
            <v>43570</v>
          </cell>
        </row>
        <row r="128918">
          <cell r="O128918">
            <v>43570</v>
          </cell>
        </row>
        <row r="128919">
          <cell r="O128919">
            <v>43570</v>
          </cell>
        </row>
        <row r="128920">
          <cell r="O128920">
            <v>43570</v>
          </cell>
        </row>
        <row r="128921">
          <cell r="O128921">
            <v>43570</v>
          </cell>
        </row>
        <row r="128922">
          <cell r="O128922">
            <v>43570</v>
          </cell>
        </row>
        <row r="128923">
          <cell r="O128923">
            <v>43570</v>
          </cell>
        </row>
        <row r="128924">
          <cell r="O128924">
            <v>43570</v>
          </cell>
        </row>
        <row r="128925">
          <cell r="O128925">
            <v>43570</v>
          </cell>
        </row>
        <row r="128926">
          <cell r="O128926">
            <v>43570</v>
          </cell>
        </row>
        <row r="128927">
          <cell r="O128927">
            <v>43572</v>
          </cell>
        </row>
        <row r="128928">
          <cell r="O128928">
            <v>43572</v>
          </cell>
        </row>
        <row r="128929">
          <cell r="O128929">
            <v>43572</v>
          </cell>
        </row>
        <row r="128930">
          <cell r="O128930">
            <v>43572</v>
          </cell>
        </row>
        <row r="128931">
          <cell r="O128931">
            <v>43572</v>
          </cell>
        </row>
        <row r="128932">
          <cell r="O128932">
            <v>43572</v>
          </cell>
        </row>
        <row r="128933">
          <cell r="O128933">
            <v>43572</v>
          </cell>
        </row>
        <row r="128934">
          <cell r="O128934">
            <v>43572</v>
          </cell>
        </row>
        <row r="128935">
          <cell r="O128935">
            <v>43572</v>
          </cell>
        </row>
        <row r="128936">
          <cell r="O128936">
            <v>43572</v>
          </cell>
        </row>
        <row r="128937">
          <cell r="O128937">
            <v>43572</v>
          </cell>
        </row>
        <row r="128938">
          <cell r="O128938">
            <v>43572</v>
          </cell>
        </row>
        <row r="128939">
          <cell r="O128939">
            <v>43572</v>
          </cell>
        </row>
        <row r="128940">
          <cell r="O128940">
            <v>43572</v>
          </cell>
        </row>
        <row r="128941">
          <cell r="O128941">
            <v>43572</v>
          </cell>
        </row>
        <row r="128942">
          <cell r="O128942">
            <v>43572</v>
          </cell>
        </row>
        <row r="128943">
          <cell r="O128943">
            <v>43572</v>
          </cell>
        </row>
        <row r="128944">
          <cell r="O128944">
            <v>43572</v>
          </cell>
        </row>
        <row r="128945">
          <cell r="O128945">
            <v>43572</v>
          </cell>
        </row>
        <row r="128946">
          <cell r="O128946">
            <v>43572</v>
          </cell>
        </row>
        <row r="128947">
          <cell r="O128947">
            <v>43572</v>
          </cell>
        </row>
        <row r="128948">
          <cell r="O128948">
            <v>43572</v>
          </cell>
        </row>
        <row r="128949">
          <cell r="O128949">
            <v>43572</v>
          </cell>
        </row>
        <row r="128950">
          <cell r="O128950">
            <v>43572</v>
          </cell>
        </row>
        <row r="128951">
          <cell r="O128951">
            <v>43572</v>
          </cell>
        </row>
        <row r="128952">
          <cell r="O128952">
            <v>43572</v>
          </cell>
        </row>
        <row r="128953">
          <cell r="O128953">
            <v>43572</v>
          </cell>
        </row>
        <row r="128954">
          <cell r="O128954">
            <v>43572</v>
          </cell>
        </row>
        <row r="128955">
          <cell r="O128955">
            <v>43572</v>
          </cell>
        </row>
        <row r="128956">
          <cell r="O128956">
            <v>43572</v>
          </cell>
        </row>
        <row r="128957">
          <cell r="O128957">
            <v>43572</v>
          </cell>
        </row>
        <row r="128958">
          <cell r="O128958">
            <v>43572</v>
          </cell>
        </row>
        <row r="128959">
          <cell r="O128959">
            <v>43572</v>
          </cell>
        </row>
        <row r="128960">
          <cell r="O128960">
            <v>43572</v>
          </cell>
        </row>
        <row r="128961">
          <cell r="O128961">
            <v>43572</v>
          </cell>
        </row>
        <row r="128962">
          <cell r="O128962">
            <v>43572</v>
          </cell>
        </row>
        <row r="128963">
          <cell r="O128963">
            <v>43572</v>
          </cell>
        </row>
        <row r="128964">
          <cell r="O128964">
            <v>43572</v>
          </cell>
        </row>
        <row r="128965">
          <cell r="O128965">
            <v>43572</v>
          </cell>
        </row>
        <row r="128966">
          <cell r="O128966">
            <v>43572</v>
          </cell>
        </row>
        <row r="128967">
          <cell r="O128967">
            <v>43572</v>
          </cell>
        </row>
        <row r="128968">
          <cell r="O128968">
            <v>43572</v>
          </cell>
        </row>
        <row r="128969">
          <cell r="O128969">
            <v>43570</v>
          </cell>
        </row>
        <row r="128970">
          <cell r="O128970">
            <v>43570</v>
          </cell>
        </row>
        <row r="128971">
          <cell r="O128971">
            <v>43570</v>
          </cell>
        </row>
        <row r="128972">
          <cell r="O128972">
            <v>43570</v>
          </cell>
        </row>
        <row r="128973">
          <cell r="O128973">
            <v>43570</v>
          </cell>
        </row>
        <row r="128974">
          <cell r="O128974">
            <v>43570</v>
          </cell>
        </row>
        <row r="128975">
          <cell r="O128975">
            <v>43570</v>
          </cell>
        </row>
        <row r="128976">
          <cell r="O128976">
            <v>43570</v>
          </cell>
        </row>
        <row r="128977">
          <cell r="O128977">
            <v>43570</v>
          </cell>
        </row>
        <row r="128978">
          <cell r="O128978">
            <v>43570</v>
          </cell>
        </row>
        <row r="128979">
          <cell r="O128979">
            <v>43570</v>
          </cell>
        </row>
        <row r="128980">
          <cell r="O128980">
            <v>43570</v>
          </cell>
        </row>
        <row r="128981">
          <cell r="O128981">
            <v>43570</v>
          </cell>
        </row>
        <row r="128982">
          <cell r="O128982">
            <v>43570</v>
          </cell>
        </row>
        <row r="128983">
          <cell r="O128983">
            <v>43570</v>
          </cell>
        </row>
        <row r="128984">
          <cell r="O128984">
            <v>43570</v>
          </cell>
        </row>
        <row r="128985">
          <cell r="O128985">
            <v>43570</v>
          </cell>
        </row>
        <row r="128986">
          <cell r="O128986">
            <v>43570</v>
          </cell>
        </row>
        <row r="128987">
          <cell r="O128987">
            <v>43570</v>
          </cell>
        </row>
        <row r="128988">
          <cell r="O128988">
            <v>43570</v>
          </cell>
        </row>
        <row r="128989">
          <cell r="O128989">
            <v>43570</v>
          </cell>
        </row>
        <row r="128990">
          <cell r="O128990">
            <v>43570</v>
          </cell>
        </row>
        <row r="128991">
          <cell r="O128991">
            <v>43570</v>
          </cell>
        </row>
        <row r="128992">
          <cell r="O128992">
            <v>43570</v>
          </cell>
        </row>
        <row r="128993">
          <cell r="O128993">
            <v>43570</v>
          </cell>
        </row>
        <row r="128994">
          <cell r="O128994">
            <v>43570</v>
          </cell>
        </row>
        <row r="128995">
          <cell r="O128995">
            <v>43570</v>
          </cell>
        </row>
        <row r="128996">
          <cell r="O128996">
            <v>43570</v>
          </cell>
        </row>
        <row r="128997">
          <cell r="O128997">
            <v>43570</v>
          </cell>
        </row>
        <row r="128998">
          <cell r="O128998">
            <v>43570</v>
          </cell>
        </row>
        <row r="128999">
          <cell r="O128999">
            <v>43570</v>
          </cell>
        </row>
        <row r="129000">
          <cell r="O129000">
            <v>43570</v>
          </cell>
        </row>
        <row r="129001">
          <cell r="O129001">
            <v>43570</v>
          </cell>
        </row>
        <row r="129002">
          <cell r="O129002">
            <v>43570</v>
          </cell>
        </row>
        <row r="129003">
          <cell r="O129003">
            <v>43570</v>
          </cell>
        </row>
        <row r="129004">
          <cell r="O129004">
            <v>43570</v>
          </cell>
        </row>
        <row r="129005">
          <cell r="O129005">
            <v>43570</v>
          </cell>
        </row>
        <row r="129006">
          <cell r="O129006">
            <v>43570</v>
          </cell>
        </row>
        <row r="129007">
          <cell r="O129007">
            <v>43570</v>
          </cell>
        </row>
        <row r="129008">
          <cell r="O129008">
            <v>43570</v>
          </cell>
        </row>
        <row r="129009">
          <cell r="O129009">
            <v>43570</v>
          </cell>
        </row>
        <row r="129010">
          <cell r="O129010">
            <v>43570</v>
          </cell>
        </row>
        <row r="129011">
          <cell r="O129011">
            <v>43570</v>
          </cell>
        </row>
        <row r="129012">
          <cell r="O129012">
            <v>43570</v>
          </cell>
        </row>
        <row r="129013">
          <cell r="O129013">
            <v>43570</v>
          </cell>
        </row>
        <row r="129014">
          <cell r="O129014">
            <v>43570</v>
          </cell>
        </row>
        <row r="129015">
          <cell r="O129015">
            <v>43570</v>
          </cell>
        </row>
        <row r="129016">
          <cell r="O129016">
            <v>43570</v>
          </cell>
        </row>
        <row r="129017">
          <cell r="O129017">
            <v>43570</v>
          </cell>
        </row>
        <row r="129018">
          <cell r="O129018">
            <v>43570</v>
          </cell>
        </row>
        <row r="129019">
          <cell r="O129019">
            <v>43570</v>
          </cell>
        </row>
        <row r="129020">
          <cell r="O129020">
            <v>43570</v>
          </cell>
        </row>
        <row r="129021">
          <cell r="O129021">
            <v>43570</v>
          </cell>
        </row>
        <row r="129022">
          <cell r="O129022">
            <v>43571</v>
          </cell>
        </row>
        <row r="129023">
          <cell r="O129023">
            <v>43572</v>
          </cell>
        </row>
        <row r="129024">
          <cell r="O129024">
            <v>43572</v>
          </cell>
        </row>
        <row r="129025">
          <cell r="O129025">
            <v>43572</v>
          </cell>
        </row>
        <row r="129026">
          <cell r="O129026">
            <v>43572</v>
          </cell>
        </row>
        <row r="129027">
          <cell r="O129027">
            <v>43572</v>
          </cell>
        </row>
        <row r="129028">
          <cell r="O129028">
            <v>43572</v>
          </cell>
        </row>
        <row r="129029">
          <cell r="O129029">
            <v>43572</v>
          </cell>
        </row>
        <row r="129030">
          <cell r="O129030">
            <v>43572</v>
          </cell>
        </row>
        <row r="129031">
          <cell r="O129031">
            <v>43572</v>
          </cell>
        </row>
        <row r="129032">
          <cell r="O129032">
            <v>43572</v>
          </cell>
        </row>
        <row r="129033">
          <cell r="O129033">
            <v>43570</v>
          </cell>
        </row>
        <row r="129034">
          <cell r="O129034">
            <v>43570</v>
          </cell>
        </row>
        <row r="129035">
          <cell r="O129035">
            <v>43570</v>
          </cell>
        </row>
        <row r="129036">
          <cell r="O129036">
            <v>43570</v>
          </cell>
        </row>
        <row r="129037">
          <cell r="O129037">
            <v>43570</v>
          </cell>
        </row>
        <row r="129038">
          <cell r="O129038">
            <v>43570</v>
          </cell>
        </row>
        <row r="129039">
          <cell r="O129039">
            <v>43570</v>
          </cell>
        </row>
        <row r="129040">
          <cell r="O129040">
            <v>43570</v>
          </cell>
        </row>
        <row r="129041">
          <cell r="O129041">
            <v>43570</v>
          </cell>
        </row>
        <row r="129042">
          <cell r="O129042">
            <v>43570</v>
          </cell>
        </row>
        <row r="129043">
          <cell r="O129043">
            <v>43570</v>
          </cell>
        </row>
        <row r="129044">
          <cell r="O129044">
            <v>43570</v>
          </cell>
        </row>
        <row r="129045">
          <cell r="O129045">
            <v>43570</v>
          </cell>
        </row>
        <row r="129046">
          <cell r="O129046">
            <v>43570</v>
          </cell>
        </row>
        <row r="129047">
          <cell r="O129047">
            <v>43570</v>
          </cell>
        </row>
        <row r="129048">
          <cell r="O129048">
            <v>43570</v>
          </cell>
        </row>
        <row r="129049">
          <cell r="O129049">
            <v>43570</v>
          </cell>
        </row>
        <row r="129050">
          <cell r="O129050">
            <v>43570</v>
          </cell>
        </row>
        <row r="129051">
          <cell r="O129051">
            <v>43570</v>
          </cell>
        </row>
        <row r="129052">
          <cell r="O129052">
            <v>43570</v>
          </cell>
        </row>
        <row r="129053">
          <cell r="O129053">
            <v>43570</v>
          </cell>
        </row>
        <row r="129054">
          <cell r="O129054">
            <v>43570</v>
          </cell>
        </row>
        <row r="129055">
          <cell r="O129055">
            <v>43570</v>
          </cell>
        </row>
        <row r="129056">
          <cell r="O129056">
            <v>43570</v>
          </cell>
        </row>
        <row r="129057">
          <cell r="O129057">
            <v>43570</v>
          </cell>
        </row>
        <row r="129058">
          <cell r="O129058">
            <v>43570</v>
          </cell>
        </row>
        <row r="129059">
          <cell r="O129059">
            <v>43570</v>
          </cell>
        </row>
        <row r="129060">
          <cell r="O129060">
            <v>43570</v>
          </cell>
        </row>
        <row r="129061">
          <cell r="O129061">
            <v>43570</v>
          </cell>
        </row>
        <row r="129062">
          <cell r="O129062">
            <v>43570</v>
          </cell>
        </row>
        <row r="129063">
          <cell r="O129063">
            <v>43570</v>
          </cell>
        </row>
        <row r="129064">
          <cell r="O129064">
            <v>43570</v>
          </cell>
        </row>
        <row r="129065">
          <cell r="O129065">
            <v>43570</v>
          </cell>
        </row>
        <row r="129066">
          <cell r="O129066">
            <v>43570</v>
          </cell>
        </row>
        <row r="129067">
          <cell r="O129067">
            <v>43570</v>
          </cell>
        </row>
        <row r="129068">
          <cell r="O129068">
            <v>43570</v>
          </cell>
        </row>
        <row r="129069">
          <cell r="O129069">
            <v>43570</v>
          </cell>
        </row>
        <row r="129070">
          <cell r="O129070">
            <v>43570</v>
          </cell>
        </row>
        <row r="129071">
          <cell r="O129071">
            <v>43570</v>
          </cell>
        </row>
        <row r="129072">
          <cell r="O129072">
            <v>43570</v>
          </cell>
        </row>
        <row r="129073">
          <cell r="O129073">
            <v>43570</v>
          </cell>
        </row>
        <row r="129074">
          <cell r="O129074">
            <v>43570</v>
          </cell>
        </row>
        <row r="129075">
          <cell r="O129075">
            <v>43570</v>
          </cell>
        </row>
        <row r="129076">
          <cell r="O129076">
            <v>43570</v>
          </cell>
        </row>
        <row r="129077">
          <cell r="O129077">
            <v>43570</v>
          </cell>
        </row>
        <row r="129078">
          <cell r="O129078">
            <v>43570</v>
          </cell>
        </row>
        <row r="129079">
          <cell r="O129079">
            <v>43570</v>
          </cell>
        </row>
        <row r="129080">
          <cell r="O129080">
            <v>43570</v>
          </cell>
        </row>
        <row r="129081">
          <cell r="O129081">
            <v>43570</v>
          </cell>
        </row>
        <row r="129082">
          <cell r="O129082">
            <v>43570</v>
          </cell>
        </row>
        <row r="129083">
          <cell r="O129083">
            <v>43570</v>
          </cell>
        </row>
        <row r="129084">
          <cell r="O129084">
            <v>43570</v>
          </cell>
        </row>
        <row r="129085">
          <cell r="O129085">
            <v>43570</v>
          </cell>
        </row>
        <row r="129086">
          <cell r="O129086">
            <v>43570</v>
          </cell>
        </row>
        <row r="129087">
          <cell r="O129087">
            <v>43570</v>
          </cell>
        </row>
        <row r="129088">
          <cell r="O129088">
            <v>43570</v>
          </cell>
        </row>
        <row r="129089">
          <cell r="O129089">
            <v>43570</v>
          </cell>
        </row>
        <row r="129090">
          <cell r="O129090">
            <v>43570</v>
          </cell>
        </row>
        <row r="129091">
          <cell r="O129091">
            <v>43570</v>
          </cell>
        </row>
        <row r="129092">
          <cell r="O129092">
            <v>43570</v>
          </cell>
        </row>
        <row r="129093">
          <cell r="O129093">
            <v>43570</v>
          </cell>
        </row>
        <row r="129094">
          <cell r="O129094">
            <v>43570</v>
          </cell>
        </row>
        <row r="129095">
          <cell r="O129095">
            <v>43570</v>
          </cell>
        </row>
        <row r="129096">
          <cell r="O129096">
            <v>43570</v>
          </cell>
        </row>
        <row r="129097">
          <cell r="O129097">
            <v>43570</v>
          </cell>
        </row>
        <row r="129098">
          <cell r="O129098">
            <v>43570</v>
          </cell>
        </row>
        <row r="129099">
          <cell r="O129099">
            <v>43570</v>
          </cell>
        </row>
        <row r="129100">
          <cell r="O129100">
            <v>43570</v>
          </cell>
        </row>
        <row r="129101">
          <cell r="O129101">
            <v>43570</v>
          </cell>
        </row>
        <row r="129102">
          <cell r="O129102">
            <v>43570</v>
          </cell>
        </row>
        <row r="129103">
          <cell r="O129103">
            <v>43570</v>
          </cell>
        </row>
        <row r="129104">
          <cell r="O129104">
            <v>43570</v>
          </cell>
        </row>
        <row r="129105">
          <cell r="O129105">
            <v>43570</v>
          </cell>
        </row>
        <row r="129106">
          <cell r="O129106">
            <v>43570</v>
          </cell>
        </row>
        <row r="129107">
          <cell r="O129107">
            <v>43570</v>
          </cell>
        </row>
        <row r="129108">
          <cell r="O129108">
            <v>43570</v>
          </cell>
        </row>
        <row r="129109">
          <cell r="O129109">
            <v>43570</v>
          </cell>
        </row>
        <row r="129110">
          <cell r="O129110">
            <v>43570</v>
          </cell>
        </row>
        <row r="129111">
          <cell r="O129111">
            <v>43570</v>
          </cell>
        </row>
        <row r="129112">
          <cell r="O129112">
            <v>43570</v>
          </cell>
        </row>
        <row r="129113">
          <cell r="O129113">
            <v>43570</v>
          </cell>
        </row>
        <row r="129114">
          <cell r="O129114">
            <v>43570</v>
          </cell>
        </row>
        <row r="129115">
          <cell r="O129115">
            <v>43570</v>
          </cell>
        </row>
        <row r="129116">
          <cell r="O129116">
            <v>43570</v>
          </cell>
        </row>
        <row r="129117">
          <cell r="O129117">
            <v>43570</v>
          </cell>
        </row>
        <row r="129118">
          <cell r="O129118">
            <v>43570</v>
          </cell>
        </row>
        <row r="129119">
          <cell r="O129119">
            <v>43570</v>
          </cell>
        </row>
        <row r="129120">
          <cell r="O129120">
            <v>43570</v>
          </cell>
        </row>
        <row r="129121">
          <cell r="O129121">
            <v>43570</v>
          </cell>
        </row>
        <row r="129122">
          <cell r="O129122">
            <v>43570</v>
          </cell>
        </row>
        <row r="129123">
          <cell r="O129123">
            <v>43570</v>
          </cell>
        </row>
        <row r="129124">
          <cell r="O129124">
            <v>43570</v>
          </cell>
        </row>
        <row r="129125">
          <cell r="O129125">
            <v>43570</v>
          </cell>
        </row>
        <row r="129126">
          <cell r="O129126">
            <v>43570</v>
          </cell>
        </row>
        <row r="129127">
          <cell r="O129127">
            <v>43570</v>
          </cell>
        </row>
        <row r="129128">
          <cell r="O129128">
            <v>43570</v>
          </cell>
        </row>
        <row r="129129">
          <cell r="O129129">
            <v>43570</v>
          </cell>
        </row>
        <row r="129130">
          <cell r="O129130">
            <v>43570</v>
          </cell>
        </row>
        <row r="129131">
          <cell r="O129131">
            <v>43570</v>
          </cell>
        </row>
        <row r="129132">
          <cell r="O129132">
            <v>43570</v>
          </cell>
        </row>
        <row r="129133">
          <cell r="O129133">
            <v>43570</v>
          </cell>
        </row>
        <row r="129134">
          <cell r="O129134">
            <v>43570</v>
          </cell>
        </row>
        <row r="129135">
          <cell r="O129135">
            <v>43570</v>
          </cell>
        </row>
        <row r="129136">
          <cell r="O129136">
            <v>43570</v>
          </cell>
        </row>
        <row r="129137">
          <cell r="O129137">
            <v>43570</v>
          </cell>
        </row>
        <row r="129138">
          <cell r="O129138">
            <v>43570</v>
          </cell>
        </row>
        <row r="129139">
          <cell r="O129139">
            <v>43570</v>
          </cell>
        </row>
        <row r="129140">
          <cell r="O129140">
            <v>43570</v>
          </cell>
        </row>
        <row r="129141">
          <cell r="O129141">
            <v>43570</v>
          </cell>
        </row>
        <row r="129142">
          <cell r="O129142">
            <v>43570</v>
          </cell>
        </row>
        <row r="129143">
          <cell r="O129143">
            <v>43570</v>
          </cell>
        </row>
        <row r="129144">
          <cell r="O129144">
            <v>43570</v>
          </cell>
        </row>
        <row r="129145">
          <cell r="O129145">
            <v>43570</v>
          </cell>
        </row>
        <row r="129146">
          <cell r="O129146">
            <v>43570</v>
          </cell>
        </row>
        <row r="129147">
          <cell r="O129147">
            <v>43570</v>
          </cell>
        </row>
        <row r="129148">
          <cell r="O129148">
            <v>43570</v>
          </cell>
        </row>
        <row r="129149">
          <cell r="O129149">
            <v>43570</v>
          </cell>
        </row>
        <row r="129150">
          <cell r="O129150">
            <v>43570</v>
          </cell>
        </row>
        <row r="129151">
          <cell r="O129151">
            <v>43570</v>
          </cell>
        </row>
        <row r="129152">
          <cell r="O129152">
            <v>43570</v>
          </cell>
        </row>
        <row r="129153">
          <cell r="O129153">
            <v>43570</v>
          </cell>
        </row>
        <row r="129154">
          <cell r="O129154">
            <v>43570</v>
          </cell>
        </row>
        <row r="129155">
          <cell r="O129155">
            <v>43570</v>
          </cell>
        </row>
        <row r="129156">
          <cell r="O129156">
            <v>43570</v>
          </cell>
        </row>
        <row r="129157">
          <cell r="O129157">
            <v>43570</v>
          </cell>
        </row>
        <row r="129158">
          <cell r="O129158">
            <v>43570</v>
          </cell>
        </row>
        <row r="129159">
          <cell r="O129159">
            <v>43570</v>
          </cell>
        </row>
        <row r="129160">
          <cell r="O129160">
            <v>43570</v>
          </cell>
        </row>
        <row r="129161">
          <cell r="O129161">
            <v>43570</v>
          </cell>
        </row>
        <row r="129162">
          <cell r="O129162">
            <v>43570</v>
          </cell>
        </row>
        <row r="129163">
          <cell r="O129163">
            <v>43570</v>
          </cell>
        </row>
        <row r="129164">
          <cell r="O129164">
            <v>43570</v>
          </cell>
        </row>
        <row r="129165">
          <cell r="O129165">
            <v>43570</v>
          </cell>
        </row>
        <row r="129166">
          <cell r="O129166">
            <v>43570</v>
          </cell>
        </row>
        <row r="129167">
          <cell r="O129167">
            <v>43570</v>
          </cell>
        </row>
        <row r="129168">
          <cell r="O129168">
            <v>43570</v>
          </cell>
        </row>
        <row r="129169">
          <cell r="O129169">
            <v>43570</v>
          </cell>
        </row>
        <row r="129170">
          <cell r="O129170">
            <v>43570</v>
          </cell>
        </row>
        <row r="129171">
          <cell r="O129171">
            <v>43570</v>
          </cell>
        </row>
        <row r="129172">
          <cell r="O129172">
            <v>43570</v>
          </cell>
        </row>
        <row r="129173">
          <cell r="O129173">
            <v>43570</v>
          </cell>
        </row>
        <row r="129174">
          <cell r="O129174">
            <v>43570</v>
          </cell>
        </row>
        <row r="129175">
          <cell r="O129175">
            <v>43570</v>
          </cell>
        </row>
        <row r="129176">
          <cell r="O129176">
            <v>43570</v>
          </cell>
        </row>
        <row r="129177">
          <cell r="O129177">
            <v>43570</v>
          </cell>
        </row>
        <row r="129178">
          <cell r="O129178">
            <v>43570</v>
          </cell>
        </row>
        <row r="129179">
          <cell r="O129179">
            <v>43570</v>
          </cell>
        </row>
        <row r="129180">
          <cell r="O129180">
            <v>43570</v>
          </cell>
        </row>
        <row r="129181">
          <cell r="O129181">
            <v>43570</v>
          </cell>
        </row>
        <row r="129182">
          <cell r="O129182">
            <v>43570</v>
          </cell>
        </row>
        <row r="129183">
          <cell r="O129183">
            <v>43570</v>
          </cell>
        </row>
        <row r="129184">
          <cell r="O129184">
            <v>43570</v>
          </cell>
        </row>
        <row r="129185">
          <cell r="O129185">
            <v>43570</v>
          </cell>
        </row>
        <row r="129186">
          <cell r="O129186">
            <v>43570</v>
          </cell>
        </row>
        <row r="129187">
          <cell r="O129187">
            <v>43570</v>
          </cell>
        </row>
        <row r="129188">
          <cell r="O129188">
            <v>43570</v>
          </cell>
        </row>
        <row r="129189">
          <cell r="O129189">
            <v>43570</v>
          </cell>
        </row>
        <row r="129190">
          <cell r="O129190">
            <v>43570</v>
          </cell>
        </row>
        <row r="129191">
          <cell r="O129191">
            <v>43570</v>
          </cell>
        </row>
        <row r="129192">
          <cell r="O129192">
            <v>43570</v>
          </cell>
        </row>
        <row r="129193">
          <cell r="O129193">
            <v>43570</v>
          </cell>
        </row>
        <row r="129194">
          <cell r="O129194">
            <v>43570</v>
          </cell>
        </row>
        <row r="129195">
          <cell r="O129195">
            <v>43570</v>
          </cell>
        </row>
        <row r="129196">
          <cell r="O129196">
            <v>43570</v>
          </cell>
        </row>
        <row r="129197">
          <cell r="O129197">
            <v>43570</v>
          </cell>
        </row>
        <row r="129198">
          <cell r="O129198">
            <v>43570</v>
          </cell>
        </row>
        <row r="129199">
          <cell r="O129199">
            <v>43570</v>
          </cell>
        </row>
        <row r="129200">
          <cell r="O129200">
            <v>43570</v>
          </cell>
        </row>
        <row r="129201">
          <cell r="O129201">
            <v>43570</v>
          </cell>
        </row>
        <row r="129202">
          <cell r="O129202">
            <v>43570</v>
          </cell>
        </row>
        <row r="129203">
          <cell r="O129203">
            <v>43570</v>
          </cell>
        </row>
        <row r="129204">
          <cell r="O129204">
            <v>43570</v>
          </cell>
        </row>
        <row r="129205">
          <cell r="O129205">
            <v>43570</v>
          </cell>
        </row>
        <row r="129206">
          <cell r="O129206">
            <v>43570</v>
          </cell>
        </row>
        <row r="129207">
          <cell r="O129207">
            <v>43570</v>
          </cell>
        </row>
        <row r="129208">
          <cell r="O129208">
            <v>43570</v>
          </cell>
        </row>
        <row r="129209">
          <cell r="O129209">
            <v>43570</v>
          </cell>
        </row>
        <row r="129210">
          <cell r="O129210">
            <v>43570</v>
          </cell>
        </row>
        <row r="129211">
          <cell r="O129211">
            <v>43570</v>
          </cell>
        </row>
        <row r="129212">
          <cell r="O129212">
            <v>43570</v>
          </cell>
        </row>
        <row r="129213">
          <cell r="O129213">
            <v>43570</v>
          </cell>
        </row>
        <row r="129214">
          <cell r="O129214">
            <v>43570</v>
          </cell>
        </row>
        <row r="129215">
          <cell r="O129215">
            <v>43570</v>
          </cell>
        </row>
        <row r="129216">
          <cell r="O129216">
            <v>43570</v>
          </cell>
        </row>
        <row r="129217">
          <cell r="O129217">
            <v>43570</v>
          </cell>
        </row>
        <row r="129218">
          <cell r="O129218">
            <v>43570</v>
          </cell>
        </row>
        <row r="129219">
          <cell r="O129219">
            <v>43570</v>
          </cell>
        </row>
        <row r="129220">
          <cell r="O129220">
            <v>43570</v>
          </cell>
        </row>
        <row r="129221">
          <cell r="O129221">
            <v>43570</v>
          </cell>
        </row>
        <row r="129222">
          <cell r="O129222">
            <v>43570</v>
          </cell>
        </row>
        <row r="129223">
          <cell r="O129223">
            <v>43570</v>
          </cell>
        </row>
        <row r="129224">
          <cell r="O129224">
            <v>43570</v>
          </cell>
        </row>
        <row r="129225">
          <cell r="O129225">
            <v>43570</v>
          </cell>
        </row>
        <row r="129226">
          <cell r="O129226">
            <v>43570</v>
          </cell>
        </row>
        <row r="129227">
          <cell r="O129227">
            <v>43570</v>
          </cell>
        </row>
        <row r="129228">
          <cell r="O129228">
            <v>43570</v>
          </cell>
        </row>
        <row r="129229">
          <cell r="O129229">
            <v>43570</v>
          </cell>
        </row>
        <row r="129230">
          <cell r="O129230">
            <v>43570</v>
          </cell>
        </row>
        <row r="129231">
          <cell r="O129231">
            <v>43567</v>
          </cell>
        </row>
        <row r="129232">
          <cell r="O129232">
            <v>43567</v>
          </cell>
        </row>
        <row r="129233">
          <cell r="O129233">
            <v>43567</v>
          </cell>
        </row>
        <row r="129234">
          <cell r="O129234">
            <v>43567</v>
          </cell>
        </row>
        <row r="129235">
          <cell r="O129235">
            <v>43567</v>
          </cell>
        </row>
        <row r="129236">
          <cell r="O129236">
            <v>43567</v>
          </cell>
        </row>
        <row r="129237">
          <cell r="O129237">
            <v>43567</v>
          </cell>
        </row>
        <row r="129238">
          <cell r="O129238">
            <v>43567</v>
          </cell>
        </row>
        <row r="129239">
          <cell r="O129239">
            <v>43567</v>
          </cell>
        </row>
        <row r="129240">
          <cell r="O129240">
            <v>43567</v>
          </cell>
        </row>
        <row r="129241">
          <cell r="O129241">
            <v>43567</v>
          </cell>
        </row>
        <row r="129242">
          <cell r="O129242">
            <v>43567</v>
          </cell>
        </row>
        <row r="129243">
          <cell r="O129243">
            <v>43567</v>
          </cell>
        </row>
        <row r="129244">
          <cell r="O129244">
            <v>43567</v>
          </cell>
        </row>
        <row r="129245">
          <cell r="O129245">
            <v>43567</v>
          </cell>
        </row>
        <row r="129246">
          <cell r="O129246">
            <v>43567</v>
          </cell>
        </row>
        <row r="129247">
          <cell r="O129247">
            <v>43570</v>
          </cell>
        </row>
        <row r="129248">
          <cell r="O129248">
            <v>43570</v>
          </cell>
        </row>
        <row r="129249">
          <cell r="O129249">
            <v>43570</v>
          </cell>
        </row>
        <row r="129250">
          <cell r="O129250">
            <v>43570</v>
          </cell>
        </row>
        <row r="129251">
          <cell r="O129251">
            <v>43570</v>
          </cell>
        </row>
        <row r="129252">
          <cell r="O129252">
            <v>43570</v>
          </cell>
        </row>
        <row r="129253">
          <cell r="O129253">
            <v>43570</v>
          </cell>
        </row>
        <row r="129254">
          <cell r="O129254">
            <v>43570</v>
          </cell>
        </row>
        <row r="129255">
          <cell r="O129255">
            <v>43570</v>
          </cell>
        </row>
        <row r="129256">
          <cell r="O129256">
            <v>43570</v>
          </cell>
        </row>
        <row r="129257">
          <cell r="O129257">
            <v>43570</v>
          </cell>
        </row>
        <row r="129258">
          <cell r="O129258">
            <v>43570</v>
          </cell>
        </row>
        <row r="129259">
          <cell r="O129259">
            <v>43570</v>
          </cell>
        </row>
        <row r="129260">
          <cell r="O129260">
            <v>43570</v>
          </cell>
        </row>
        <row r="129261">
          <cell r="O129261">
            <v>43570</v>
          </cell>
        </row>
        <row r="129262">
          <cell r="O129262">
            <v>43570</v>
          </cell>
        </row>
        <row r="129263">
          <cell r="O129263">
            <v>43570</v>
          </cell>
        </row>
        <row r="129264">
          <cell r="O129264">
            <v>43570</v>
          </cell>
        </row>
        <row r="129265">
          <cell r="O129265">
            <v>43570</v>
          </cell>
        </row>
        <row r="129266">
          <cell r="O129266">
            <v>43570</v>
          </cell>
        </row>
        <row r="129267">
          <cell r="O129267">
            <v>43570</v>
          </cell>
        </row>
        <row r="129268">
          <cell r="O129268">
            <v>43570</v>
          </cell>
        </row>
        <row r="129269">
          <cell r="O129269">
            <v>43570</v>
          </cell>
        </row>
        <row r="129270">
          <cell r="O129270">
            <v>43570</v>
          </cell>
        </row>
        <row r="129271">
          <cell r="O129271">
            <v>43570</v>
          </cell>
        </row>
        <row r="129272">
          <cell r="O129272">
            <v>43570</v>
          </cell>
        </row>
        <row r="129273">
          <cell r="O129273">
            <v>43570</v>
          </cell>
        </row>
        <row r="129274">
          <cell r="O129274">
            <v>43570</v>
          </cell>
        </row>
        <row r="129275">
          <cell r="O129275">
            <v>43570</v>
          </cell>
        </row>
        <row r="129276">
          <cell r="O129276">
            <v>43570</v>
          </cell>
        </row>
        <row r="129277">
          <cell r="O129277">
            <v>43570</v>
          </cell>
        </row>
        <row r="129278">
          <cell r="O129278">
            <v>43570</v>
          </cell>
        </row>
        <row r="129279">
          <cell r="O129279">
            <v>43570</v>
          </cell>
        </row>
        <row r="129280">
          <cell r="O129280">
            <v>43570</v>
          </cell>
        </row>
        <row r="129281">
          <cell r="O129281">
            <v>43570</v>
          </cell>
        </row>
        <row r="129282">
          <cell r="O129282">
            <v>43570</v>
          </cell>
        </row>
        <row r="129283">
          <cell r="O129283">
            <v>43570</v>
          </cell>
        </row>
        <row r="129284">
          <cell r="O129284">
            <v>43570</v>
          </cell>
        </row>
        <row r="129285">
          <cell r="O129285">
            <v>43570</v>
          </cell>
        </row>
        <row r="129286">
          <cell r="O129286">
            <v>43570</v>
          </cell>
        </row>
        <row r="129287">
          <cell r="O129287">
            <v>43570</v>
          </cell>
        </row>
        <row r="129288">
          <cell r="O129288">
            <v>43570</v>
          </cell>
        </row>
        <row r="129289">
          <cell r="O129289">
            <v>43567</v>
          </cell>
        </row>
        <row r="129290">
          <cell r="O129290">
            <v>43567</v>
          </cell>
        </row>
        <row r="129291">
          <cell r="O129291">
            <v>43567</v>
          </cell>
        </row>
        <row r="129292">
          <cell r="O129292">
            <v>43567</v>
          </cell>
        </row>
        <row r="129293">
          <cell r="O129293">
            <v>43567</v>
          </cell>
        </row>
        <row r="129294">
          <cell r="O129294">
            <v>43570</v>
          </cell>
        </row>
        <row r="129295">
          <cell r="O129295">
            <v>43570</v>
          </cell>
        </row>
        <row r="129296">
          <cell r="O129296">
            <v>43570</v>
          </cell>
        </row>
        <row r="129297">
          <cell r="O129297">
            <v>43570</v>
          </cell>
        </row>
        <row r="129298">
          <cell r="O129298">
            <v>43570</v>
          </cell>
        </row>
        <row r="129299">
          <cell r="O129299">
            <v>43570</v>
          </cell>
        </row>
        <row r="129300">
          <cell r="O129300">
            <v>43570</v>
          </cell>
        </row>
        <row r="129301">
          <cell r="O129301">
            <v>43570</v>
          </cell>
        </row>
        <row r="129302">
          <cell r="O129302">
            <v>43570</v>
          </cell>
        </row>
        <row r="129303">
          <cell r="O129303">
            <v>43570</v>
          </cell>
        </row>
        <row r="129304">
          <cell r="O129304">
            <v>43570</v>
          </cell>
        </row>
        <row r="129305">
          <cell r="O129305">
            <v>43570</v>
          </cell>
        </row>
        <row r="129306">
          <cell r="O129306">
            <v>43570</v>
          </cell>
        </row>
        <row r="129307">
          <cell r="O129307">
            <v>43565</v>
          </cell>
        </row>
        <row r="129308">
          <cell r="O129308">
            <v>43565</v>
          </cell>
        </row>
        <row r="129309">
          <cell r="O129309">
            <v>43565</v>
          </cell>
        </row>
        <row r="129310">
          <cell r="O129310">
            <v>43565</v>
          </cell>
        </row>
        <row r="129311">
          <cell r="O129311">
            <v>43570</v>
          </cell>
        </row>
        <row r="129312">
          <cell r="O129312">
            <v>43570</v>
          </cell>
        </row>
        <row r="129313">
          <cell r="O129313">
            <v>43570</v>
          </cell>
        </row>
        <row r="129314">
          <cell r="O129314">
            <v>43570</v>
          </cell>
        </row>
        <row r="129315">
          <cell r="O129315">
            <v>43570</v>
          </cell>
        </row>
        <row r="129316">
          <cell r="O129316">
            <v>43570</v>
          </cell>
        </row>
        <row r="129317">
          <cell r="O129317">
            <v>43570</v>
          </cell>
        </row>
        <row r="129318">
          <cell r="O129318">
            <v>43570</v>
          </cell>
        </row>
        <row r="129319">
          <cell r="O129319">
            <v>43570</v>
          </cell>
        </row>
        <row r="129320">
          <cell r="O129320">
            <v>43570</v>
          </cell>
        </row>
        <row r="129321">
          <cell r="O129321">
            <v>43570</v>
          </cell>
        </row>
        <row r="129322">
          <cell r="O129322">
            <v>43570</v>
          </cell>
        </row>
        <row r="129323">
          <cell r="O129323">
            <v>43570</v>
          </cell>
        </row>
        <row r="129324">
          <cell r="O129324">
            <v>43570</v>
          </cell>
        </row>
        <row r="129325">
          <cell r="O129325">
            <v>43570</v>
          </cell>
        </row>
        <row r="129326">
          <cell r="O129326">
            <v>43570</v>
          </cell>
        </row>
        <row r="129327">
          <cell r="O129327">
            <v>43570</v>
          </cell>
        </row>
        <row r="129328">
          <cell r="O129328">
            <v>43570</v>
          </cell>
        </row>
        <row r="129329">
          <cell r="O129329">
            <v>43570</v>
          </cell>
        </row>
        <row r="129330">
          <cell r="O129330">
            <v>43570</v>
          </cell>
        </row>
        <row r="129331">
          <cell r="O129331">
            <v>43570</v>
          </cell>
        </row>
        <row r="129332">
          <cell r="O129332">
            <v>43570</v>
          </cell>
        </row>
        <row r="129333">
          <cell r="O129333">
            <v>43570</v>
          </cell>
        </row>
        <row r="129334">
          <cell r="O129334">
            <v>43570</v>
          </cell>
        </row>
        <row r="129335">
          <cell r="O129335">
            <v>43570</v>
          </cell>
        </row>
        <row r="129336">
          <cell r="O129336">
            <v>43570</v>
          </cell>
        </row>
        <row r="129337">
          <cell r="O129337">
            <v>43570</v>
          </cell>
        </row>
        <row r="129338">
          <cell r="O129338">
            <v>43570</v>
          </cell>
        </row>
        <row r="129339">
          <cell r="O129339">
            <v>43570</v>
          </cell>
        </row>
        <row r="129340">
          <cell r="O129340">
            <v>43570</v>
          </cell>
        </row>
        <row r="129341">
          <cell r="O129341">
            <v>43570</v>
          </cell>
        </row>
        <row r="129342">
          <cell r="O129342">
            <v>43570</v>
          </cell>
        </row>
        <row r="129343">
          <cell r="O129343">
            <v>43570</v>
          </cell>
        </row>
        <row r="129344">
          <cell r="O129344">
            <v>43570</v>
          </cell>
        </row>
        <row r="129345">
          <cell r="O129345">
            <v>43570</v>
          </cell>
        </row>
        <row r="129346">
          <cell r="O129346">
            <v>43570</v>
          </cell>
        </row>
        <row r="129347">
          <cell r="O129347">
            <v>43570</v>
          </cell>
        </row>
        <row r="129348">
          <cell r="O129348">
            <v>43570</v>
          </cell>
        </row>
        <row r="129349">
          <cell r="O129349">
            <v>43570</v>
          </cell>
        </row>
        <row r="129350">
          <cell r="O129350">
            <v>43570</v>
          </cell>
        </row>
        <row r="129351">
          <cell r="O129351">
            <v>43570</v>
          </cell>
        </row>
        <row r="129352">
          <cell r="O129352">
            <v>43570</v>
          </cell>
        </row>
        <row r="129353">
          <cell r="O129353">
            <v>43565</v>
          </cell>
        </row>
        <row r="129354">
          <cell r="O129354">
            <v>43565</v>
          </cell>
        </row>
        <row r="129355">
          <cell r="O129355">
            <v>43565</v>
          </cell>
        </row>
        <row r="129356">
          <cell r="O129356">
            <v>43565</v>
          </cell>
        </row>
        <row r="129357">
          <cell r="O129357">
            <v>43565</v>
          </cell>
        </row>
        <row r="129358">
          <cell r="O129358">
            <v>43565</v>
          </cell>
        </row>
        <row r="129359">
          <cell r="O129359">
            <v>43565</v>
          </cell>
        </row>
        <row r="129360">
          <cell r="O129360">
            <v>43565</v>
          </cell>
        </row>
        <row r="129361">
          <cell r="O129361">
            <v>43565</v>
          </cell>
        </row>
        <row r="129362">
          <cell r="O129362">
            <v>43565</v>
          </cell>
        </row>
        <row r="129363">
          <cell r="O129363">
            <v>43565</v>
          </cell>
        </row>
        <row r="129364">
          <cell r="O129364">
            <v>43565</v>
          </cell>
        </row>
        <row r="129365">
          <cell r="O129365">
            <v>43565</v>
          </cell>
        </row>
        <row r="129366">
          <cell r="O129366">
            <v>43565</v>
          </cell>
        </row>
        <row r="129367">
          <cell r="O129367">
            <v>43565</v>
          </cell>
        </row>
        <row r="129368">
          <cell r="O129368">
            <v>43565</v>
          </cell>
        </row>
        <row r="129369">
          <cell r="O129369">
            <v>43565</v>
          </cell>
        </row>
        <row r="129370">
          <cell r="O129370">
            <v>43567</v>
          </cell>
        </row>
        <row r="129371">
          <cell r="O129371">
            <v>43567</v>
          </cell>
        </row>
        <row r="129372">
          <cell r="O129372">
            <v>43567</v>
          </cell>
        </row>
        <row r="129373">
          <cell r="O129373">
            <v>43567</v>
          </cell>
        </row>
        <row r="129374">
          <cell r="O129374">
            <v>43567</v>
          </cell>
        </row>
        <row r="129375">
          <cell r="O129375">
            <v>43567</v>
          </cell>
        </row>
        <row r="129376">
          <cell r="O129376">
            <v>43567</v>
          </cell>
        </row>
        <row r="129377">
          <cell r="O129377">
            <v>43567</v>
          </cell>
        </row>
        <row r="129378">
          <cell r="O129378">
            <v>43567</v>
          </cell>
        </row>
        <row r="129379">
          <cell r="O129379">
            <v>43567</v>
          </cell>
        </row>
        <row r="129380">
          <cell r="O129380">
            <v>43567</v>
          </cell>
        </row>
        <row r="129381">
          <cell r="O129381">
            <v>43567</v>
          </cell>
        </row>
        <row r="129382">
          <cell r="O129382">
            <v>43567</v>
          </cell>
        </row>
        <row r="129383">
          <cell r="O129383">
            <v>43567</v>
          </cell>
        </row>
        <row r="129384">
          <cell r="O129384">
            <v>43567</v>
          </cell>
        </row>
        <row r="129385">
          <cell r="O129385">
            <v>43567</v>
          </cell>
        </row>
        <row r="129386">
          <cell r="O129386">
            <v>43567</v>
          </cell>
        </row>
        <row r="129387">
          <cell r="O129387">
            <v>43567</v>
          </cell>
        </row>
        <row r="129388">
          <cell r="O129388">
            <v>43567</v>
          </cell>
        </row>
        <row r="129389">
          <cell r="O129389">
            <v>43567</v>
          </cell>
        </row>
        <row r="129390">
          <cell r="O129390">
            <v>43567</v>
          </cell>
        </row>
        <row r="129391">
          <cell r="O129391">
            <v>43567</v>
          </cell>
        </row>
        <row r="129392">
          <cell r="O129392">
            <v>43567</v>
          </cell>
        </row>
        <row r="129393">
          <cell r="O129393">
            <v>43567</v>
          </cell>
        </row>
        <row r="129394">
          <cell r="O129394">
            <v>43567</v>
          </cell>
        </row>
        <row r="129395">
          <cell r="O129395">
            <v>43567</v>
          </cell>
        </row>
        <row r="129396">
          <cell r="O129396">
            <v>43567</v>
          </cell>
        </row>
        <row r="129397">
          <cell r="O129397">
            <v>43567</v>
          </cell>
        </row>
        <row r="129398">
          <cell r="O129398">
            <v>43567</v>
          </cell>
        </row>
        <row r="129399">
          <cell r="O129399">
            <v>43567</v>
          </cell>
        </row>
        <row r="129400">
          <cell r="O129400">
            <v>43567</v>
          </cell>
        </row>
        <row r="129401">
          <cell r="O129401">
            <v>43567</v>
          </cell>
        </row>
        <row r="129402">
          <cell r="O129402">
            <v>43567</v>
          </cell>
        </row>
        <row r="129403">
          <cell r="O129403">
            <v>43567</v>
          </cell>
        </row>
        <row r="129404">
          <cell r="O129404">
            <v>43567</v>
          </cell>
        </row>
        <row r="129405">
          <cell r="O129405">
            <v>43567</v>
          </cell>
        </row>
        <row r="129406">
          <cell r="O129406">
            <v>43567</v>
          </cell>
        </row>
        <row r="129407">
          <cell r="O129407">
            <v>43567</v>
          </cell>
        </row>
        <row r="129408">
          <cell r="O129408">
            <v>43567</v>
          </cell>
        </row>
        <row r="129409">
          <cell r="O129409">
            <v>43567</v>
          </cell>
        </row>
        <row r="129410">
          <cell r="O129410">
            <v>43567</v>
          </cell>
        </row>
        <row r="129411">
          <cell r="O129411">
            <v>43567</v>
          </cell>
        </row>
        <row r="129412">
          <cell r="O129412">
            <v>43567</v>
          </cell>
        </row>
        <row r="129413">
          <cell r="O129413">
            <v>43567</v>
          </cell>
        </row>
        <row r="129414">
          <cell r="O129414">
            <v>43567</v>
          </cell>
        </row>
        <row r="129415">
          <cell r="O129415">
            <v>43567</v>
          </cell>
        </row>
        <row r="129416">
          <cell r="O129416">
            <v>43567</v>
          </cell>
        </row>
        <row r="129417">
          <cell r="O129417">
            <v>43571</v>
          </cell>
        </row>
        <row r="129418">
          <cell r="O129418">
            <v>43571</v>
          </cell>
        </row>
        <row r="129419">
          <cell r="O129419">
            <v>43571</v>
          </cell>
        </row>
        <row r="129420">
          <cell r="O129420">
            <v>43571</v>
          </cell>
        </row>
        <row r="129421">
          <cell r="O129421">
            <v>43571</v>
          </cell>
        </row>
        <row r="129422">
          <cell r="O129422">
            <v>43571</v>
          </cell>
        </row>
        <row r="129423">
          <cell r="O129423">
            <v>43571</v>
          </cell>
        </row>
        <row r="129424">
          <cell r="O129424">
            <v>43571</v>
          </cell>
        </row>
        <row r="129425">
          <cell r="O129425">
            <v>43571</v>
          </cell>
        </row>
        <row r="129426">
          <cell r="O129426">
            <v>43571</v>
          </cell>
        </row>
        <row r="129427">
          <cell r="O129427">
            <v>43571</v>
          </cell>
        </row>
        <row r="129428">
          <cell r="O129428">
            <v>43571</v>
          </cell>
        </row>
        <row r="129429">
          <cell r="O129429">
            <v>43571</v>
          </cell>
        </row>
        <row r="129430">
          <cell r="O129430">
            <v>43571</v>
          </cell>
        </row>
        <row r="129431">
          <cell r="O129431">
            <v>43571</v>
          </cell>
        </row>
        <row r="129432">
          <cell r="O129432">
            <v>43571</v>
          </cell>
        </row>
        <row r="129433">
          <cell r="O129433">
            <v>43571</v>
          </cell>
        </row>
        <row r="129434">
          <cell r="O129434">
            <v>43571</v>
          </cell>
        </row>
        <row r="129435">
          <cell r="O129435">
            <v>43571</v>
          </cell>
        </row>
        <row r="129436">
          <cell r="O129436">
            <v>43571</v>
          </cell>
        </row>
        <row r="129437">
          <cell r="O129437">
            <v>43572</v>
          </cell>
        </row>
        <row r="129438">
          <cell r="O129438">
            <v>43572</v>
          </cell>
        </row>
        <row r="129439">
          <cell r="O129439">
            <v>43572</v>
          </cell>
        </row>
        <row r="129440">
          <cell r="O129440">
            <v>43572</v>
          </cell>
        </row>
        <row r="129441">
          <cell r="O129441">
            <v>43572</v>
          </cell>
        </row>
        <row r="129442">
          <cell r="O129442">
            <v>43572</v>
          </cell>
        </row>
        <row r="129443">
          <cell r="O129443">
            <v>43572</v>
          </cell>
        </row>
        <row r="129444">
          <cell r="O129444">
            <v>43572</v>
          </cell>
        </row>
        <row r="129445">
          <cell r="O129445">
            <v>43572</v>
          </cell>
        </row>
        <row r="129446">
          <cell r="O129446">
            <v>43572</v>
          </cell>
        </row>
        <row r="129447">
          <cell r="O129447">
            <v>43572</v>
          </cell>
        </row>
        <row r="129448">
          <cell r="O129448">
            <v>43572</v>
          </cell>
        </row>
        <row r="129449">
          <cell r="O129449">
            <v>43577</v>
          </cell>
        </row>
        <row r="129450">
          <cell r="O129450">
            <v>43577</v>
          </cell>
        </row>
        <row r="129451">
          <cell r="O129451">
            <v>43577</v>
          </cell>
        </row>
        <row r="129452">
          <cell r="O129452">
            <v>43578</v>
          </cell>
        </row>
        <row r="129453">
          <cell r="O129453">
            <v>43578</v>
          </cell>
        </row>
        <row r="129454">
          <cell r="O129454">
            <v>43571</v>
          </cell>
        </row>
        <row r="129455">
          <cell r="O129455">
            <v>43571</v>
          </cell>
        </row>
        <row r="129456">
          <cell r="O129456">
            <v>43571</v>
          </cell>
        </row>
        <row r="129457">
          <cell r="O129457">
            <v>43571</v>
          </cell>
        </row>
        <row r="129458">
          <cell r="O129458">
            <v>43571</v>
          </cell>
        </row>
        <row r="129459">
          <cell r="O129459">
            <v>43571</v>
          </cell>
        </row>
        <row r="129460">
          <cell r="O129460">
            <v>43571</v>
          </cell>
        </row>
        <row r="129461">
          <cell r="O129461">
            <v>43571</v>
          </cell>
        </row>
        <row r="129462">
          <cell r="O129462">
            <v>43571</v>
          </cell>
        </row>
        <row r="129463">
          <cell r="O129463">
            <v>43571</v>
          </cell>
        </row>
        <row r="129464">
          <cell r="O129464">
            <v>43571</v>
          </cell>
        </row>
        <row r="129465">
          <cell r="O129465">
            <v>43571</v>
          </cell>
        </row>
        <row r="129466">
          <cell r="O129466">
            <v>43571</v>
          </cell>
        </row>
        <row r="129467">
          <cell r="O129467">
            <v>43571</v>
          </cell>
        </row>
        <row r="129468">
          <cell r="O129468">
            <v>43571</v>
          </cell>
        </row>
        <row r="129469">
          <cell r="O129469">
            <v>43571</v>
          </cell>
        </row>
        <row r="129470">
          <cell r="O129470">
            <v>43571</v>
          </cell>
        </row>
        <row r="129471">
          <cell r="O129471">
            <v>43571</v>
          </cell>
        </row>
        <row r="129472">
          <cell r="O129472">
            <v>43571</v>
          </cell>
        </row>
        <row r="129473">
          <cell r="O129473">
            <v>43571</v>
          </cell>
        </row>
        <row r="129474">
          <cell r="O129474">
            <v>43571</v>
          </cell>
        </row>
        <row r="129475">
          <cell r="O129475">
            <v>43571</v>
          </cell>
        </row>
        <row r="129476">
          <cell r="O129476">
            <v>43571</v>
          </cell>
        </row>
        <row r="129477">
          <cell r="O129477">
            <v>43571</v>
          </cell>
        </row>
        <row r="129478">
          <cell r="O129478">
            <v>43571</v>
          </cell>
        </row>
        <row r="129479">
          <cell r="O129479">
            <v>43571</v>
          </cell>
        </row>
        <row r="129480">
          <cell r="O129480">
            <v>43571</v>
          </cell>
        </row>
        <row r="129481">
          <cell r="O129481">
            <v>43571</v>
          </cell>
        </row>
        <row r="129482">
          <cell r="O129482">
            <v>43571</v>
          </cell>
        </row>
        <row r="129483">
          <cell r="O129483">
            <v>43571</v>
          </cell>
        </row>
        <row r="129484">
          <cell r="O129484">
            <v>43571</v>
          </cell>
        </row>
        <row r="129485">
          <cell r="O129485">
            <v>43571</v>
          </cell>
        </row>
        <row r="129486">
          <cell r="O129486">
            <v>43571</v>
          </cell>
        </row>
        <row r="129487">
          <cell r="O129487">
            <v>43571</v>
          </cell>
        </row>
        <row r="129488">
          <cell r="O129488">
            <v>43571</v>
          </cell>
        </row>
        <row r="129489">
          <cell r="O129489">
            <v>43571</v>
          </cell>
        </row>
        <row r="129490">
          <cell r="O129490">
            <v>43571</v>
          </cell>
        </row>
        <row r="129491">
          <cell r="O129491">
            <v>43571</v>
          </cell>
        </row>
        <row r="129492">
          <cell r="O129492">
            <v>43571</v>
          </cell>
        </row>
        <row r="129493">
          <cell r="O129493">
            <v>43571</v>
          </cell>
        </row>
        <row r="129494">
          <cell r="O129494">
            <v>43571</v>
          </cell>
        </row>
        <row r="129495">
          <cell r="O129495">
            <v>43571</v>
          </cell>
        </row>
        <row r="129496">
          <cell r="O129496">
            <v>43571</v>
          </cell>
        </row>
        <row r="129497">
          <cell r="O129497">
            <v>43571</v>
          </cell>
        </row>
        <row r="129498">
          <cell r="O129498">
            <v>43571</v>
          </cell>
        </row>
        <row r="129499">
          <cell r="O129499">
            <v>43571</v>
          </cell>
        </row>
        <row r="129500">
          <cell r="O129500">
            <v>43571</v>
          </cell>
        </row>
        <row r="129501">
          <cell r="O129501">
            <v>43571</v>
          </cell>
        </row>
        <row r="129502">
          <cell r="O129502">
            <v>43571</v>
          </cell>
        </row>
        <row r="129503">
          <cell r="O129503">
            <v>43571</v>
          </cell>
        </row>
        <row r="129504">
          <cell r="O129504">
            <v>43571</v>
          </cell>
        </row>
        <row r="129505">
          <cell r="O129505">
            <v>43571</v>
          </cell>
        </row>
        <row r="129506">
          <cell r="O129506">
            <v>43571</v>
          </cell>
        </row>
        <row r="129507">
          <cell r="O129507">
            <v>43571</v>
          </cell>
        </row>
        <row r="129508">
          <cell r="O129508">
            <v>43571</v>
          </cell>
        </row>
        <row r="129509">
          <cell r="O129509">
            <v>43571</v>
          </cell>
        </row>
        <row r="129510">
          <cell r="O129510">
            <v>43571</v>
          </cell>
        </row>
        <row r="129511">
          <cell r="O129511">
            <v>43571</v>
          </cell>
        </row>
        <row r="129512">
          <cell r="O129512">
            <v>43571</v>
          </cell>
        </row>
        <row r="129513">
          <cell r="O129513">
            <v>43571</v>
          </cell>
        </row>
        <row r="129514">
          <cell r="O129514">
            <v>43571</v>
          </cell>
        </row>
        <row r="129515">
          <cell r="O129515">
            <v>43571</v>
          </cell>
        </row>
        <row r="129516">
          <cell r="O129516">
            <v>43571</v>
          </cell>
        </row>
        <row r="129517">
          <cell r="O129517">
            <v>43571</v>
          </cell>
        </row>
        <row r="129518">
          <cell r="O129518">
            <v>43571</v>
          </cell>
        </row>
        <row r="129519">
          <cell r="O129519">
            <v>43571</v>
          </cell>
        </row>
        <row r="129520">
          <cell r="O129520">
            <v>43571</v>
          </cell>
        </row>
        <row r="129521">
          <cell r="O129521">
            <v>43571</v>
          </cell>
        </row>
        <row r="129522">
          <cell r="O129522">
            <v>43571</v>
          </cell>
        </row>
        <row r="129523">
          <cell r="O129523">
            <v>43571</v>
          </cell>
        </row>
        <row r="129524">
          <cell r="O129524">
            <v>43571</v>
          </cell>
        </row>
        <row r="129525">
          <cell r="O129525">
            <v>43571</v>
          </cell>
        </row>
        <row r="129526">
          <cell r="O129526">
            <v>43571</v>
          </cell>
        </row>
        <row r="129527">
          <cell r="O129527">
            <v>43571</v>
          </cell>
        </row>
        <row r="129528">
          <cell r="O129528">
            <v>43571</v>
          </cell>
        </row>
        <row r="129529">
          <cell r="O129529">
            <v>43571</v>
          </cell>
        </row>
        <row r="129530">
          <cell r="O129530">
            <v>43571</v>
          </cell>
        </row>
        <row r="129531">
          <cell r="O129531">
            <v>43571</v>
          </cell>
        </row>
        <row r="129532">
          <cell r="O129532">
            <v>43571</v>
          </cell>
        </row>
        <row r="129533">
          <cell r="O129533">
            <v>43571</v>
          </cell>
        </row>
        <row r="129534">
          <cell r="O129534">
            <v>43571</v>
          </cell>
        </row>
        <row r="129535">
          <cell r="O129535">
            <v>43571</v>
          </cell>
        </row>
        <row r="129536">
          <cell r="O129536">
            <v>43571</v>
          </cell>
        </row>
        <row r="129537">
          <cell r="O129537">
            <v>43571</v>
          </cell>
        </row>
        <row r="129538">
          <cell r="O129538">
            <v>43571</v>
          </cell>
        </row>
        <row r="129539">
          <cell r="O129539">
            <v>43571</v>
          </cell>
        </row>
        <row r="129540">
          <cell r="O129540">
            <v>43571</v>
          </cell>
        </row>
        <row r="129541">
          <cell r="O129541">
            <v>43571</v>
          </cell>
        </row>
        <row r="129542">
          <cell r="O129542">
            <v>43571</v>
          </cell>
        </row>
        <row r="129543">
          <cell r="O129543">
            <v>43571</v>
          </cell>
        </row>
        <row r="129544">
          <cell r="O129544">
            <v>43571</v>
          </cell>
        </row>
        <row r="129545">
          <cell r="O129545">
            <v>43571</v>
          </cell>
        </row>
        <row r="129546">
          <cell r="O129546">
            <v>43571</v>
          </cell>
        </row>
        <row r="129547">
          <cell r="O129547">
            <v>43571</v>
          </cell>
        </row>
        <row r="129548">
          <cell r="O129548">
            <v>43571</v>
          </cell>
        </row>
        <row r="129549">
          <cell r="O129549">
            <v>43571</v>
          </cell>
        </row>
        <row r="129550">
          <cell r="O129550">
            <v>43571</v>
          </cell>
        </row>
        <row r="129551">
          <cell r="O129551">
            <v>43571</v>
          </cell>
        </row>
        <row r="129552">
          <cell r="O129552">
            <v>43571</v>
          </cell>
        </row>
        <row r="129553">
          <cell r="O129553">
            <v>43571</v>
          </cell>
        </row>
        <row r="129554">
          <cell r="O129554">
            <v>43571</v>
          </cell>
        </row>
        <row r="129555">
          <cell r="O129555">
            <v>43571</v>
          </cell>
        </row>
        <row r="129556">
          <cell r="O129556">
            <v>43571</v>
          </cell>
        </row>
        <row r="129557">
          <cell r="O129557">
            <v>43571</v>
          </cell>
        </row>
        <row r="129558">
          <cell r="O129558">
            <v>43571</v>
          </cell>
        </row>
        <row r="129559">
          <cell r="O129559">
            <v>43571</v>
          </cell>
        </row>
        <row r="129560">
          <cell r="O129560">
            <v>43571</v>
          </cell>
        </row>
        <row r="129561">
          <cell r="O129561">
            <v>43571</v>
          </cell>
        </row>
        <row r="129562">
          <cell r="O129562">
            <v>43571</v>
          </cell>
        </row>
        <row r="129563">
          <cell r="O129563">
            <v>43571</v>
          </cell>
        </row>
        <row r="129564">
          <cell r="O129564">
            <v>43571</v>
          </cell>
        </row>
        <row r="129565">
          <cell r="O129565">
            <v>43571</v>
          </cell>
        </row>
        <row r="129566">
          <cell r="O129566">
            <v>43571</v>
          </cell>
        </row>
        <row r="129567">
          <cell r="O129567">
            <v>43571</v>
          </cell>
        </row>
        <row r="129568">
          <cell r="O129568">
            <v>43571</v>
          </cell>
        </row>
        <row r="129569">
          <cell r="O129569">
            <v>43571</v>
          </cell>
        </row>
        <row r="129570">
          <cell r="O129570">
            <v>43571</v>
          </cell>
        </row>
        <row r="129571">
          <cell r="O129571">
            <v>43571</v>
          </cell>
        </row>
        <row r="129572">
          <cell r="O129572">
            <v>43571</v>
          </cell>
        </row>
        <row r="129573">
          <cell r="O129573">
            <v>43571</v>
          </cell>
        </row>
        <row r="129574">
          <cell r="O129574">
            <v>43571</v>
          </cell>
        </row>
        <row r="129575">
          <cell r="O129575">
            <v>43571</v>
          </cell>
        </row>
        <row r="129576">
          <cell r="O129576">
            <v>43571</v>
          </cell>
        </row>
        <row r="129577">
          <cell r="O129577">
            <v>43571</v>
          </cell>
        </row>
        <row r="129578">
          <cell r="O129578">
            <v>43571</v>
          </cell>
        </row>
        <row r="129579">
          <cell r="O129579">
            <v>43571</v>
          </cell>
        </row>
        <row r="129580">
          <cell r="O129580">
            <v>43571</v>
          </cell>
        </row>
        <row r="129581">
          <cell r="O129581">
            <v>43571</v>
          </cell>
        </row>
        <row r="129582">
          <cell r="O129582">
            <v>43571</v>
          </cell>
        </row>
        <row r="129583">
          <cell r="O129583">
            <v>43571</v>
          </cell>
        </row>
        <row r="129584">
          <cell r="O129584">
            <v>43571</v>
          </cell>
        </row>
        <row r="129585">
          <cell r="O129585">
            <v>43571</v>
          </cell>
        </row>
        <row r="129586">
          <cell r="O129586">
            <v>43571</v>
          </cell>
        </row>
        <row r="129587">
          <cell r="O129587">
            <v>43571</v>
          </cell>
        </row>
        <row r="129588">
          <cell r="O129588">
            <v>43571</v>
          </cell>
        </row>
        <row r="129589">
          <cell r="O129589">
            <v>43571</v>
          </cell>
        </row>
        <row r="129590">
          <cell r="O129590">
            <v>43571</v>
          </cell>
        </row>
        <row r="129591">
          <cell r="O129591">
            <v>43571</v>
          </cell>
        </row>
        <row r="129592">
          <cell r="O129592">
            <v>43571</v>
          </cell>
        </row>
        <row r="129593">
          <cell r="O129593">
            <v>43571</v>
          </cell>
        </row>
        <row r="129594">
          <cell r="O129594">
            <v>43571</v>
          </cell>
        </row>
        <row r="129595">
          <cell r="O129595">
            <v>43571</v>
          </cell>
        </row>
        <row r="129596">
          <cell r="O129596">
            <v>43571</v>
          </cell>
        </row>
        <row r="129597">
          <cell r="O129597">
            <v>43571</v>
          </cell>
        </row>
        <row r="129598">
          <cell r="O129598">
            <v>43571</v>
          </cell>
        </row>
        <row r="129599">
          <cell r="O129599">
            <v>43571</v>
          </cell>
        </row>
        <row r="129600">
          <cell r="O129600">
            <v>43571</v>
          </cell>
        </row>
        <row r="129601">
          <cell r="O129601">
            <v>43571</v>
          </cell>
        </row>
        <row r="129602">
          <cell r="O129602">
            <v>43571</v>
          </cell>
        </row>
        <row r="129603">
          <cell r="O129603">
            <v>43571</v>
          </cell>
        </row>
        <row r="129604">
          <cell r="O129604">
            <v>43571</v>
          </cell>
        </row>
        <row r="129605">
          <cell r="O129605">
            <v>43571</v>
          </cell>
        </row>
        <row r="129606">
          <cell r="O129606">
            <v>43571</v>
          </cell>
        </row>
        <row r="129607">
          <cell r="O129607">
            <v>43571</v>
          </cell>
        </row>
        <row r="129608">
          <cell r="O129608">
            <v>43571</v>
          </cell>
        </row>
        <row r="129609">
          <cell r="O129609">
            <v>43571</v>
          </cell>
        </row>
        <row r="129610">
          <cell r="O129610">
            <v>43571</v>
          </cell>
        </row>
        <row r="129611">
          <cell r="O129611">
            <v>43571</v>
          </cell>
        </row>
        <row r="129612">
          <cell r="O129612">
            <v>43571</v>
          </cell>
        </row>
        <row r="129613">
          <cell r="O129613">
            <v>43571</v>
          </cell>
        </row>
        <row r="129614">
          <cell r="O129614">
            <v>43571</v>
          </cell>
        </row>
        <row r="129615">
          <cell r="O129615">
            <v>43571</v>
          </cell>
        </row>
        <row r="129616">
          <cell r="O129616">
            <v>43571</v>
          </cell>
        </row>
        <row r="129617">
          <cell r="O129617">
            <v>43571</v>
          </cell>
        </row>
        <row r="129618">
          <cell r="O129618">
            <v>43571</v>
          </cell>
        </row>
        <row r="129619">
          <cell r="O129619">
            <v>43571</v>
          </cell>
        </row>
        <row r="129620">
          <cell r="O129620">
            <v>43571</v>
          </cell>
        </row>
        <row r="129621">
          <cell r="O129621">
            <v>43571</v>
          </cell>
        </row>
        <row r="129622">
          <cell r="O129622">
            <v>43571</v>
          </cell>
        </row>
        <row r="129623">
          <cell r="O129623">
            <v>43571</v>
          </cell>
        </row>
        <row r="129624">
          <cell r="O129624">
            <v>43571</v>
          </cell>
        </row>
        <row r="129625">
          <cell r="O129625">
            <v>43571</v>
          </cell>
        </row>
        <row r="129626">
          <cell r="O129626">
            <v>43571</v>
          </cell>
        </row>
        <row r="129627">
          <cell r="O129627">
            <v>43571</v>
          </cell>
        </row>
        <row r="129628">
          <cell r="O129628">
            <v>43571</v>
          </cell>
        </row>
        <row r="129629">
          <cell r="O129629">
            <v>43571</v>
          </cell>
        </row>
        <row r="129630">
          <cell r="O129630">
            <v>43571</v>
          </cell>
        </row>
        <row r="129631">
          <cell r="O129631">
            <v>43571</v>
          </cell>
        </row>
        <row r="129632">
          <cell r="O129632">
            <v>43571</v>
          </cell>
        </row>
        <row r="129633">
          <cell r="O129633">
            <v>43571</v>
          </cell>
        </row>
        <row r="129634">
          <cell r="O129634">
            <v>43571</v>
          </cell>
        </row>
        <row r="129635">
          <cell r="O129635">
            <v>43571</v>
          </cell>
        </row>
        <row r="129636">
          <cell r="O129636">
            <v>43571</v>
          </cell>
        </row>
        <row r="129637">
          <cell r="O129637">
            <v>43571</v>
          </cell>
        </row>
        <row r="129638">
          <cell r="O129638">
            <v>43571</v>
          </cell>
        </row>
        <row r="129639">
          <cell r="O129639">
            <v>43571</v>
          </cell>
        </row>
        <row r="129640">
          <cell r="O129640">
            <v>43571</v>
          </cell>
        </row>
        <row r="129641">
          <cell r="O129641">
            <v>43571</v>
          </cell>
        </row>
        <row r="129642">
          <cell r="O129642">
            <v>43571</v>
          </cell>
        </row>
        <row r="129643">
          <cell r="O129643">
            <v>43571</v>
          </cell>
        </row>
        <row r="129644">
          <cell r="O129644">
            <v>43571</v>
          </cell>
        </row>
        <row r="129645">
          <cell r="O129645">
            <v>43571</v>
          </cell>
        </row>
        <row r="129646">
          <cell r="O129646">
            <v>43571</v>
          </cell>
        </row>
        <row r="129647">
          <cell r="O129647">
            <v>43571</v>
          </cell>
        </row>
        <row r="129648">
          <cell r="O129648">
            <v>43571</v>
          </cell>
        </row>
        <row r="129649">
          <cell r="O129649">
            <v>43571</v>
          </cell>
        </row>
        <row r="129650">
          <cell r="O129650">
            <v>43571</v>
          </cell>
        </row>
        <row r="129651">
          <cell r="O129651">
            <v>43571</v>
          </cell>
        </row>
        <row r="129652">
          <cell r="O129652">
            <v>43571</v>
          </cell>
        </row>
        <row r="129653">
          <cell r="O129653">
            <v>43571</v>
          </cell>
        </row>
        <row r="129654">
          <cell r="O129654">
            <v>43571</v>
          </cell>
        </row>
        <row r="129655">
          <cell r="O129655">
            <v>43571</v>
          </cell>
        </row>
        <row r="129656">
          <cell r="O129656">
            <v>43571</v>
          </cell>
        </row>
        <row r="129657">
          <cell r="O129657">
            <v>43571</v>
          </cell>
        </row>
        <row r="129658">
          <cell r="O129658">
            <v>43571</v>
          </cell>
        </row>
        <row r="129659">
          <cell r="O129659">
            <v>43571</v>
          </cell>
        </row>
        <row r="129660">
          <cell r="O129660">
            <v>43571</v>
          </cell>
        </row>
        <row r="129661">
          <cell r="O129661">
            <v>43571</v>
          </cell>
        </row>
        <row r="129662">
          <cell r="O129662">
            <v>43571</v>
          </cell>
        </row>
        <row r="129663">
          <cell r="O129663">
            <v>43571</v>
          </cell>
        </row>
        <row r="129664">
          <cell r="O129664">
            <v>43571</v>
          </cell>
        </row>
        <row r="129665">
          <cell r="O129665">
            <v>43571</v>
          </cell>
        </row>
        <row r="129666">
          <cell r="O129666">
            <v>43571</v>
          </cell>
        </row>
        <row r="129667">
          <cell r="O129667">
            <v>43571</v>
          </cell>
        </row>
        <row r="129668">
          <cell r="O129668">
            <v>43571</v>
          </cell>
        </row>
        <row r="129669">
          <cell r="O129669">
            <v>43571</v>
          </cell>
        </row>
        <row r="129670">
          <cell r="O129670">
            <v>43571</v>
          </cell>
        </row>
        <row r="129671">
          <cell r="O129671">
            <v>43571</v>
          </cell>
        </row>
        <row r="129672">
          <cell r="O129672">
            <v>43571</v>
          </cell>
        </row>
        <row r="129673">
          <cell r="O129673">
            <v>43571</v>
          </cell>
        </row>
        <row r="129674">
          <cell r="O129674">
            <v>43571</v>
          </cell>
        </row>
        <row r="129675">
          <cell r="O129675">
            <v>43571</v>
          </cell>
        </row>
        <row r="129676">
          <cell r="O129676">
            <v>43571</v>
          </cell>
        </row>
        <row r="129677">
          <cell r="O129677">
            <v>43571</v>
          </cell>
        </row>
        <row r="129678">
          <cell r="O129678">
            <v>43571</v>
          </cell>
        </row>
        <row r="129679">
          <cell r="O129679">
            <v>43571</v>
          </cell>
        </row>
        <row r="129680">
          <cell r="O129680">
            <v>43571</v>
          </cell>
        </row>
        <row r="129681">
          <cell r="O129681">
            <v>43571</v>
          </cell>
        </row>
        <row r="129682">
          <cell r="O129682">
            <v>43571</v>
          </cell>
        </row>
        <row r="129683">
          <cell r="O129683">
            <v>43571</v>
          </cell>
        </row>
        <row r="129684">
          <cell r="O129684">
            <v>43571</v>
          </cell>
        </row>
        <row r="129685">
          <cell r="O129685">
            <v>43571</v>
          </cell>
        </row>
        <row r="129686">
          <cell r="O129686">
            <v>43571</v>
          </cell>
        </row>
        <row r="129687">
          <cell r="O129687">
            <v>43571</v>
          </cell>
        </row>
        <row r="129688">
          <cell r="O129688">
            <v>43571</v>
          </cell>
        </row>
        <row r="129689">
          <cell r="O129689">
            <v>43571</v>
          </cell>
        </row>
        <row r="129690">
          <cell r="O129690">
            <v>43571</v>
          </cell>
        </row>
        <row r="129691">
          <cell r="O129691">
            <v>43571</v>
          </cell>
        </row>
        <row r="129692">
          <cell r="O129692">
            <v>43571</v>
          </cell>
        </row>
        <row r="129693">
          <cell r="O129693">
            <v>43571</v>
          </cell>
        </row>
        <row r="129694">
          <cell r="O129694">
            <v>43571</v>
          </cell>
        </row>
        <row r="129695">
          <cell r="O129695">
            <v>43571</v>
          </cell>
        </row>
        <row r="129696">
          <cell r="O129696">
            <v>43571</v>
          </cell>
        </row>
        <row r="129697">
          <cell r="O129697">
            <v>43571</v>
          </cell>
        </row>
        <row r="129698">
          <cell r="O129698">
            <v>43571</v>
          </cell>
        </row>
        <row r="129699">
          <cell r="O129699">
            <v>43571</v>
          </cell>
        </row>
        <row r="129700">
          <cell r="O129700">
            <v>43571</v>
          </cell>
        </row>
        <row r="129701">
          <cell r="O129701">
            <v>43571</v>
          </cell>
        </row>
        <row r="129702">
          <cell r="O129702">
            <v>43571</v>
          </cell>
        </row>
        <row r="129703">
          <cell r="O129703">
            <v>43571</v>
          </cell>
        </row>
        <row r="129704">
          <cell r="O129704">
            <v>43571</v>
          </cell>
        </row>
        <row r="129705">
          <cell r="O129705">
            <v>43571</v>
          </cell>
        </row>
        <row r="129706">
          <cell r="O129706">
            <v>43571</v>
          </cell>
        </row>
        <row r="129707">
          <cell r="O129707">
            <v>43571</v>
          </cell>
        </row>
        <row r="129708">
          <cell r="O129708">
            <v>43571</v>
          </cell>
        </row>
        <row r="129709">
          <cell r="O129709">
            <v>43571</v>
          </cell>
        </row>
        <row r="129710">
          <cell r="O129710">
            <v>43571</v>
          </cell>
        </row>
        <row r="129711">
          <cell r="O129711">
            <v>43571</v>
          </cell>
        </row>
        <row r="129712">
          <cell r="O129712">
            <v>43571</v>
          </cell>
        </row>
        <row r="129713">
          <cell r="O129713">
            <v>43571</v>
          </cell>
        </row>
        <row r="129714">
          <cell r="O129714">
            <v>43571</v>
          </cell>
        </row>
        <row r="129715">
          <cell r="O129715">
            <v>43571</v>
          </cell>
        </row>
        <row r="129716">
          <cell r="O129716">
            <v>43571</v>
          </cell>
        </row>
        <row r="129717">
          <cell r="O129717">
            <v>43571</v>
          </cell>
        </row>
        <row r="129718">
          <cell r="O129718">
            <v>43571</v>
          </cell>
        </row>
        <row r="129719">
          <cell r="O129719">
            <v>43571</v>
          </cell>
        </row>
        <row r="129720">
          <cell r="O129720">
            <v>43571</v>
          </cell>
        </row>
        <row r="129721">
          <cell r="O129721">
            <v>43571</v>
          </cell>
        </row>
        <row r="129722">
          <cell r="O129722">
            <v>43571</v>
          </cell>
        </row>
        <row r="129723">
          <cell r="O129723">
            <v>43571</v>
          </cell>
        </row>
        <row r="129724">
          <cell r="O129724">
            <v>43571</v>
          </cell>
        </row>
        <row r="129725">
          <cell r="O129725">
            <v>43571</v>
          </cell>
        </row>
        <row r="129726">
          <cell r="O129726">
            <v>43571</v>
          </cell>
        </row>
        <row r="129727">
          <cell r="O129727">
            <v>43571</v>
          </cell>
        </row>
        <row r="129728">
          <cell r="O129728">
            <v>43571</v>
          </cell>
        </row>
        <row r="129729">
          <cell r="O129729">
            <v>43571</v>
          </cell>
        </row>
        <row r="129730">
          <cell r="O129730">
            <v>43571</v>
          </cell>
        </row>
        <row r="129731">
          <cell r="O129731">
            <v>43571</v>
          </cell>
        </row>
        <row r="129732">
          <cell r="O129732">
            <v>43571</v>
          </cell>
        </row>
        <row r="129733">
          <cell r="O129733">
            <v>43571</v>
          </cell>
        </row>
        <row r="129734">
          <cell r="O129734">
            <v>43571</v>
          </cell>
        </row>
        <row r="129735">
          <cell r="O129735">
            <v>43571</v>
          </cell>
        </row>
        <row r="129736">
          <cell r="O129736">
            <v>43571</v>
          </cell>
        </row>
        <row r="129737">
          <cell r="O129737">
            <v>43571</v>
          </cell>
        </row>
        <row r="129738">
          <cell r="O129738">
            <v>43571</v>
          </cell>
        </row>
        <row r="129739">
          <cell r="O129739">
            <v>43571</v>
          </cell>
        </row>
        <row r="129740">
          <cell r="O129740">
            <v>43571</v>
          </cell>
        </row>
        <row r="129741">
          <cell r="O129741">
            <v>43571</v>
          </cell>
        </row>
        <row r="129742">
          <cell r="O129742">
            <v>43571</v>
          </cell>
        </row>
        <row r="129743">
          <cell r="O129743">
            <v>43571</v>
          </cell>
        </row>
        <row r="129744">
          <cell r="O129744">
            <v>43571</v>
          </cell>
        </row>
        <row r="129745">
          <cell r="O129745">
            <v>43571</v>
          </cell>
        </row>
        <row r="129746">
          <cell r="O129746">
            <v>43571</v>
          </cell>
        </row>
        <row r="129747">
          <cell r="O129747">
            <v>43571</v>
          </cell>
        </row>
        <row r="129748">
          <cell r="O129748">
            <v>43571</v>
          </cell>
        </row>
        <row r="129749">
          <cell r="O129749">
            <v>43571</v>
          </cell>
        </row>
        <row r="129750">
          <cell r="O129750">
            <v>43571</v>
          </cell>
        </row>
        <row r="129751">
          <cell r="O129751">
            <v>43571</v>
          </cell>
        </row>
        <row r="129752">
          <cell r="O129752">
            <v>43571</v>
          </cell>
        </row>
        <row r="129753">
          <cell r="O129753">
            <v>43571</v>
          </cell>
        </row>
        <row r="129754">
          <cell r="O129754">
            <v>43571</v>
          </cell>
        </row>
        <row r="129755">
          <cell r="O129755">
            <v>43571</v>
          </cell>
        </row>
        <row r="129756">
          <cell r="O129756">
            <v>43571</v>
          </cell>
        </row>
        <row r="129757">
          <cell r="O129757">
            <v>43571</v>
          </cell>
        </row>
        <row r="129758">
          <cell r="O129758">
            <v>43571</v>
          </cell>
        </row>
        <row r="129759">
          <cell r="O129759">
            <v>43571</v>
          </cell>
        </row>
        <row r="129760">
          <cell r="O129760">
            <v>43571</v>
          </cell>
        </row>
        <row r="129761">
          <cell r="O129761">
            <v>43571</v>
          </cell>
        </row>
        <row r="129762">
          <cell r="O129762">
            <v>43571</v>
          </cell>
        </row>
        <row r="129763">
          <cell r="O129763">
            <v>43571</v>
          </cell>
        </row>
        <row r="129764">
          <cell r="O129764">
            <v>43571</v>
          </cell>
        </row>
        <row r="129765">
          <cell r="O129765">
            <v>43571</v>
          </cell>
        </row>
        <row r="129766">
          <cell r="O129766">
            <v>43571</v>
          </cell>
        </row>
        <row r="129767">
          <cell r="O129767">
            <v>43571</v>
          </cell>
        </row>
        <row r="129768">
          <cell r="O129768">
            <v>43571</v>
          </cell>
        </row>
        <row r="129769">
          <cell r="O129769">
            <v>43571</v>
          </cell>
        </row>
        <row r="129770">
          <cell r="O129770">
            <v>43571</v>
          </cell>
        </row>
        <row r="129771">
          <cell r="O129771">
            <v>43571</v>
          </cell>
        </row>
        <row r="129772">
          <cell r="O129772">
            <v>43571</v>
          </cell>
        </row>
        <row r="129773">
          <cell r="O129773">
            <v>43571</v>
          </cell>
        </row>
        <row r="129774">
          <cell r="O129774">
            <v>43571</v>
          </cell>
        </row>
        <row r="129775">
          <cell r="O129775">
            <v>43571</v>
          </cell>
        </row>
        <row r="129776">
          <cell r="O129776">
            <v>43571</v>
          </cell>
        </row>
        <row r="129777">
          <cell r="O129777">
            <v>43571</v>
          </cell>
        </row>
        <row r="129778">
          <cell r="O129778">
            <v>43571</v>
          </cell>
        </row>
        <row r="129779">
          <cell r="O129779">
            <v>43571</v>
          </cell>
        </row>
        <row r="129780">
          <cell r="O129780">
            <v>43571</v>
          </cell>
        </row>
        <row r="129781">
          <cell r="O129781">
            <v>43571</v>
          </cell>
        </row>
        <row r="129782">
          <cell r="O129782">
            <v>43571</v>
          </cell>
        </row>
        <row r="129783">
          <cell r="O129783">
            <v>43571</v>
          </cell>
        </row>
        <row r="129784">
          <cell r="O129784">
            <v>43571</v>
          </cell>
        </row>
        <row r="129785">
          <cell r="O129785">
            <v>43571</v>
          </cell>
        </row>
        <row r="129786">
          <cell r="O129786">
            <v>43571</v>
          </cell>
        </row>
        <row r="129787">
          <cell r="O129787">
            <v>43571</v>
          </cell>
        </row>
        <row r="129788">
          <cell r="O129788">
            <v>43571</v>
          </cell>
        </row>
        <row r="129789">
          <cell r="O129789">
            <v>43571</v>
          </cell>
        </row>
        <row r="129790">
          <cell r="O129790">
            <v>43571</v>
          </cell>
        </row>
        <row r="129791">
          <cell r="O129791">
            <v>43571</v>
          </cell>
        </row>
        <row r="129792">
          <cell r="O129792">
            <v>43571</v>
          </cell>
        </row>
        <row r="129793">
          <cell r="O129793">
            <v>43571</v>
          </cell>
        </row>
        <row r="129794">
          <cell r="O129794">
            <v>43571</v>
          </cell>
        </row>
        <row r="129795">
          <cell r="O129795">
            <v>43571</v>
          </cell>
        </row>
        <row r="129796">
          <cell r="O129796">
            <v>43571</v>
          </cell>
        </row>
        <row r="129797">
          <cell r="O129797">
            <v>43571</v>
          </cell>
        </row>
        <row r="129798">
          <cell r="O129798">
            <v>43571</v>
          </cell>
        </row>
        <row r="129799">
          <cell r="O129799">
            <v>43571</v>
          </cell>
        </row>
        <row r="129800">
          <cell r="O129800">
            <v>43571</v>
          </cell>
        </row>
        <row r="129801">
          <cell r="O129801">
            <v>43571</v>
          </cell>
        </row>
        <row r="129802">
          <cell r="O129802">
            <v>43571</v>
          </cell>
        </row>
        <row r="129803">
          <cell r="O129803">
            <v>43571</v>
          </cell>
        </row>
        <row r="129804">
          <cell r="O129804">
            <v>43571</v>
          </cell>
        </row>
        <row r="129805">
          <cell r="O129805">
            <v>43571</v>
          </cell>
        </row>
        <row r="129806">
          <cell r="O129806">
            <v>43571</v>
          </cell>
        </row>
        <row r="129807">
          <cell r="O129807">
            <v>43571</v>
          </cell>
        </row>
        <row r="129808">
          <cell r="O129808">
            <v>43571</v>
          </cell>
        </row>
        <row r="129809">
          <cell r="O129809">
            <v>43571</v>
          </cell>
        </row>
        <row r="129810">
          <cell r="O129810">
            <v>43571</v>
          </cell>
        </row>
        <row r="129811">
          <cell r="O129811">
            <v>43571</v>
          </cell>
        </row>
        <row r="129812">
          <cell r="O129812">
            <v>43571</v>
          </cell>
        </row>
        <row r="129813">
          <cell r="O129813">
            <v>43571</v>
          </cell>
        </row>
        <row r="129814">
          <cell r="O129814">
            <v>43571</v>
          </cell>
        </row>
        <row r="129815">
          <cell r="O129815">
            <v>43571</v>
          </cell>
        </row>
        <row r="129816">
          <cell r="O129816">
            <v>43571</v>
          </cell>
        </row>
        <row r="129817">
          <cell r="O129817">
            <v>43571</v>
          </cell>
        </row>
        <row r="129818">
          <cell r="O129818">
            <v>43571</v>
          </cell>
        </row>
        <row r="129819">
          <cell r="O129819">
            <v>43571</v>
          </cell>
        </row>
        <row r="129820">
          <cell r="O129820">
            <v>43571</v>
          </cell>
        </row>
        <row r="129821">
          <cell r="O129821">
            <v>43571</v>
          </cell>
        </row>
        <row r="129822">
          <cell r="O129822">
            <v>43571</v>
          </cell>
        </row>
        <row r="129823">
          <cell r="O129823">
            <v>43571</v>
          </cell>
        </row>
        <row r="129824">
          <cell r="O129824">
            <v>43571</v>
          </cell>
        </row>
        <row r="129825">
          <cell r="O129825">
            <v>43571</v>
          </cell>
        </row>
        <row r="129826">
          <cell r="O129826">
            <v>43571</v>
          </cell>
        </row>
        <row r="129827">
          <cell r="O129827">
            <v>43571</v>
          </cell>
        </row>
        <row r="129828">
          <cell r="O129828">
            <v>43571</v>
          </cell>
        </row>
        <row r="129829">
          <cell r="O129829">
            <v>43571</v>
          </cell>
        </row>
        <row r="129830">
          <cell r="O129830">
            <v>43571</v>
          </cell>
        </row>
        <row r="129831">
          <cell r="O129831">
            <v>43571</v>
          </cell>
        </row>
        <row r="129832">
          <cell r="O129832">
            <v>43571</v>
          </cell>
        </row>
        <row r="129833">
          <cell r="O129833">
            <v>43571</v>
          </cell>
        </row>
        <row r="129834">
          <cell r="O129834">
            <v>43571</v>
          </cell>
        </row>
        <row r="129835">
          <cell r="O129835">
            <v>43571</v>
          </cell>
        </row>
        <row r="129836">
          <cell r="O129836">
            <v>43571</v>
          </cell>
        </row>
        <row r="129837">
          <cell r="O129837">
            <v>43571</v>
          </cell>
        </row>
        <row r="129838">
          <cell r="O129838">
            <v>43571</v>
          </cell>
        </row>
        <row r="129839">
          <cell r="O129839">
            <v>43571</v>
          </cell>
        </row>
        <row r="129840">
          <cell r="O129840">
            <v>43571</v>
          </cell>
        </row>
        <row r="129841">
          <cell r="O129841">
            <v>43571</v>
          </cell>
        </row>
        <row r="129842">
          <cell r="O129842">
            <v>43571</v>
          </cell>
        </row>
        <row r="129843">
          <cell r="O129843">
            <v>43571</v>
          </cell>
        </row>
        <row r="129844">
          <cell r="O129844">
            <v>43571</v>
          </cell>
        </row>
        <row r="129845">
          <cell r="O129845">
            <v>43571</v>
          </cell>
        </row>
        <row r="129846">
          <cell r="O129846">
            <v>43571</v>
          </cell>
        </row>
        <row r="129847">
          <cell r="O129847">
            <v>43571</v>
          </cell>
        </row>
        <row r="129848">
          <cell r="O129848">
            <v>43571</v>
          </cell>
        </row>
        <row r="129849">
          <cell r="O129849">
            <v>43571</v>
          </cell>
        </row>
        <row r="129850">
          <cell r="O129850">
            <v>43571</v>
          </cell>
        </row>
        <row r="129851">
          <cell r="O129851">
            <v>43571</v>
          </cell>
        </row>
        <row r="129852">
          <cell r="O129852">
            <v>43571</v>
          </cell>
        </row>
        <row r="129853">
          <cell r="O129853">
            <v>43571</v>
          </cell>
        </row>
        <row r="129854">
          <cell r="O129854">
            <v>43571</v>
          </cell>
        </row>
        <row r="129855">
          <cell r="O129855">
            <v>43571</v>
          </cell>
        </row>
        <row r="129856">
          <cell r="O129856">
            <v>43571</v>
          </cell>
        </row>
        <row r="129857">
          <cell r="O129857">
            <v>43571</v>
          </cell>
        </row>
        <row r="129858">
          <cell r="O129858">
            <v>43571</v>
          </cell>
        </row>
        <row r="129859">
          <cell r="O129859">
            <v>43571</v>
          </cell>
        </row>
        <row r="129860">
          <cell r="O129860">
            <v>43571</v>
          </cell>
        </row>
        <row r="129861">
          <cell r="O129861">
            <v>43571</v>
          </cell>
        </row>
        <row r="129862">
          <cell r="O129862">
            <v>43571</v>
          </cell>
        </row>
        <row r="129863">
          <cell r="O129863">
            <v>43571</v>
          </cell>
        </row>
        <row r="129864">
          <cell r="O129864">
            <v>43571</v>
          </cell>
        </row>
        <row r="129865">
          <cell r="O129865">
            <v>43571</v>
          </cell>
        </row>
        <row r="129866">
          <cell r="O129866">
            <v>43571</v>
          </cell>
        </row>
        <row r="129867">
          <cell r="O129867">
            <v>43571</v>
          </cell>
        </row>
        <row r="129868">
          <cell r="O129868">
            <v>43571</v>
          </cell>
        </row>
        <row r="129869">
          <cell r="O129869">
            <v>43571</v>
          </cell>
        </row>
        <row r="129870">
          <cell r="O129870">
            <v>43571</v>
          </cell>
        </row>
        <row r="129871">
          <cell r="O129871">
            <v>43571</v>
          </cell>
        </row>
        <row r="129872">
          <cell r="O129872">
            <v>43571</v>
          </cell>
        </row>
        <row r="129873">
          <cell r="O129873">
            <v>43571</v>
          </cell>
        </row>
        <row r="129874">
          <cell r="O129874">
            <v>43571</v>
          </cell>
        </row>
        <row r="129875">
          <cell r="O129875">
            <v>43571</v>
          </cell>
        </row>
        <row r="129876">
          <cell r="O129876">
            <v>43571</v>
          </cell>
        </row>
        <row r="129877">
          <cell r="O129877">
            <v>43571</v>
          </cell>
        </row>
        <row r="129878">
          <cell r="O129878">
            <v>43571</v>
          </cell>
        </row>
        <row r="129879">
          <cell r="O129879">
            <v>43571</v>
          </cell>
        </row>
        <row r="129880">
          <cell r="O129880">
            <v>43571</v>
          </cell>
        </row>
        <row r="129881">
          <cell r="O129881">
            <v>43571</v>
          </cell>
        </row>
        <row r="129882">
          <cell r="O129882">
            <v>43571</v>
          </cell>
        </row>
        <row r="129883">
          <cell r="O129883">
            <v>43571</v>
          </cell>
        </row>
        <row r="129884">
          <cell r="O129884">
            <v>43571</v>
          </cell>
        </row>
        <row r="129885">
          <cell r="O129885">
            <v>43571</v>
          </cell>
        </row>
        <row r="129886">
          <cell r="O129886">
            <v>43571</v>
          </cell>
        </row>
        <row r="129887">
          <cell r="O129887">
            <v>43571</v>
          </cell>
        </row>
        <row r="129888">
          <cell r="O129888">
            <v>43571</v>
          </cell>
        </row>
        <row r="129889">
          <cell r="O129889">
            <v>43571</v>
          </cell>
        </row>
        <row r="129890">
          <cell r="O129890">
            <v>43571</v>
          </cell>
        </row>
        <row r="129891">
          <cell r="O129891">
            <v>43571</v>
          </cell>
        </row>
        <row r="129892">
          <cell r="O129892">
            <v>43571</v>
          </cell>
        </row>
        <row r="129893">
          <cell r="O129893">
            <v>43571</v>
          </cell>
        </row>
        <row r="129894">
          <cell r="O129894">
            <v>43571</v>
          </cell>
        </row>
        <row r="129895">
          <cell r="O129895">
            <v>43571</v>
          </cell>
        </row>
        <row r="129896">
          <cell r="O129896">
            <v>43571</v>
          </cell>
        </row>
        <row r="129897">
          <cell r="O129897">
            <v>43571</v>
          </cell>
        </row>
        <row r="129898">
          <cell r="O129898">
            <v>43571</v>
          </cell>
        </row>
        <row r="129899">
          <cell r="O129899">
            <v>43571</v>
          </cell>
        </row>
        <row r="129900">
          <cell r="O129900">
            <v>43571</v>
          </cell>
        </row>
        <row r="129901">
          <cell r="O129901">
            <v>43571</v>
          </cell>
        </row>
        <row r="129902">
          <cell r="O129902">
            <v>43571</v>
          </cell>
        </row>
        <row r="129903">
          <cell r="O129903">
            <v>43571</v>
          </cell>
        </row>
        <row r="129904">
          <cell r="O129904">
            <v>43571</v>
          </cell>
        </row>
        <row r="129905">
          <cell r="O129905">
            <v>43571</v>
          </cell>
        </row>
        <row r="129906">
          <cell r="O129906">
            <v>43571</v>
          </cell>
        </row>
        <row r="129907">
          <cell r="O129907">
            <v>43571</v>
          </cell>
        </row>
        <row r="129908">
          <cell r="O129908">
            <v>43571</v>
          </cell>
        </row>
        <row r="129909">
          <cell r="O129909">
            <v>43571</v>
          </cell>
        </row>
        <row r="129910">
          <cell r="O129910">
            <v>43571</v>
          </cell>
        </row>
        <row r="129911">
          <cell r="O129911">
            <v>43571</v>
          </cell>
        </row>
        <row r="129912">
          <cell r="O129912">
            <v>43571</v>
          </cell>
        </row>
        <row r="129913">
          <cell r="O129913">
            <v>43571</v>
          </cell>
        </row>
        <row r="129914">
          <cell r="O129914">
            <v>43571</v>
          </cell>
        </row>
        <row r="129915">
          <cell r="O129915">
            <v>43571</v>
          </cell>
        </row>
        <row r="129916">
          <cell r="O129916">
            <v>43571</v>
          </cell>
        </row>
        <row r="129917">
          <cell r="O129917">
            <v>43571</v>
          </cell>
        </row>
        <row r="129918">
          <cell r="O129918">
            <v>43571</v>
          </cell>
        </row>
        <row r="129919">
          <cell r="O129919">
            <v>43571</v>
          </cell>
        </row>
        <row r="129920">
          <cell r="O129920">
            <v>43571</v>
          </cell>
        </row>
        <row r="129921">
          <cell r="O129921">
            <v>43571</v>
          </cell>
        </row>
        <row r="129922">
          <cell r="O129922">
            <v>43571</v>
          </cell>
        </row>
        <row r="129923">
          <cell r="O129923">
            <v>43571</v>
          </cell>
        </row>
        <row r="129924">
          <cell r="O129924">
            <v>43571</v>
          </cell>
        </row>
        <row r="129925">
          <cell r="O129925">
            <v>43571</v>
          </cell>
        </row>
        <row r="129926">
          <cell r="O129926">
            <v>43571</v>
          </cell>
        </row>
        <row r="129927">
          <cell r="O129927">
            <v>43571</v>
          </cell>
        </row>
        <row r="129928">
          <cell r="O129928">
            <v>43571</v>
          </cell>
        </row>
        <row r="129929">
          <cell r="O129929">
            <v>43571</v>
          </cell>
        </row>
        <row r="129930">
          <cell r="O129930">
            <v>43571</v>
          </cell>
        </row>
        <row r="129931">
          <cell r="O129931">
            <v>43571</v>
          </cell>
        </row>
        <row r="129932">
          <cell r="O129932">
            <v>43571</v>
          </cell>
        </row>
        <row r="129933">
          <cell r="O129933">
            <v>43571</v>
          </cell>
        </row>
        <row r="129934">
          <cell r="O129934">
            <v>43571</v>
          </cell>
        </row>
        <row r="129935">
          <cell r="O129935">
            <v>43571</v>
          </cell>
        </row>
        <row r="129936">
          <cell r="O129936">
            <v>43571</v>
          </cell>
        </row>
        <row r="129937">
          <cell r="O129937">
            <v>43571</v>
          </cell>
        </row>
        <row r="129938">
          <cell r="O129938">
            <v>43571</v>
          </cell>
        </row>
        <row r="129939">
          <cell r="O129939">
            <v>43571</v>
          </cell>
        </row>
        <row r="129940">
          <cell r="O129940">
            <v>43571</v>
          </cell>
        </row>
        <row r="129941">
          <cell r="O129941">
            <v>43571</v>
          </cell>
        </row>
        <row r="129942">
          <cell r="O129942">
            <v>43571</v>
          </cell>
        </row>
        <row r="129943">
          <cell r="O129943">
            <v>43571</v>
          </cell>
        </row>
        <row r="129944">
          <cell r="O129944">
            <v>43571</v>
          </cell>
        </row>
        <row r="129945">
          <cell r="O129945">
            <v>43571</v>
          </cell>
        </row>
        <row r="129946">
          <cell r="O129946">
            <v>43571</v>
          </cell>
        </row>
        <row r="129947">
          <cell r="O129947">
            <v>43571</v>
          </cell>
        </row>
        <row r="129948">
          <cell r="O129948">
            <v>43571</v>
          </cell>
        </row>
        <row r="129949">
          <cell r="O129949">
            <v>43571</v>
          </cell>
        </row>
        <row r="129950">
          <cell r="O129950">
            <v>43571</v>
          </cell>
        </row>
        <row r="129951">
          <cell r="O129951">
            <v>43571</v>
          </cell>
        </row>
        <row r="129952">
          <cell r="O129952">
            <v>43571</v>
          </cell>
        </row>
        <row r="129953">
          <cell r="O129953">
            <v>43571</v>
          </cell>
        </row>
        <row r="129954">
          <cell r="O129954">
            <v>43571</v>
          </cell>
        </row>
        <row r="129955">
          <cell r="O129955">
            <v>43571</v>
          </cell>
        </row>
        <row r="129956">
          <cell r="O129956">
            <v>43571</v>
          </cell>
        </row>
        <row r="129957">
          <cell r="O129957">
            <v>43571</v>
          </cell>
        </row>
        <row r="129958">
          <cell r="O129958">
            <v>43571</v>
          </cell>
        </row>
        <row r="129959">
          <cell r="O129959">
            <v>43571</v>
          </cell>
        </row>
        <row r="129960">
          <cell r="O129960">
            <v>43571</v>
          </cell>
        </row>
        <row r="129961">
          <cell r="O129961">
            <v>43571</v>
          </cell>
        </row>
        <row r="129962">
          <cell r="O129962">
            <v>43571</v>
          </cell>
        </row>
        <row r="129963">
          <cell r="O129963">
            <v>43571</v>
          </cell>
        </row>
        <row r="129964">
          <cell r="O129964">
            <v>43571</v>
          </cell>
        </row>
        <row r="129965">
          <cell r="O129965">
            <v>43571</v>
          </cell>
        </row>
        <row r="129966">
          <cell r="O129966">
            <v>43571</v>
          </cell>
        </row>
        <row r="129967">
          <cell r="O129967">
            <v>43571</v>
          </cell>
        </row>
        <row r="129968">
          <cell r="O129968">
            <v>43571</v>
          </cell>
        </row>
        <row r="129969">
          <cell r="O129969">
            <v>43571</v>
          </cell>
        </row>
        <row r="129970">
          <cell r="O129970">
            <v>43571</v>
          </cell>
        </row>
        <row r="129971">
          <cell r="O129971">
            <v>43571</v>
          </cell>
        </row>
        <row r="129972">
          <cell r="O129972">
            <v>43571</v>
          </cell>
        </row>
        <row r="129973">
          <cell r="O129973">
            <v>43571</v>
          </cell>
        </row>
        <row r="129974">
          <cell r="O129974">
            <v>43571</v>
          </cell>
        </row>
        <row r="129975">
          <cell r="O129975">
            <v>43571</v>
          </cell>
        </row>
        <row r="129976">
          <cell r="O129976">
            <v>43571</v>
          </cell>
        </row>
        <row r="129977">
          <cell r="O129977">
            <v>43571</v>
          </cell>
        </row>
        <row r="129978">
          <cell r="O129978">
            <v>43571</v>
          </cell>
        </row>
        <row r="129979">
          <cell r="O129979">
            <v>43571</v>
          </cell>
        </row>
        <row r="129980">
          <cell r="O129980">
            <v>43571</v>
          </cell>
        </row>
        <row r="129981">
          <cell r="O129981">
            <v>43571</v>
          </cell>
        </row>
        <row r="129982">
          <cell r="O129982">
            <v>43571</v>
          </cell>
        </row>
        <row r="129983">
          <cell r="O129983">
            <v>43571</v>
          </cell>
        </row>
        <row r="129984">
          <cell r="O129984">
            <v>43571</v>
          </cell>
        </row>
        <row r="129985">
          <cell r="O129985">
            <v>43571</v>
          </cell>
        </row>
        <row r="129986">
          <cell r="O129986">
            <v>43571</v>
          </cell>
        </row>
        <row r="129987">
          <cell r="O129987">
            <v>43571</v>
          </cell>
        </row>
        <row r="129988">
          <cell r="O129988">
            <v>43571</v>
          </cell>
        </row>
        <row r="129989">
          <cell r="O129989">
            <v>43571</v>
          </cell>
        </row>
        <row r="129990">
          <cell r="O129990">
            <v>43571</v>
          </cell>
        </row>
        <row r="129991">
          <cell r="O129991">
            <v>43571</v>
          </cell>
        </row>
        <row r="129992">
          <cell r="O129992">
            <v>43571</v>
          </cell>
        </row>
        <row r="129993">
          <cell r="O129993">
            <v>43571</v>
          </cell>
        </row>
        <row r="129994">
          <cell r="O129994">
            <v>43571</v>
          </cell>
        </row>
        <row r="129995">
          <cell r="O129995">
            <v>43571</v>
          </cell>
        </row>
        <row r="129996">
          <cell r="O129996">
            <v>43571</v>
          </cell>
        </row>
        <row r="129997">
          <cell r="O129997">
            <v>43571</v>
          </cell>
        </row>
        <row r="129998">
          <cell r="O129998">
            <v>43571</v>
          </cell>
        </row>
        <row r="129999">
          <cell r="O129999">
            <v>43571</v>
          </cell>
        </row>
        <row r="130000">
          <cell r="O130000">
            <v>43571</v>
          </cell>
        </row>
        <row r="130001">
          <cell r="O130001">
            <v>43571</v>
          </cell>
        </row>
        <row r="130002">
          <cell r="O130002">
            <v>43571</v>
          </cell>
        </row>
        <row r="130003">
          <cell r="O130003">
            <v>43571</v>
          </cell>
        </row>
        <row r="130004">
          <cell r="O130004">
            <v>43571</v>
          </cell>
        </row>
        <row r="130005">
          <cell r="O130005">
            <v>43571</v>
          </cell>
        </row>
        <row r="130006">
          <cell r="O130006">
            <v>43571</v>
          </cell>
        </row>
        <row r="130007">
          <cell r="O130007">
            <v>43571</v>
          </cell>
        </row>
        <row r="130008">
          <cell r="O130008">
            <v>43571</v>
          </cell>
        </row>
        <row r="130009">
          <cell r="O130009">
            <v>43571</v>
          </cell>
        </row>
        <row r="130010">
          <cell r="O130010">
            <v>43571</v>
          </cell>
        </row>
        <row r="130011">
          <cell r="O130011">
            <v>43571</v>
          </cell>
        </row>
        <row r="130012">
          <cell r="O130012">
            <v>43571</v>
          </cell>
        </row>
        <row r="130013">
          <cell r="O130013">
            <v>43571</v>
          </cell>
        </row>
        <row r="130014">
          <cell r="O130014">
            <v>43571</v>
          </cell>
        </row>
        <row r="130015">
          <cell r="O130015">
            <v>43571</v>
          </cell>
        </row>
        <row r="130016">
          <cell r="O130016">
            <v>43571</v>
          </cell>
        </row>
        <row r="130017">
          <cell r="O130017">
            <v>43571</v>
          </cell>
        </row>
        <row r="130018">
          <cell r="O130018">
            <v>43571</v>
          </cell>
        </row>
        <row r="130019">
          <cell r="O130019">
            <v>43571</v>
          </cell>
        </row>
        <row r="130020">
          <cell r="O130020">
            <v>43571</v>
          </cell>
        </row>
        <row r="130021">
          <cell r="O130021">
            <v>43571</v>
          </cell>
        </row>
        <row r="130022">
          <cell r="O130022">
            <v>43571</v>
          </cell>
        </row>
        <row r="130023">
          <cell r="O130023">
            <v>43571</v>
          </cell>
        </row>
        <row r="130024">
          <cell r="O130024">
            <v>43571</v>
          </cell>
        </row>
        <row r="130025">
          <cell r="O130025">
            <v>43571</v>
          </cell>
        </row>
        <row r="130026">
          <cell r="O130026">
            <v>43571</v>
          </cell>
        </row>
        <row r="130027">
          <cell r="O130027">
            <v>43571</v>
          </cell>
        </row>
        <row r="130028">
          <cell r="O130028">
            <v>43571</v>
          </cell>
        </row>
        <row r="130029">
          <cell r="O130029">
            <v>43571</v>
          </cell>
        </row>
        <row r="130030">
          <cell r="O130030">
            <v>43571</v>
          </cell>
        </row>
        <row r="130031">
          <cell r="O130031">
            <v>43571</v>
          </cell>
        </row>
        <row r="130032">
          <cell r="O130032">
            <v>43571</v>
          </cell>
        </row>
        <row r="130033">
          <cell r="O130033">
            <v>43571</v>
          </cell>
        </row>
        <row r="130034">
          <cell r="O130034">
            <v>43571</v>
          </cell>
        </row>
        <row r="130035">
          <cell r="O130035">
            <v>43571</v>
          </cell>
        </row>
        <row r="130036">
          <cell r="O130036">
            <v>43571</v>
          </cell>
        </row>
        <row r="130037">
          <cell r="O130037">
            <v>43571</v>
          </cell>
        </row>
        <row r="130038">
          <cell r="O130038">
            <v>43571</v>
          </cell>
        </row>
        <row r="130039">
          <cell r="O130039">
            <v>43571</v>
          </cell>
        </row>
        <row r="130040">
          <cell r="O130040">
            <v>43571</v>
          </cell>
        </row>
        <row r="130041">
          <cell r="O130041">
            <v>43571</v>
          </cell>
        </row>
        <row r="130042">
          <cell r="O130042">
            <v>43571</v>
          </cell>
        </row>
        <row r="130043">
          <cell r="O130043">
            <v>43571</v>
          </cell>
        </row>
        <row r="130044">
          <cell r="O130044">
            <v>43571</v>
          </cell>
        </row>
        <row r="130045">
          <cell r="O130045">
            <v>43571</v>
          </cell>
        </row>
        <row r="130046">
          <cell r="O130046">
            <v>43571</v>
          </cell>
        </row>
        <row r="130047">
          <cell r="O130047">
            <v>43571</v>
          </cell>
        </row>
        <row r="130048">
          <cell r="O130048">
            <v>43571</v>
          </cell>
        </row>
        <row r="130049">
          <cell r="O130049">
            <v>43571</v>
          </cell>
        </row>
        <row r="130050">
          <cell r="O130050">
            <v>43571</v>
          </cell>
        </row>
        <row r="130051">
          <cell r="O130051">
            <v>43571</v>
          </cell>
        </row>
        <row r="130052">
          <cell r="O130052">
            <v>43571</v>
          </cell>
        </row>
        <row r="130053">
          <cell r="O130053">
            <v>43571</v>
          </cell>
        </row>
        <row r="130054">
          <cell r="O130054">
            <v>43571</v>
          </cell>
        </row>
        <row r="130055">
          <cell r="O130055">
            <v>43571</v>
          </cell>
        </row>
        <row r="130056">
          <cell r="O130056">
            <v>43571</v>
          </cell>
        </row>
        <row r="130057">
          <cell r="O130057">
            <v>43571</v>
          </cell>
        </row>
        <row r="130058">
          <cell r="O130058">
            <v>43571</v>
          </cell>
        </row>
        <row r="130059">
          <cell r="O130059">
            <v>43571</v>
          </cell>
        </row>
        <row r="130060">
          <cell r="O130060">
            <v>43571</v>
          </cell>
        </row>
        <row r="130061">
          <cell r="O130061">
            <v>43571</v>
          </cell>
        </row>
        <row r="130062">
          <cell r="O130062">
            <v>43571</v>
          </cell>
        </row>
        <row r="130063">
          <cell r="O130063">
            <v>43571</v>
          </cell>
        </row>
        <row r="130064">
          <cell r="O130064">
            <v>43571</v>
          </cell>
        </row>
        <row r="130065">
          <cell r="O130065">
            <v>43571</v>
          </cell>
        </row>
        <row r="130066">
          <cell r="O130066">
            <v>43571</v>
          </cell>
        </row>
        <row r="130067">
          <cell r="O130067">
            <v>43571</v>
          </cell>
        </row>
        <row r="130068">
          <cell r="O130068">
            <v>43571</v>
          </cell>
        </row>
        <row r="130069">
          <cell r="O130069">
            <v>43571</v>
          </cell>
        </row>
        <row r="130070">
          <cell r="O130070">
            <v>43571</v>
          </cell>
        </row>
        <row r="130071">
          <cell r="O130071">
            <v>43571</v>
          </cell>
        </row>
        <row r="130072">
          <cell r="O130072">
            <v>43571</v>
          </cell>
        </row>
        <row r="130073">
          <cell r="O130073">
            <v>43571</v>
          </cell>
        </row>
        <row r="130074">
          <cell r="O130074">
            <v>43571</v>
          </cell>
        </row>
        <row r="130075">
          <cell r="O130075">
            <v>43571</v>
          </cell>
        </row>
        <row r="130076">
          <cell r="O130076">
            <v>43571</v>
          </cell>
        </row>
        <row r="130077">
          <cell r="O130077">
            <v>43571</v>
          </cell>
        </row>
        <row r="130078">
          <cell r="O130078">
            <v>43571</v>
          </cell>
        </row>
        <row r="130079">
          <cell r="O130079">
            <v>43571</v>
          </cell>
        </row>
        <row r="130080">
          <cell r="O130080">
            <v>43571</v>
          </cell>
        </row>
        <row r="130081">
          <cell r="O130081">
            <v>43571</v>
          </cell>
        </row>
        <row r="130082">
          <cell r="O130082">
            <v>43571</v>
          </cell>
        </row>
        <row r="130083">
          <cell r="O130083">
            <v>43571</v>
          </cell>
        </row>
        <row r="130084">
          <cell r="O130084">
            <v>43571</v>
          </cell>
        </row>
        <row r="130085">
          <cell r="O130085">
            <v>43571</v>
          </cell>
        </row>
        <row r="130086">
          <cell r="O130086">
            <v>43571</v>
          </cell>
        </row>
        <row r="130087">
          <cell r="O130087">
            <v>43571</v>
          </cell>
        </row>
        <row r="130088">
          <cell r="O130088">
            <v>43571</v>
          </cell>
        </row>
        <row r="130089">
          <cell r="O130089">
            <v>43571</v>
          </cell>
        </row>
        <row r="130090">
          <cell r="O130090">
            <v>43571</v>
          </cell>
        </row>
        <row r="130091">
          <cell r="O130091">
            <v>43571</v>
          </cell>
        </row>
        <row r="130092">
          <cell r="O130092">
            <v>43571</v>
          </cell>
        </row>
        <row r="130093">
          <cell r="O130093">
            <v>43571</v>
          </cell>
        </row>
        <row r="130094">
          <cell r="O130094">
            <v>43571</v>
          </cell>
        </row>
        <row r="130095">
          <cell r="O130095">
            <v>43571</v>
          </cell>
        </row>
        <row r="130096">
          <cell r="O130096">
            <v>43571</v>
          </cell>
        </row>
        <row r="130097">
          <cell r="O130097">
            <v>43571</v>
          </cell>
        </row>
        <row r="130098">
          <cell r="O130098">
            <v>43571</v>
          </cell>
        </row>
        <row r="130099">
          <cell r="O130099">
            <v>43571</v>
          </cell>
        </row>
        <row r="130100">
          <cell r="O130100">
            <v>43571</v>
          </cell>
        </row>
        <row r="130101">
          <cell r="O130101">
            <v>43571</v>
          </cell>
        </row>
        <row r="130102">
          <cell r="O130102">
            <v>43571</v>
          </cell>
        </row>
        <row r="130103">
          <cell r="O130103">
            <v>43571</v>
          </cell>
        </row>
        <row r="130104">
          <cell r="O130104">
            <v>43571</v>
          </cell>
        </row>
        <row r="130105">
          <cell r="O130105">
            <v>43571</v>
          </cell>
        </row>
        <row r="130106">
          <cell r="O130106">
            <v>43571</v>
          </cell>
        </row>
        <row r="130107">
          <cell r="O130107">
            <v>43571</v>
          </cell>
        </row>
        <row r="130108">
          <cell r="O130108">
            <v>43571</v>
          </cell>
        </row>
        <row r="130109">
          <cell r="O130109">
            <v>43571</v>
          </cell>
        </row>
        <row r="130110">
          <cell r="O130110">
            <v>43571</v>
          </cell>
        </row>
        <row r="130111">
          <cell r="O130111">
            <v>43571</v>
          </cell>
        </row>
        <row r="130112">
          <cell r="O130112">
            <v>43571</v>
          </cell>
        </row>
        <row r="130113">
          <cell r="O130113">
            <v>43571</v>
          </cell>
        </row>
        <row r="130114">
          <cell r="O130114">
            <v>43571</v>
          </cell>
        </row>
        <row r="130115">
          <cell r="O130115">
            <v>43571</v>
          </cell>
        </row>
        <row r="130116">
          <cell r="O130116">
            <v>43571</v>
          </cell>
        </row>
        <row r="130117">
          <cell r="O130117">
            <v>43571</v>
          </cell>
        </row>
        <row r="130118">
          <cell r="O130118">
            <v>43571</v>
          </cell>
        </row>
        <row r="130119">
          <cell r="O130119">
            <v>43571</v>
          </cell>
        </row>
        <row r="130120">
          <cell r="O130120">
            <v>43571</v>
          </cell>
        </row>
        <row r="130121">
          <cell r="O130121">
            <v>43571</v>
          </cell>
        </row>
        <row r="130122">
          <cell r="O130122">
            <v>43571</v>
          </cell>
        </row>
        <row r="130123">
          <cell r="O130123">
            <v>43571</v>
          </cell>
        </row>
        <row r="130124">
          <cell r="O130124">
            <v>43571</v>
          </cell>
        </row>
        <row r="130125">
          <cell r="O130125">
            <v>43571</v>
          </cell>
        </row>
        <row r="130126">
          <cell r="O130126">
            <v>43571</v>
          </cell>
        </row>
        <row r="130127">
          <cell r="O130127">
            <v>43571</v>
          </cell>
        </row>
        <row r="130128">
          <cell r="O130128">
            <v>43571</v>
          </cell>
        </row>
        <row r="130129">
          <cell r="O130129">
            <v>43571</v>
          </cell>
        </row>
        <row r="130130">
          <cell r="O130130">
            <v>43571</v>
          </cell>
        </row>
        <row r="130131">
          <cell r="O130131">
            <v>43571</v>
          </cell>
        </row>
        <row r="130132">
          <cell r="O130132">
            <v>43571</v>
          </cell>
        </row>
        <row r="130133">
          <cell r="O130133">
            <v>43571</v>
          </cell>
        </row>
        <row r="130134">
          <cell r="O130134">
            <v>43571</v>
          </cell>
        </row>
        <row r="130135">
          <cell r="O130135">
            <v>43571</v>
          </cell>
        </row>
        <row r="130136">
          <cell r="O130136">
            <v>43571</v>
          </cell>
        </row>
        <row r="130137">
          <cell r="O130137">
            <v>43571</v>
          </cell>
        </row>
        <row r="130138">
          <cell r="O130138">
            <v>43571</v>
          </cell>
        </row>
        <row r="130139">
          <cell r="O130139">
            <v>43571</v>
          </cell>
        </row>
        <row r="130140">
          <cell r="O130140">
            <v>43571</v>
          </cell>
        </row>
        <row r="130141">
          <cell r="O130141">
            <v>43571</v>
          </cell>
        </row>
        <row r="130142">
          <cell r="O130142">
            <v>43571</v>
          </cell>
        </row>
        <row r="130143">
          <cell r="O130143">
            <v>43571</v>
          </cell>
        </row>
        <row r="130144">
          <cell r="O130144">
            <v>43571</v>
          </cell>
        </row>
        <row r="130145">
          <cell r="O130145">
            <v>43571</v>
          </cell>
        </row>
        <row r="130146">
          <cell r="O130146">
            <v>43571</v>
          </cell>
        </row>
        <row r="130147">
          <cell r="O130147">
            <v>43571</v>
          </cell>
        </row>
        <row r="130148">
          <cell r="O130148">
            <v>43571</v>
          </cell>
        </row>
        <row r="130149">
          <cell r="O130149">
            <v>43571</v>
          </cell>
        </row>
        <row r="130150">
          <cell r="O130150">
            <v>43571</v>
          </cell>
        </row>
        <row r="130151">
          <cell r="O130151">
            <v>43571</v>
          </cell>
        </row>
        <row r="130152">
          <cell r="O130152">
            <v>43571</v>
          </cell>
        </row>
        <row r="130153">
          <cell r="O130153">
            <v>43571</v>
          </cell>
        </row>
        <row r="130154">
          <cell r="O130154">
            <v>43571</v>
          </cell>
        </row>
        <row r="130155">
          <cell r="O130155">
            <v>43571</v>
          </cell>
        </row>
        <row r="130156">
          <cell r="O130156">
            <v>43571</v>
          </cell>
        </row>
        <row r="130157">
          <cell r="O130157">
            <v>43571</v>
          </cell>
        </row>
        <row r="130158">
          <cell r="O130158">
            <v>43571</v>
          </cell>
        </row>
        <row r="130159">
          <cell r="O130159">
            <v>43571</v>
          </cell>
        </row>
        <row r="130160">
          <cell r="O130160">
            <v>43571</v>
          </cell>
        </row>
        <row r="130161">
          <cell r="O130161">
            <v>43571</v>
          </cell>
        </row>
        <row r="130162">
          <cell r="O130162">
            <v>43571</v>
          </cell>
        </row>
        <row r="130163">
          <cell r="O130163">
            <v>43571</v>
          </cell>
        </row>
        <row r="130164">
          <cell r="O130164">
            <v>43571</v>
          </cell>
        </row>
        <row r="130165">
          <cell r="O130165">
            <v>43571</v>
          </cell>
        </row>
        <row r="130166">
          <cell r="O130166">
            <v>43571</v>
          </cell>
        </row>
        <row r="130167">
          <cell r="O130167">
            <v>43571</v>
          </cell>
        </row>
        <row r="130168">
          <cell r="O130168">
            <v>43571</v>
          </cell>
        </row>
        <row r="130169">
          <cell r="O130169">
            <v>43571</v>
          </cell>
        </row>
        <row r="130170">
          <cell r="O130170">
            <v>43571</v>
          </cell>
        </row>
        <row r="130171">
          <cell r="O130171">
            <v>43571</v>
          </cell>
        </row>
        <row r="130172">
          <cell r="O130172">
            <v>43571</v>
          </cell>
        </row>
        <row r="130173">
          <cell r="O130173">
            <v>43571</v>
          </cell>
        </row>
        <row r="130174">
          <cell r="O130174">
            <v>43571</v>
          </cell>
        </row>
        <row r="130175">
          <cell r="O130175">
            <v>43571</v>
          </cell>
        </row>
        <row r="130176">
          <cell r="O130176">
            <v>43571</v>
          </cell>
        </row>
        <row r="130177">
          <cell r="O130177">
            <v>43571</v>
          </cell>
        </row>
        <row r="130178">
          <cell r="O130178">
            <v>43571</v>
          </cell>
        </row>
        <row r="130179">
          <cell r="O130179">
            <v>43571</v>
          </cell>
        </row>
        <row r="130180">
          <cell r="O130180">
            <v>43571</v>
          </cell>
        </row>
        <row r="130181">
          <cell r="O130181">
            <v>43571</v>
          </cell>
        </row>
        <row r="130182">
          <cell r="O130182">
            <v>43571</v>
          </cell>
        </row>
        <row r="130183">
          <cell r="O130183">
            <v>43571</v>
          </cell>
        </row>
        <row r="130184">
          <cell r="O130184">
            <v>43571</v>
          </cell>
        </row>
        <row r="130185">
          <cell r="O130185">
            <v>43571</v>
          </cell>
        </row>
        <row r="130186">
          <cell r="O130186">
            <v>43571</v>
          </cell>
        </row>
        <row r="130187">
          <cell r="O130187">
            <v>43571</v>
          </cell>
        </row>
        <row r="130188">
          <cell r="O130188">
            <v>43571</v>
          </cell>
        </row>
        <row r="130189">
          <cell r="O130189">
            <v>43571</v>
          </cell>
        </row>
        <row r="130190">
          <cell r="O130190">
            <v>43571</v>
          </cell>
        </row>
        <row r="130191">
          <cell r="O130191">
            <v>43571</v>
          </cell>
        </row>
        <row r="130192">
          <cell r="O130192">
            <v>43571</v>
          </cell>
        </row>
        <row r="130193">
          <cell r="O130193">
            <v>43571</v>
          </cell>
        </row>
        <row r="130194">
          <cell r="O130194">
            <v>43571</v>
          </cell>
        </row>
        <row r="130195">
          <cell r="O130195">
            <v>43571</v>
          </cell>
        </row>
        <row r="130196">
          <cell r="O130196">
            <v>43571</v>
          </cell>
        </row>
        <row r="130197">
          <cell r="O130197">
            <v>43571</v>
          </cell>
        </row>
        <row r="130198">
          <cell r="O130198">
            <v>43571</v>
          </cell>
        </row>
        <row r="130199">
          <cell r="O130199">
            <v>43571</v>
          </cell>
        </row>
        <row r="130200">
          <cell r="O130200">
            <v>43571</v>
          </cell>
        </row>
        <row r="130201">
          <cell r="O130201">
            <v>43571</v>
          </cell>
        </row>
        <row r="130202">
          <cell r="O130202">
            <v>43571</v>
          </cell>
        </row>
        <row r="130203">
          <cell r="O130203">
            <v>43571</v>
          </cell>
        </row>
        <row r="130204">
          <cell r="O130204">
            <v>43571</v>
          </cell>
        </row>
        <row r="130205">
          <cell r="O130205">
            <v>43571</v>
          </cell>
        </row>
        <row r="130206">
          <cell r="O130206">
            <v>43571</v>
          </cell>
        </row>
        <row r="130207">
          <cell r="O130207">
            <v>43571</v>
          </cell>
        </row>
        <row r="130208">
          <cell r="O130208">
            <v>43571</v>
          </cell>
        </row>
        <row r="130209">
          <cell r="O130209">
            <v>43571</v>
          </cell>
        </row>
        <row r="130210">
          <cell r="O130210">
            <v>43571</v>
          </cell>
        </row>
        <row r="130211">
          <cell r="O130211">
            <v>43571</v>
          </cell>
        </row>
        <row r="130212">
          <cell r="O130212">
            <v>43571</v>
          </cell>
        </row>
        <row r="130213">
          <cell r="O130213">
            <v>43571</v>
          </cell>
        </row>
        <row r="130214">
          <cell r="O130214">
            <v>43571</v>
          </cell>
        </row>
        <row r="130215">
          <cell r="O130215">
            <v>43571</v>
          </cell>
        </row>
        <row r="130216">
          <cell r="O130216">
            <v>43571</v>
          </cell>
        </row>
        <row r="130217">
          <cell r="O130217">
            <v>43571</v>
          </cell>
        </row>
        <row r="130218">
          <cell r="O130218">
            <v>43571</v>
          </cell>
        </row>
        <row r="130219">
          <cell r="O130219">
            <v>43571</v>
          </cell>
        </row>
        <row r="130220">
          <cell r="O130220">
            <v>43571</v>
          </cell>
        </row>
        <row r="130221">
          <cell r="O130221">
            <v>43571</v>
          </cell>
        </row>
        <row r="130222">
          <cell r="O130222">
            <v>43571</v>
          </cell>
        </row>
        <row r="130223">
          <cell r="O130223">
            <v>43571</v>
          </cell>
        </row>
        <row r="130224">
          <cell r="O130224">
            <v>43571</v>
          </cell>
        </row>
        <row r="130225">
          <cell r="O130225">
            <v>43571</v>
          </cell>
        </row>
        <row r="130226">
          <cell r="O130226">
            <v>43571</v>
          </cell>
        </row>
        <row r="130227">
          <cell r="O130227">
            <v>43571</v>
          </cell>
        </row>
        <row r="130228">
          <cell r="O130228">
            <v>43571</v>
          </cell>
        </row>
        <row r="130229">
          <cell r="O130229">
            <v>43571</v>
          </cell>
        </row>
        <row r="130230">
          <cell r="O130230">
            <v>43571</v>
          </cell>
        </row>
        <row r="130231">
          <cell r="O130231">
            <v>43571</v>
          </cell>
        </row>
        <row r="130232">
          <cell r="O130232">
            <v>43571</v>
          </cell>
        </row>
        <row r="130233">
          <cell r="O130233">
            <v>43571</v>
          </cell>
        </row>
        <row r="130234">
          <cell r="O130234">
            <v>43571</v>
          </cell>
        </row>
        <row r="130235">
          <cell r="O130235">
            <v>43571</v>
          </cell>
        </row>
        <row r="130236">
          <cell r="O130236">
            <v>43571</v>
          </cell>
        </row>
        <row r="130237">
          <cell r="O130237">
            <v>43571</v>
          </cell>
        </row>
        <row r="130238">
          <cell r="O130238">
            <v>43571</v>
          </cell>
        </row>
        <row r="130239">
          <cell r="O130239">
            <v>43571</v>
          </cell>
        </row>
        <row r="130240">
          <cell r="O130240">
            <v>43571</v>
          </cell>
        </row>
        <row r="130241">
          <cell r="O130241">
            <v>43571</v>
          </cell>
        </row>
        <row r="130242">
          <cell r="O130242">
            <v>43571</v>
          </cell>
        </row>
        <row r="130243">
          <cell r="O130243">
            <v>43571</v>
          </cell>
        </row>
        <row r="130244">
          <cell r="O130244">
            <v>43571</v>
          </cell>
        </row>
        <row r="130245">
          <cell r="O130245">
            <v>43571</v>
          </cell>
        </row>
        <row r="130246">
          <cell r="O130246">
            <v>43571</v>
          </cell>
        </row>
        <row r="130247">
          <cell r="O130247">
            <v>43571</v>
          </cell>
        </row>
        <row r="130248">
          <cell r="O130248">
            <v>43571</v>
          </cell>
        </row>
        <row r="130249">
          <cell r="O130249">
            <v>43571</v>
          </cell>
        </row>
        <row r="130250">
          <cell r="O130250">
            <v>43571</v>
          </cell>
        </row>
        <row r="130251">
          <cell r="O130251">
            <v>43571</v>
          </cell>
        </row>
        <row r="130252">
          <cell r="O130252">
            <v>43571</v>
          </cell>
        </row>
        <row r="130253">
          <cell r="O130253">
            <v>43571</v>
          </cell>
        </row>
        <row r="130254">
          <cell r="O130254">
            <v>43571</v>
          </cell>
        </row>
        <row r="130255">
          <cell r="O130255">
            <v>43571</v>
          </cell>
        </row>
        <row r="130256">
          <cell r="O130256">
            <v>43571</v>
          </cell>
        </row>
        <row r="130257">
          <cell r="O130257">
            <v>43571</v>
          </cell>
        </row>
        <row r="130258">
          <cell r="O130258">
            <v>43571</v>
          </cell>
        </row>
        <row r="130259">
          <cell r="O130259">
            <v>43571</v>
          </cell>
        </row>
        <row r="130260">
          <cell r="O130260">
            <v>43571</v>
          </cell>
        </row>
        <row r="130261">
          <cell r="O130261">
            <v>43571</v>
          </cell>
        </row>
        <row r="130262">
          <cell r="O130262">
            <v>43571</v>
          </cell>
        </row>
        <row r="130263">
          <cell r="O130263">
            <v>43571</v>
          </cell>
        </row>
        <row r="130264">
          <cell r="O130264">
            <v>43571</v>
          </cell>
        </row>
        <row r="130265">
          <cell r="O130265">
            <v>43571</v>
          </cell>
        </row>
        <row r="130266">
          <cell r="O130266">
            <v>43571</v>
          </cell>
        </row>
        <row r="130267">
          <cell r="O130267">
            <v>43571</v>
          </cell>
        </row>
        <row r="130268">
          <cell r="O130268">
            <v>43571</v>
          </cell>
        </row>
        <row r="130269">
          <cell r="O130269">
            <v>43571</v>
          </cell>
        </row>
        <row r="130270">
          <cell r="O130270">
            <v>43571</v>
          </cell>
        </row>
        <row r="130271">
          <cell r="O130271">
            <v>43571</v>
          </cell>
        </row>
        <row r="130272">
          <cell r="O130272">
            <v>43571</v>
          </cell>
        </row>
        <row r="130273">
          <cell r="O130273">
            <v>43571</v>
          </cell>
        </row>
        <row r="130274">
          <cell r="O130274">
            <v>43571</v>
          </cell>
        </row>
        <row r="130275">
          <cell r="O130275">
            <v>43571</v>
          </cell>
        </row>
        <row r="130276">
          <cell r="O130276">
            <v>43571</v>
          </cell>
        </row>
        <row r="130277">
          <cell r="O130277">
            <v>43571</v>
          </cell>
        </row>
        <row r="130278">
          <cell r="O130278">
            <v>43571</v>
          </cell>
        </row>
        <row r="130279">
          <cell r="O130279">
            <v>43571</v>
          </cell>
        </row>
        <row r="130280">
          <cell r="O130280">
            <v>43571</v>
          </cell>
        </row>
        <row r="130281">
          <cell r="O130281">
            <v>43571</v>
          </cell>
        </row>
        <row r="130282">
          <cell r="O130282">
            <v>43571</v>
          </cell>
        </row>
        <row r="130283">
          <cell r="O130283">
            <v>43571</v>
          </cell>
        </row>
        <row r="130284">
          <cell r="O130284">
            <v>43571</v>
          </cell>
        </row>
        <row r="130285">
          <cell r="O130285">
            <v>43571</v>
          </cell>
        </row>
        <row r="130286">
          <cell r="O130286">
            <v>43570</v>
          </cell>
        </row>
        <row r="130287">
          <cell r="O130287">
            <v>43570</v>
          </cell>
        </row>
        <row r="130288">
          <cell r="O130288">
            <v>43570</v>
          </cell>
        </row>
        <row r="130289">
          <cell r="O130289">
            <v>43570</v>
          </cell>
        </row>
        <row r="130290">
          <cell r="O130290">
            <v>43570</v>
          </cell>
        </row>
        <row r="130291">
          <cell r="O130291">
            <v>43570</v>
          </cell>
        </row>
        <row r="130292">
          <cell r="O130292">
            <v>43570</v>
          </cell>
        </row>
        <row r="130293">
          <cell r="O130293">
            <v>43570</v>
          </cell>
        </row>
        <row r="130294">
          <cell r="O130294">
            <v>43570</v>
          </cell>
        </row>
        <row r="130295">
          <cell r="O130295">
            <v>43570</v>
          </cell>
        </row>
        <row r="130296">
          <cell r="O130296">
            <v>43570</v>
          </cell>
        </row>
        <row r="130297">
          <cell r="O130297">
            <v>43570</v>
          </cell>
        </row>
        <row r="130298">
          <cell r="O130298">
            <v>43570</v>
          </cell>
        </row>
        <row r="130299">
          <cell r="O130299">
            <v>43570</v>
          </cell>
        </row>
        <row r="130300">
          <cell r="O130300">
            <v>43570</v>
          </cell>
        </row>
        <row r="130301">
          <cell r="O130301">
            <v>43570</v>
          </cell>
        </row>
        <row r="130302">
          <cell r="O130302">
            <v>43570</v>
          </cell>
        </row>
        <row r="130303">
          <cell r="O130303">
            <v>43570</v>
          </cell>
        </row>
        <row r="130304">
          <cell r="O130304">
            <v>43570</v>
          </cell>
        </row>
        <row r="130305">
          <cell r="O130305">
            <v>43570</v>
          </cell>
        </row>
        <row r="130306">
          <cell r="O130306">
            <v>43570</v>
          </cell>
        </row>
        <row r="130307">
          <cell r="O130307">
            <v>43570</v>
          </cell>
        </row>
        <row r="130308">
          <cell r="O130308">
            <v>43570</v>
          </cell>
        </row>
        <row r="130309">
          <cell r="O130309">
            <v>43570</v>
          </cell>
        </row>
        <row r="130310">
          <cell r="O130310">
            <v>43570</v>
          </cell>
        </row>
        <row r="130311">
          <cell r="O130311">
            <v>43570</v>
          </cell>
        </row>
        <row r="130312">
          <cell r="O130312">
            <v>43570</v>
          </cell>
        </row>
        <row r="130313">
          <cell r="O130313">
            <v>43570</v>
          </cell>
        </row>
        <row r="130314">
          <cell r="O130314">
            <v>43570</v>
          </cell>
        </row>
        <row r="130315">
          <cell r="O130315">
            <v>43570</v>
          </cell>
        </row>
        <row r="130316">
          <cell r="O130316">
            <v>43570</v>
          </cell>
        </row>
        <row r="130317">
          <cell r="O130317">
            <v>43570</v>
          </cell>
        </row>
        <row r="130318">
          <cell r="O130318">
            <v>43570</v>
          </cell>
        </row>
        <row r="130319">
          <cell r="O130319">
            <v>43570</v>
          </cell>
        </row>
        <row r="130320">
          <cell r="O130320">
            <v>43570</v>
          </cell>
        </row>
        <row r="130321">
          <cell r="O130321">
            <v>43570</v>
          </cell>
        </row>
        <row r="130322">
          <cell r="O130322">
            <v>43570</v>
          </cell>
        </row>
        <row r="130323">
          <cell r="O130323">
            <v>43570</v>
          </cell>
        </row>
        <row r="130324">
          <cell r="O130324">
            <v>43570</v>
          </cell>
        </row>
        <row r="130325">
          <cell r="O130325">
            <v>43570</v>
          </cell>
        </row>
        <row r="130326">
          <cell r="O130326">
            <v>43570</v>
          </cell>
        </row>
        <row r="130327">
          <cell r="O130327">
            <v>43570</v>
          </cell>
        </row>
        <row r="130328">
          <cell r="O130328">
            <v>43570</v>
          </cell>
        </row>
        <row r="130329">
          <cell r="O130329">
            <v>43570</v>
          </cell>
        </row>
        <row r="130330">
          <cell r="O130330">
            <v>43570</v>
          </cell>
        </row>
        <row r="130331">
          <cell r="O130331">
            <v>43570</v>
          </cell>
        </row>
        <row r="130332">
          <cell r="O130332">
            <v>43570</v>
          </cell>
        </row>
        <row r="130333">
          <cell r="O130333">
            <v>43570</v>
          </cell>
        </row>
        <row r="130334">
          <cell r="O130334">
            <v>43571</v>
          </cell>
        </row>
        <row r="130335">
          <cell r="O130335">
            <v>43571</v>
          </cell>
        </row>
        <row r="130336">
          <cell r="O130336">
            <v>43571</v>
          </cell>
        </row>
        <row r="130337">
          <cell r="O130337">
            <v>43571</v>
          </cell>
        </row>
        <row r="130338">
          <cell r="O130338">
            <v>43571</v>
          </cell>
        </row>
        <row r="130339">
          <cell r="O130339">
            <v>43571</v>
          </cell>
        </row>
        <row r="130340">
          <cell r="O130340">
            <v>43571</v>
          </cell>
        </row>
        <row r="130341">
          <cell r="O130341">
            <v>43571</v>
          </cell>
        </row>
        <row r="130342">
          <cell r="O130342">
            <v>43571</v>
          </cell>
        </row>
        <row r="130343">
          <cell r="O130343">
            <v>43571</v>
          </cell>
        </row>
        <row r="130344">
          <cell r="O130344">
            <v>43571</v>
          </cell>
        </row>
        <row r="130345">
          <cell r="O130345">
            <v>43571</v>
          </cell>
        </row>
        <row r="130346">
          <cell r="O130346">
            <v>43571</v>
          </cell>
        </row>
        <row r="130347">
          <cell r="O130347">
            <v>43571</v>
          </cell>
        </row>
        <row r="130348">
          <cell r="O130348">
            <v>43571</v>
          </cell>
        </row>
        <row r="130349">
          <cell r="O130349">
            <v>43571</v>
          </cell>
        </row>
        <row r="130350">
          <cell r="O130350">
            <v>43570</v>
          </cell>
        </row>
        <row r="130351">
          <cell r="O130351">
            <v>43570</v>
          </cell>
        </row>
        <row r="130352">
          <cell r="O130352">
            <v>43570</v>
          </cell>
        </row>
        <row r="130353">
          <cell r="O130353">
            <v>43570</v>
          </cell>
        </row>
        <row r="130354">
          <cell r="O130354">
            <v>43570</v>
          </cell>
        </row>
        <row r="130355">
          <cell r="O130355">
            <v>43570</v>
          </cell>
        </row>
        <row r="130356">
          <cell r="O130356">
            <v>43570</v>
          </cell>
        </row>
        <row r="130357">
          <cell r="O130357">
            <v>43570</v>
          </cell>
        </row>
        <row r="130358">
          <cell r="O130358">
            <v>43570</v>
          </cell>
        </row>
        <row r="130359">
          <cell r="O130359">
            <v>43570</v>
          </cell>
        </row>
        <row r="130360">
          <cell r="O130360">
            <v>43570</v>
          </cell>
        </row>
        <row r="130361">
          <cell r="O130361">
            <v>43570</v>
          </cell>
        </row>
        <row r="130362">
          <cell r="O130362">
            <v>43570</v>
          </cell>
        </row>
        <row r="130363">
          <cell r="O130363">
            <v>43570</v>
          </cell>
        </row>
        <row r="130364">
          <cell r="O130364">
            <v>43570</v>
          </cell>
        </row>
        <row r="130365">
          <cell r="O130365">
            <v>43570</v>
          </cell>
        </row>
        <row r="130366">
          <cell r="O130366">
            <v>43570</v>
          </cell>
        </row>
        <row r="130367">
          <cell r="O130367">
            <v>43570</v>
          </cell>
        </row>
        <row r="130368">
          <cell r="O130368">
            <v>43570</v>
          </cell>
        </row>
        <row r="130369">
          <cell r="O130369">
            <v>43570</v>
          </cell>
        </row>
        <row r="130370">
          <cell r="O130370">
            <v>43570</v>
          </cell>
        </row>
        <row r="130371">
          <cell r="O130371">
            <v>43570</v>
          </cell>
        </row>
        <row r="130372">
          <cell r="O130372">
            <v>43570</v>
          </cell>
        </row>
        <row r="130373">
          <cell r="O130373">
            <v>43570</v>
          </cell>
        </row>
        <row r="130374">
          <cell r="O130374">
            <v>43570</v>
          </cell>
        </row>
        <row r="130375">
          <cell r="O130375">
            <v>43570</v>
          </cell>
        </row>
        <row r="130376">
          <cell r="O130376">
            <v>43570</v>
          </cell>
        </row>
        <row r="130377">
          <cell r="O130377">
            <v>43570</v>
          </cell>
        </row>
        <row r="130378">
          <cell r="O130378">
            <v>43570</v>
          </cell>
        </row>
        <row r="130379">
          <cell r="O130379">
            <v>43570</v>
          </cell>
        </row>
        <row r="130380">
          <cell r="O130380">
            <v>43570</v>
          </cell>
        </row>
        <row r="130381">
          <cell r="O130381">
            <v>43570</v>
          </cell>
        </row>
        <row r="130382">
          <cell r="O130382">
            <v>43570</v>
          </cell>
        </row>
        <row r="130383">
          <cell r="O130383">
            <v>43570</v>
          </cell>
        </row>
        <row r="130384">
          <cell r="O130384">
            <v>43570</v>
          </cell>
        </row>
        <row r="130385">
          <cell r="O130385">
            <v>43570</v>
          </cell>
        </row>
        <row r="130386">
          <cell r="O130386">
            <v>43570</v>
          </cell>
        </row>
        <row r="130387">
          <cell r="O130387">
            <v>43570</v>
          </cell>
        </row>
        <row r="130388">
          <cell r="O130388">
            <v>43570</v>
          </cell>
        </row>
        <row r="130389">
          <cell r="O130389">
            <v>43570</v>
          </cell>
        </row>
        <row r="130390">
          <cell r="O130390">
            <v>43570</v>
          </cell>
        </row>
        <row r="130391">
          <cell r="O130391">
            <v>43570</v>
          </cell>
        </row>
        <row r="130392">
          <cell r="O130392">
            <v>43570</v>
          </cell>
        </row>
        <row r="130393">
          <cell r="O130393">
            <v>43570</v>
          </cell>
        </row>
        <row r="130394">
          <cell r="O130394">
            <v>43570</v>
          </cell>
        </row>
        <row r="130395">
          <cell r="O130395">
            <v>43570</v>
          </cell>
        </row>
        <row r="130396">
          <cell r="O130396">
            <v>43570</v>
          </cell>
        </row>
        <row r="130397">
          <cell r="O130397">
            <v>43570</v>
          </cell>
        </row>
        <row r="130398">
          <cell r="O130398">
            <v>43570</v>
          </cell>
        </row>
        <row r="130399">
          <cell r="O130399">
            <v>43570</v>
          </cell>
        </row>
        <row r="130400">
          <cell r="O130400">
            <v>43570</v>
          </cell>
        </row>
        <row r="130401">
          <cell r="O130401">
            <v>43570</v>
          </cell>
        </row>
        <row r="130402">
          <cell r="O130402">
            <v>43570</v>
          </cell>
        </row>
        <row r="130403">
          <cell r="O130403">
            <v>43570</v>
          </cell>
        </row>
        <row r="130404">
          <cell r="O130404">
            <v>43570</v>
          </cell>
        </row>
        <row r="130405">
          <cell r="O130405">
            <v>43570</v>
          </cell>
        </row>
        <row r="130406">
          <cell r="O130406">
            <v>43570</v>
          </cell>
        </row>
        <row r="130407">
          <cell r="O130407">
            <v>43570</v>
          </cell>
        </row>
        <row r="130408">
          <cell r="O130408">
            <v>43570</v>
          </cell>
        </row>
        <row r="130409">
          <cell r="O130409">
            <v>43570</v>
          </cell>
        </row>
        <row r="130410">
          <cell r="O130410">
            <v>43570</v>
          </cell>
        </row>
        <row r="130411">
          <cell r="O130411">
            <v>43570</v>
          </cell>
        </row>
        <row r="130412">
          <cell r="O130412">
            <v>43570</v>
          </cell>
        </row>
        <row r="130413">
          <cell r="O130413">
            <v>43570</v>
          </cell>
        </row>
        <row r="130414">
          <cell r="O130414">
            <v>43570</v>
          </cell>
        </row>
        <row r="130415">
          <cell r="O130415">
            <v>43570</v>
          </cell>
        </row>
        <row r="130416">
          <cell r="O130416">
            <v>43570</v>
          </cell>
        </row>
        <row r="130417">
          <cell r="O130417">
            <v>43570</v>
          </cell>
        </row>
        <row r="130418">
          <cell r="O130418">
            <v>43570</v>
          </cell>
        </row>
        <row r="130419">
          <cell r="O130419">
            <v>43570</v>
          </cell>
        </row>
        <row r="130420">
          <cell r="O130420">
            <v>43570</v>
          </cell>
        </row>
        <row r="130421">
          <cell r="O130421">
            <v>43570</v>
          </cell>
        </row>
        <row r="130422">
          <cell r="O130422">
            <v>43570</v>
          </cell>
        </row>
        <row r="130423">
          <cell r="O130423">
            <v>43570</v>
          </cell>
        </row>
        <row r="130424">
          <cell r="O130424">
            <v>43570</v>
          </cell>
        </row>
        <row r="130425">
          <cell r="O130425">
            <v>43570</v>
          </cell>
        </row>
        <row r="130426">
          <cell r="O130426">
            <v>43570</v>
          </cell>
        </row>
        <row r="130427">
          <cell r="O130427">
            <v>43570</v>
          </cell>
        </row>
        <row r="130428">
          <cell r="O130428">
            <v>43570</v>
          </cell>
        </row>
        <row r="130429">
          <cell r="O130429">
            <v>43570</v>
          </cell>
        </row>
        <row r="130430">
          <cell r="O130430">
            <v>43570</v>
          </cell>
        </row>
        <row r="130431">
          <cell r="O130431">
            <v>43570</v>
          </cell>
        </row>
        <row r="130432">
          <cell r="O130432">
            <v>43570</v>
          </cell>
        </row>
        <row r="130433">
          <cell r="O130433">
            <v>43570</v>
          </cell>
        </row>
        <row r="130434">
          <cell r="O130434">
            <v>43570</v>
          </cell>
        </row>
        <row r="130435">
          <cell r="O130435">
            <v>43570</v>
          </cell>
        </row>
        <row r="130436">
          <cell r="O130436">
            <v>43570</v>
          </cell>
        </row>
        <row r="130437">
          <cell r="O130437">
            <v>43570</v>
          </cell>
        </row>
        <row r="130438">
          <cell r="O130438">
            <v>43570</v>
          </cell>
        </row>
        <row r="130439">
          <cell r="O130439">
            <v>43570</v>
          </cell>
        </row>
        <row r="130440">
          <cell r="O130440">
            <v>43570</v>
          </cell>
        </row>
        <row r="130441">
          <cell r="O130441">
            <v>43570</v>
          </cell>
        </row>
        <row r="130442">
          <cell r="O130442">
            <v>43570</v>
          </cell>
        </row>
        <row r="130443">
          <cell r="O130443">
            <v>43570</v>
          </cell>
        </row>
        <row r="130444">
          <cell r="O130444">
            <v>43570</v>
          </cell>
        </row>
        <row r="130445">
          <cell r="O130445">
            <v>43570</v>
          </cell>
        </row>
        <row r="130446">
          <cell r="O130446">
            <v>43570</v>
          </cell>
        </row>
        <row r="130447">
          <cell r="O130447">
            <v>43570</v>
          </cell>
        </row>
        <row r="130448">
          <cell r="O130448">
            <v>43570</v>
          </cell>
        </row>
        <row r="130449">
          <cell r="O130449">
            <v>43570</v>
          </cell>
        </row>
        <row r="130450">
          <cell r="O130450">
            <v>43570</v>
          </cell>
        </row>
        <row r="130451">
          <cell r="O130451">
            <v>43570</v>
          </cell>
        </row>
        <row r="130452">
          <cell r="O130452">
            <v>43570</v>
          </cell>
        </row>
        <row r="130453">
          <cell r="O130453">
            <v>43570</v>
          </cell>
        </row>
        <row r="130454">
          <cell r="O130454">
            <v>43570</v>
          </cell>
        </row>
        <row r="130455">
          <cell r="O130455">
            <v>43570</v>
          </cell>
        </row>
        <row r="130456">
          <cell r="O130456">
            <v>43570</v>
          </cell>
        </row>
        <row r="130457">
          <cell r="O130457">
            <v>43570</v>
          </cell>
        </row>
        <row r="130458">
          <cell r="O130458">
            <v>43570</v>
          </cell>
        </row>
        <row r="130459">
          <cell r="O130459">
            <v>43570</v>
          </cell>
        </row>
        <row r="130460">
          <cell r="O130460">
            <v>43570</v>
          </cell>
        </row>
        <row r="130461">
          <cell r="O130461">
            <v>43570</v>
          </cell>
        </row>
        <row r="130462">
          <cell r="O130462">
            <v>43570</v>
          </cell>
        </row>
        <row r="130463">
          <cell r="O130463">
            <v>43570</v>
          </cell>
        </row>
        <row r="130464">
          <cell r="O130464">
            <v>43570</v>
          </cell>
        </row>
        <row r="130465">
          <cell r="O130465">
            <v>43570</v>
          </cell>
        </row>
        <row r="130466">
          <cell r="O130466">
            <v>43570</v>
          </cell>
        </row>
        <row r="130467">
          <cell r="O130467">
            <v>43570</v>
          </cell>
        </row>
        <row r="130468">
          <cell r="O130468">
            <v>43570</v>
          </cell>
        </row>
        <row r="130469">
          <cell r="O130469">
            <v>43570</v>
          </cell>
        </row>
        <row r="130470">
          <cell r="O130470">
            <v>43570</v>
          </cell>
        </row>
        <row r="130471">
          <cell r="O130471">
            <v>43570</v>
          </cell>
        </row>
        <row r="130472">
          <cell r="O130472">
            <v>43570</v>
          </cell>
        </row>
        <row r="130473">
          <cell r="O130473">
            <v>43570</v>
          </cell>
        </row>
        <row r="130474">
          <cell r="O130474">
            <v>43570</v>
          </cell>
        </row>
        <row r="130475">
          <cell r="O130475">
            <v>43570</v>
          </cell>
        </row>
        <row r="130476">
          <cell r="O130476">
            <v>43570</v>
          </cell>
        </row>
        <row r="130477">
          <cell r="O130477">
            <v>43570</v>
          </cell>
        </row>
        <row r="130478">
          <cell r="O130478">
            <v>43570</v>
          </cell>
        </row>
        <row r="130479">
          <cell r="O130479">
            <v>43570</v>
          </cell>
        </row>
        <row r="130480">
          <cell r="O130480">
            <v>43570</v>
          </cell>
        </row>
        <row r="130481">
          <cell r="O130481">
            <v>43570</v>
          </cell>
        </row>
        <row r="130482">
          <cell r="O130482">
            <v>43570</v>
          </cell>
        </row>
        <row r="130483">
          <cell r="O130483">
            <v>43570</v>
          </cell>
        </row>
        <row r="130484">
          <cell r="O130484">
            <v>43570</v>
          </cell>
        </row>
        <row r="130485">
          <cell r="O130485">
            <v>43570</v>
          </cell>
        </row>
        <row r="130486">
          <cell r="O130486">
            <v>43570</v>
          </cell>
        </row>
        <row r="130487">
          <cell r="O130487">
            <v>43570</v>
          </cell>
        </row>
        <row r="130488">
          <cell r="O130488">
            <v>43570</v>
          </cell>
        </row>
        <row r="130489">
          <cell r="O130489">
            <v>43570</v>
          </cell>
        </row>
        <row r="130490">
          <cell r="O130490">
            <v>43570</v>
          </cell>
        </row>
        <row r="130491">
          <cell r="O130491">
            <v>43570</v>
          </cell>
        </row>
        <row r="130492">
          <cell r="O130492">
            <v>43570</v>
          </cell>
        </row>
        <row r="130493">
          <cell r="O130493">
            <v>43570</v>
          </cell>
        </row>
        <row r="130494">
          <cell r="O130494">
            <v>43570</v>
          </cell>
        </row>
        <row r="130495">
          <cell r="O130495">
            <v>43570</v>
          </cell>
        </row>
        <row r="130496">
          <cell r="O130496">
            <v>43570</v>
          </cell>
        </row>
        <row r="130497">
          <cell r="O130497">
            <v>43570</v>
          </cell>
        </row>
        <row r="130498">
          <cell r="O130498">
            <v>43570</v>
          </cell>
        </row>
        <row r="130499">
          <cell r="O130499">
            <v>43570</v>
          </cell>
        </row>
        <row r="130500">
          <cell r="O130500">
            <v>43570</v>
          </cell>
        </row>
        <row r="130501">
          <cell r="O130501">
            <v>43570</v>
          </cell>
        </row>
        <row r="130502">
          <cell r="O130502">
            <v>43570</v>
          </cell>
        </row>
        <row r="130503">
          <cell r="O130503">
            <v>43570</v>
          </cell>
        </row>
        <row r="130504">
          <cell r="O130504">
            <v>43570</v>
          </cell>
        </row>
        <row r="130505">
          <cell r="O130505">
            <v>43570</v>
          </cell>
        </row>
        <row r="130506">
          <cell r="O130506">
            <v>43570</v>
          </cell>
        </row>
        <row r="130507">
          <cell r="O130507">
            <v>43570</v>
          </cell>
        </row>
        <row r="130508">
          <cell r="O130508">
            <v>43570</v>
          </cell>
        </row>
        <row r="130509">
          <cell r="O130509">
            <v>43570</v>
          </cell>
        </row>
        <row r="130510">
          <cell r="O130510">
            <v>43570</v>
          </cell>
        </row>
        <row r="130511">
          <cell r="O130511">
            <v>43570</v>
          </cell>
        </row>
        <row r="130512">
          <cell r="O130512">
            <v>43570</v>
          </cell>
        </row>
        <row r="130513">
          <cell r="O130513">
            <v>43570</v>
          </cell>
        </row>
        <row r="130514">
          <cell r="O130514">
            <v>43570</v>
          </cell>
        </row>
        <row r="130515">
          <cell r="O130515">
            <v>43570</v>
          </cell>
        </row>
        <row r="130516">
          <cell r="O130516">
            <v>43570</v>
          </cell>
        </row>
        <row r="130517">
          <cell r="O130517">
            <v>43570</v>
          </cell>
        </row>
        <row r="130518">
          <cell r="O130518">
            <v>43570</v>
          </cell>
        </row>
        <row r="130519">
          <cell r="O130519">
            <v>43570</v>
          </cell>
        </row>
        <row r="130520">
          <cell r="O130520">
            <v>43570</v>
          </cell>
        </row>
        <row r="130521">
          <cell r="O130521">
            <v>43570</v>
          </cell>
        </row>
        <row r="130522">
          <cell r="O130522">
            <v>43570</v>
          </cell>
        </row>
        <row r="130523">
          <cell r="O130523">
            <v>43570</v>
          </cell>
        </row>
        <row r="130524">
          <cell r="O130524">
            <v>43570</v>
          </cell>
        </row>
        <row r="130525">
          <cell r="O130525">
            <v>43570</v>
          </cell>
        </row>
        <row r="130526">
          <cell r="O130526">
            <v>43570</v>
          </cell>
        </row>
        <row r="130527">
          <cell r="O130527">
            <v>43570</v>
          </cell>
        </row>
        <row r="130528">
          <cell r="O130528">
            <v>43570</v>
          </cell>
        </row>
        <row r="130529">
          <cell r="O130529">
            <v>43570</v>
          </cell>
        </row>
        <row r="130530">
          <cell r="O130530">
            <v>43570</v>
          </cell>
        </row>
        <row r="130531">
          <cell r="O130531">
            <v>43570</v>
          </cell>
        </row>
        <row r="130532">
          <cell r="O130532">
            <v>43570</v>
          </cell>
        </row>
        <row r="130533">
          <cell r="O130533">
            <v>43570</v>
          </cell>
        </row>
        <row r="130534">
          <cell r="O130534">
            <v>43570</v>
          </cell>
        </row>
        <row r="130535">
          <cell r="O130535">
            <v>43570</v>
          </cell>
        </row>
        <row r="130536">
          <cell r="O130536">
            <v>43570</v>
          </cell>
        </row>
        <row r="130537">
          <cell r="O130537">
            <v>43570</v>
          </cell>
        </row>
        <row r="130538">
          <cell r="O130538">
            <v>43570</v>
          </cell>
        </row>
        <row r="130539">
          <cell r="O130539">
            <v>43570</v>
          </cell>
        </row>
        <row r="130540">
          <cell r="O130540">
            <v>43570</v>
          </cell>
        </row>
        <row r="130541">
          <cell r="O130541">
            <v>43570</v>
          </cell>
        </row>
        <row r="130542">
          <cell r="O130542">
            <v>43570</v>
          </cell>
        </row>
        <row r="130543">
          <cell r="O130543">
            <v>43570</v>
          </cell>
        </row>
        <row r="130544">
          <cell r="O130544">
            <v>43570</v>
          </cell>
        </row>
        <row r="130545">
          <cell r="O130545">
            <v>43570</v>
          </cell>
        </row>
        <row r="130546">
          <cell r="O130546">
            <v>43570</v>
          </cell>
        </row>
        <row r="130547">
          <cell r="O130547">
            <v>43570</v>
          </cell>
        </row>
        <row r="130548">
          <cell r="O130548">
            <v>43570</v>
          </cell>
        </row>
        <row r="130549">
          <cell r="O130549">
            <v>43570</v>
          </cell>
        </row>
        <row r="130550">
          <cell r="O130550">
            <v>43570</v>
          </cell>
        </row>
        <row r="130551">
          <cell r="O130551">
            <v>43570</v>
          </cell>
        </row>
        <row r="130552">
          <cell r="O130552">
            <v>43570</v>
          </cell>
        </row>
        <row r="130553">
          <cell r="O130553">
            <v>43570</v>
          </cell>
        </row>
        <row r="130554">
          <cell r="O130554">
            <v>43570</v>
          </cell>
        </row>
        <row r="130555">
          <cell r="O130555">
            <v>43570</v>
          </cell>
        </row>
        <row r="130556">
          <cell r="O130556">
            <v>43570</v>
          </cell>
        </row>
        <row r="130557">
          <cell r="O130557">
            <v>43570</v>
          </cell>
        </row>
        <row r="130558">
          <cell r="O130558">
            <v>43570</v>
          </cell>
        </row>
        <row r="130559">
          <cell r="O130559">
            <v>43570</v>
          </cell>
        </row>
        <row r="130560">
          <cell r="O130560">
            <v>43570</v>
          </cell>
        </row>
        <row r="130561">
          <cell r="O130561">
            <v>43570</v>
          </cell>
        </row>
        <row r="130562">
          <cell r="O130562">
            <v>43570</v>
          </cell>
        </row>
        <row r="130563">
          <cell r="O130563">
            <v>43570</v>
          </cell>
        </row>
        <row r="130564">
          <cell r="O130564">
            <v>43570</v>
          </cell>
        </row>
        <row r="130565">
          <cell r="O130565">
            <v>43570</v>
          </cell>
        </row>
        <row r="130566">
          <cell r="O130566">
            <v>43570</v>
          </cell>
        </row>
        <row r="130567">
          <cell r="O130567">
            <v>43570</v>
          </cell>
        </row>
        <row r="130568">
          <cell r="O130568">
            <v>43570</v>
          </cell>
        </row>
        <row r="130569">
          <cell r="O130569">
            <v>43570</v>
          </cell>
        </row>
        <row r="130570">
          <cell r="O130570">
            <v>43570</v>
          </cell>
        </row>
        <row r="130571">
          <cell r="O130571">
            <v>43570</v>
          </cell>
        </row>
        <row r="130572">
          <cell r="O130572">
            <v>43570</v>
          </cell>
        </row>
        <row r="130573">
          <cell r="O130573">
            <v>43570</v>
          </cell>
        </row>
        <row r="130574">
          <cell r="O130574">
            <v>43570</v>
          </cell>
        </row>
        <row r="130575">
          <cell r="O130575">
            <v>43570</v>
          </cell>
        </row>
        <row r="130576">
          <cell r="O130576">
            <v>43570</v>
          </cell>
        </row>
        <row r="130577">
          <cell r="O130577">
            <v>43570</v>
          </cell>
        </row>
        <row r="130578">
          <cell r="O130578">
            <v>43570</v>
          </cell>
        </row>
        <row r="130579">
          <cell r="O130579">
            <v>43570</v>
          </cell>
        </row>
        <row r="130580">
          <cell r="O130580">
            <v>43570</v>
          </cell>
        </row>
        <row r="130581">
          <cell r="O130581">
            <v>43570</v>
          </cell>
        </row>
        <row r="130582">
          <cell r="O130582">
            <v>43570</v>
          </cell>
        </row>
        <row r="130583">
          <cell r="O130583">
            <v>43570</v>
          </cell>
        </row>
        <row r="130584">
          <cell r="O130584">
            <v>43570</v>
          </cell>
        </row>
        <row r="130585">
          <cell r="O130585">
            <v>43570</v>
          </cell>
        </row>
        <row r="130586">
          <cell r="O130586">
            <v>43570</v>
          </cell>
        </row>
        <row r="130587">
          <cell r="O130587">
            <v>43570</v>
          </cell>
        </row>
        <row r="130588">
          <cell r="O130588">
            <v>43570</v>
          </cell>
        </row>
        <row r="130589">
          <cell r="O130589">
            <v>43570</v>
          </cell>
        </row>
        <row r="130590">
          <cell r="O130590">
            <v>43570</v>
          </cell>
        </row>
        <row r="130591">
          <cell r="O130591">
            <v>43570</v>
          </cell>
        </row>
        <row r="130592">
          <cell r="O130592">
            <v>43570</v>
          </cell>
        </row>
        <row r="130593">
          <cell r="O130593">
            <v>43570</v>
          </cell>
        </row>
        <row r="130594">
          <cell r="O130594">
            <v>43570</v>
          </cell>
        </row>
        <row r="130595">
          <cell r="O130595">
            <v>43570</v>
          </cell>
        </row>
        <row r="130596">
          <cell r="O130596">
            <v>43570</v>
          </cell>
        </row>
        <row r="130597">
          <cell r="O130597">
            <v>43570</v>
          </cell>
        </row>
        <row r="130598">
          <cell r="O130598">
            <v>43570</v>
          </cell>
        </row>
        <row r="130599">
          <cell r="O130599">
            <v>43570</v>
          </cell>
        </row>
        <row r="130600">
          <cell r="O130600">
            <v>43570</v>
          </cell>
        </row>
        <row r="130601">
          <cell r="O130601">
            <v>43570</v>
          </cell>
        </row>
        <row r="130602">
          <cell r="O130602">
            <v>43570</v>
          </cell>
        </row>
        <row r="130603">
          <cell r="O130603">
            <v>43570</v>
          </cell>
        </row>
        <row r="130604">
          <cell r="O130604">
            <v>43570</v>
          </cell>
        </row>
        <row r="130605">
          <cell r="O130605">
            <v>43570</v>
          </cell>
        </row>
        <row r="130606">
          <cell r="O130606">
            <v>43570</v>
          </cell>
        </row>
        <row r="130607">
          <cell r="O130607">
            <v>43570</v>
          </cell>
        </row>
        <row r="130608">
          <cell r="O130608">
            <v>43570</v>
          </cell>
        </row>
        <row r="130609">
          <cell r="O130609">
            <v>43570</v>
          </cell>
        </row>
        <row r="130610">
          <cell r="O130610">
            <v>43570</v>
          </cell>
        </row>
        <row r="130611">
          <cell r="O130611">
            <v>43570</v>
          </cell>
        </row>
        <row r="130612">
          <cell r="O130612">
            <v>43570</v>
          </cell>
        </row>
        <row r="130613">
          <cell r="O130613">
            <v>43570</v>
          </cell>
        </row>
        <row r="130614">
          <cell r="O130614">
            <v>43570</v>
          </cell>
        </row>
        <row r="130615">
          <cell r="O130615">
            <v>43570</v>
          </cell>
        </row>
        <row r="130616">
          <cell r="O130616">
            <v>43570</v>
          </cell>
        </row>
        <row r="130617">
          <cell r="O130617">
            <v>43570</v>
          </cell>
        </row>
        <row r="130618">
          <cell r="O130618">
            <v>43570</v>
          </cell>
        </row>
        <row r="130619">
          <cell r="O130619">
            <v>43570</v>
          </cell>
        </row>
        <row r="130620">
          <cell r="O130620">
            <v>43570</v>
          </cell>
        </row>
        <row r="130621">
          <cell r="O130621">
            <v>43570</v>
          </cell>
        </row>
        <row r="130622">
          <cell r="O130622">
            <v>43570</v>
          </cell>
        </row>
        <row r="130623">
          <cell r="O130623">
            <v>43570</v>
          </cell>
        </row>
        <row r="130624">
          <cell r="O130624">
            <v>43570</v>
          </cell>
        </row>
        <row r="130625">
          <cell r="O130625">
            <v>43570</v>
          </cell>
        </row>
        <row r="130626">
          <cell r="O130626">
            <v>43570</v>
          </cell>
        </row>
        <row r="130627">
          <cell r="O130627">
            <v>43570</v>
          </cell>
        </row>
        <row r="130628">
          <cell r="O130628">
            <v>43570</v>
          </cell>
        </row>
        <row r="130629">
          <cell r="O130629">
            <v>43570</v>
          </cell>
        </row>
        <row r="130630">
          <cell r="O130630">
            <v>43570</v>
          </cell>
        </row>
        <row r="130631">
          <cell r="O130631">
            <v>43570</v>
          </cell>
        </row>
        <row r="130632">
          <cell r="O130632">
            <v>43570</v>
          </cell>
        </row>
        <row r="130633">
          <cell r="O130633">
            <v>43570</v>
          </cell>
        </row>
        <row r="130634">
          <cell r="O130634">
            <v>43570</v>
          </cell>
        </row>
        <row r="130635">
          <cell r="O130635">
            <v>43570</v>
          </cell>
        </row>
        <row r="130636">
          <cell r="O130636">
            <v>43570</v>
          </cell>
        </row>
        <row r="130637">
          <cell r="O130637">
            <v>43570</v>
          </cell>
        </row>
        <row r="130638">
          <cell r="O130638">
            <v>43570</v>
          </cell>
        </row>
        <row r="130639">
          <cell r="O130639">
            <v>43570</v>
          </cell>
        </row>
        <row r="130640">
          <cell r="O130640">
            <v>43570</v>
          </cell>
        </row>
        <row r="130641">
          <cell r="O130641">
            <v>43570</v>
          </cell>
        </row>
        <row r="130642">
          <cell r="O130642">
            <v>43570</v>
          </cell>
        </row>
        <row r="130643">
          <cell r="O130643">
            <v>43570</v>
          </cell>
        </row>
        <row r="130644">
          <cell r="O130644">
            <v>43570</v>
          </cell>
        </row>
        <row r="130645">
          <cell r="O130645">
            <v>43570</v>
          </cell>
        </row>
        <row r="130646">
          <cell r="O130646">
            <v>43570</v>
          </cell>
        </row>
        <row r="130647">
          <cell r="O130647">
            <v>43570</v>
          </cell>
        </row>
        <row r="130648">
          <cell r="O130648">
            <v>43570</v>
          </cell>
        </row>
        <row r="130649">
          <cell r="O130649">
            <v>43570</v>
          </cell>
        </row>
        <row r="130650">
          <cell r="O130650">
            <v>43570</v>
          </cell>
        </row>
        <row r="130651">
          <cell r="O130651">
            <v>43570</v>
          </cell>
        </row>
        <row r="130652">
          <cell r="O130652">
            <v>43570</v>
          </cell>
        </row>
        <row r="130653">
          <cell r="O130653">
            <v>43570</v>
          </cell>
        </row>
        <row r="130654">
          <cell r="O130654">
            <v>43570</v>
          </cell>
        </row>
        <row r="130655">
          <cell r="O130655">
            <v>43570</v>
          </cell>
        </row>
        <row r="130656">
          <cell r="O130656">
            <v>43570</v>
          </cell>
        </row>
        <row r="130657">
          <cell r="O130657">
            <v>43570</v>
          </cell>
        </row>
        <row r="130658">
          <cell r="O130658">
            <v>43570</v>
          </cell>
        </row>
        <row r="130659">
          <cell r="O130659">
            <v>43570</v>
          </cell>
        </row>
        <row r="130660">
          <cell r="O130660">
            <v>43570</v>
          </cell>
        </row>
        <row r="130661">
          <cell r="O130661">
            <v>43570</v>
          </cell>
        </row>
        <row r="130662">
          <cell r="O130662">
            <v>43570</v>
          </cell>
        </row>
        <row r="130663">
          <cell r="O130663">
            <v>43570</v>
          </cell>
        </row>
        <row r="130664">
          <cell r="O130664">
            <v>43570</v>
          </cell>
        </row>
        <row r="130665">
          <cell r="O130665">
            <v>43570</v>
          </cell>
        </row>
        <row r="130666">
          <cell r="O130666">
            <v>43570</v>
          </cell>
        </row>
        <row r="130667">
          <cell r="O130667">
            <v>43570</v>
          </cell>
        </row>
        <row r="130668">
          <cell r="O130668">
            <v>43570</v>
          </cell>
        </row>
        <row r="130669">
          <cell r="O130669">
            <v>43570</v>
          </cell>
        </row>
        <row r="130670">
          <cell r="O130670">
            <v>43570</v>
          </cell>
        </row>
        <row r="130671">
          <cell r="O130671">
            <v>43570</v>
          </cell>
        </row>
        <row r="130672">
          <cell r="O130672">
            <v>43570</v>
          </cell>
        </row>
        <row r="130673">
          <cell r="O130673">
            <v>43570</v>
          </cell>
        </row>
        <row r="130674">
          <cell r="O130674">
            <v>43570</v>
          </cell>
        </row>
        <row r="130675">
          <cell r="O130675">
            <v>43570</v>
          </cell>
        </row>
        <row r="130676">
          <cell r="O130676">
            <v>43570</v>
          </cell>
        </row>
        <row r="130677">
          <cell r="O130677">
            <v>43570</v>
          </cell>
        </row>
        <row r="130678">
          <cell r="O130678">
            <v>43570</v>
          </cell>
        </row>
        <row r="130679">
          <cell r="O130679">
            <v>43570</v>
          </cell>
        </row>
        <row r="130680">
          <cell r="O130680">
            <v>43570</v>
          </cell>
        </row>
        <row r="130681">
          <cell r="O130681">
            <v>43570</v>
          </cell>
        </row>
        <row r="130682">
          <cell r="O130682">
            <v>43570</v>
          </cell>
        </row>
        <row r="130683">
          <cell r="O130683">
            <v>43570</v>
          </cell>
        </row>
        <row r="130684">
          <cell r="O130684">
            <v>43570</v>
          </cell>
        </row>
        <row r="130685">
          <cell r="O130685">
            <v>43570</v>
          </cell>
        </row>
        <row r="130686">
          <cell r="O130686">
            <v>43570</v>
          </cell>
        </row>
        <row r="130687">
          <cell r="O130687">
            <v>43570</v>
          </cell>
        </row>
        <row r="130688">
          <cell r="O130688">
            <v>43570</v>
          </cell>
        </row>
        <row r="130689">
          <cell r="O130689">
            <v>43570</v>
          </cell>
        </row>
        <row r="130690">
          <cell r="O130690">
            <v>43570</v>
          </cell>
        </row>
        <row r="130691">
          <cell r="O130691">
            <v>43570</v>
          </cell>
        </row>
        <row r="130692">
          <cell r="O130692">
            <v>43570</v>
          </cell>
        </row>
        <row r="130693">
          <cell r="O130693">
            <v>43570</v>
          </cell>
        </row>
        <row r="130694">
          <cell r="O130694">
            <v>43570</v>
          </cell>
        </row>
        <row r="130695">
          <cell r="O130695">
            <v>43570</v>
          </cell>
        </row>
        <row r="130696">
          <cell r="O130696">
            <v>43570</v>
          </cell>
        </row>
        <row r="130697">
          <cell r="O130697">
            <v>43570</v>
          </cell>
        </row>
        <row r="130698">
          <cell r="O130698">
            <v>43570</v>
          </cell>
        </row>
        <row r="130699">
          <cell r="O130699">
            <v>43570</v>
          </cell>
        </row>
        <row r="130700">
          <cell r="O130700">
            <v>43570</v>
          </cell>
        </row>
        <row r="130701">
          <cell r="O130701">
            <v>43570</v>
          </cell>
        </row>
        <row r="130702">
          <cell r="O130702">
            <v>43570</v>
          </cell>
        </row>
        <row r="130703">
          <cell r="O130703">
            <v>43570</v>
          </cell>
        </row>
        <row r="130704">
          <cell r="O130704">
            <v>43570</v>
          </cell>
        </row>
        <row r="130705">
          <cell r="O130705">
            <v>43570</v>
          </cell>
        </row>
        <row r="130706">
          <cell r="O130706">
            <v>43570</v>
          </cell>
        </row>
        <row r="130707">
          <cell r="O130707">
            <v>43570</v>
          </cell>
        </row>
        <row r="130708">
          <cell r="O130708">
            <v>43570</v>
          </cell>
        </row>
        <row r="130709">
          <cell r="O130709">
            <v>43570</v>
          </cell>
        </row>
        <row r="130710">
          <cell r="O130710">
            <v>43570</v>
          </cell>
        </row>
        <row r="130711">
          <cell r="O130711">
            <v>43570</v>
          </cell>
        </row>
        <row r="130712">
          <cell r="O130712">
            <v>43570</v>
          </cell>
        </row>
        <row r="130713">
          <cell r="O130713">
            <v>43570</v>
          </cell>
        </row>
        <row r="130714">
          <cell r="O130714">
            <v>43570</v>
          </cell>
        </row>
        <row r="130715">
          <cell r="O130715">
            <v>43570</v>
          </cell>
        </row>
        <row r="130716">
          <cell r="O130716">
            <v>43570</v>
          </cell>
        </row>
        <row r="130717">
          <cell r="O130717">
            <v>43570</v>
          </cell>
        </row>
        <row r="130718">
          <cell r="O130718">
            <v>43570</v>
          </cell>
        </row>
        <row r="130719">
          <cell r="O130719">
            <v>43570</v>
          </cell>
        </row>
        <row r="130720">
          <cell r="O130720">
            <v>43570</v>
          </cell>
        </row>
        <row r="130721">
          <cell r="O130721">
            <v>43570</v>
          </cell>
        </row>
        <row r="130722">
          <cell r="O130722">
            <v>43570</v>
          </cell>
        </row>
        <row r="130723">
          <cell r="O130723">
            <v>43570</v>
          </cell>
        </row>
        <row r="130724">
          <cell r="O130724">
            <v>43570</v>
          </cell>
        </row>
        <row r="130725">
          <cell r="O130725">
            <v>43570</v>
          </cell>
        </row>
        <row r="130726">
          <cell r="O130726">
            <v>43570</v>
          </cell>
        </row>
        <row r="130727">
          <cell r="O130727">
            <v>43570</v>
          </cell>
        </row>
        <row r="130728">
          <cell r="O130728">
            <v>43570</v>
          </cell>
        </row>
        <row r="130729">
          <cell r="O130729">
            <v>43570</v>
          </cell>
        </row>
        <row r="130730">
          <cell r="O130730">
            <v>43570</v>
          </cell>
        </row>
        <row r="130731">
          <cell r="O130731">
            <v>43570</v>
          </cell>
        </row>
        <row r="130732">
          <cell r="O130732">
            <v>43570</v>
          </cell>
        </row>
        <row r="130733">
          <cell r="O130733">
            <v>43570</v>
          </cell>
        </row>
        <row r="130734">
          <cell r="O130734">
            <v>43570</v>
          </cell>
        </row>
        <row r="130735">
          <cell r="O130735">
            <v>43570</v>
          </cell>
        </row>
        <row r="130736">
          <cell r="O130736">
            <v>43570</v>
          </cell>
        </row>
        <row r="130737">
          <cell r="O130737">
            <v>43570</v>
          </cell>
        </row>
        <row r="130738">
          <cell r="O130738">
            <v>43570</v>
          </cell>
        </row>
        <row r="130739">
          <cell r="O130739">
            <v>43570</v>
          </cell>
        </row>
        <row r="130740">
          <cell r="O130740">
            <v>43570</v>
          </cell>
        </row>
        <row r="130741">
          <cell r="O130741">
            <v>43570</v>
          </cell>
        </row>
        <row r="130742">
          <cell r="O130742">
            <v>43570</v>
          </cell>
        </row>
        <row r="130743">
          <cell r="O130743">
            <v>43570</v>
          </cell>
        </row>
        <row r="130744">
          <cell r="O130744">
            <v>43570</v>
          </cell>
        </row>
        <row r="130745">
          <cell r="O130745">
            <v>43570</v>
          </cell>
        </row>
        <row r="130746">
          <cell r="O130746">
            <v>43570</v>
          </cell>
        </row>
        <row r="130747">
          <cell r="O130747">
            <v>43570</v>
          </cell>
        </row>
        <row r="130748">
          <cell r="O130748">
            <v>43570</v>
          </cell>
        </row>
        <row r="130749">
          <cell r="O130749">
            <v>43570</v>
          </cell>
        </row>
        <row r="130750">
          <cell r="O130750">
            <v>43570</v>
          </cell>
        </row>
        <row r="130751">
          <cell r="O130751">
            <v>43570</v>
          </cell>
        </row>
        <row r="130752">
          <cell r="O130752">
            <v>43570</v>
          </cell>
        </row>
        <row r="130753">
          <cell r="O130753">
            <v>43570</v>
          </cell>
        </row>
        <row r="130754">
          <cell r="O130754">
            <v>43570</v>
          </cell>
        </row>
        <row r="130755">
          <cell r="O130755">
            <v>43570</v>
          </cell>
        </row>
        <row r="130756">
          <cell r="O130756">
            <v>43570</v>
          </cell>
        </row>
        <row r="130757">
          <cell r="O130757">
            <v>43570</v>
          </cell>
        </row>
        <row r="130758">
          <cell r="O130758">
            <v>43570</v>
          </cell>
        </row>
        <row r="130759">
          <cell r="O130759">
            <v>43570</v>
          </cell>
        </row>
        <row r="130760">
          <cell r="O130760">
            <v>43570</v>
          </cell>
        </row>
        <row r="130761">
          <cell r="O130761">
            <v>43570</v>
          </cell>
        </row>
        <row r="130762">
          <cell r="O130762">
            <v>43570</v>
          </cell>
        </row>
        <row r="130763">
          <cell r="O130763">
            <v>43570</v>
          </cell>
        </row>
        <row r="130764">
          <cell r="O130764">
            <v>43570</v>
          </cell>
        </row>
        <row r="130765">
          <cell r="O130765">
            <v>43570</v>
          </cell>
        </row>
        <row r="130766">
          <cell r="O130766">
            <v>43570</v>
          </cell>
        </row>
        <row r="130767">
          <cell r="O130767">
            <v>43570</v>
          </cell>
        </row>
        <row r="130768">
          <cell r="O130768">
            <v>43570</v>
          </cell>
        </row>
        <row r="130769">
          <cell r="O130769">
            <v>43570</v>
          </cell>
        </row>
        <row r="130770">
          <cell r="O130770">
            <v>43570</v>
          </cell>
        </row>
        <row r="130771">
          <cell r="O130771">
            <v>43570</v>
          </cell>
        </row>
        <row r="130772">
          <cell r="O130772">
            <v>43570</v>
          </cell>
        </row>
        <row r="130773">
          <cell r="O130773">
            <v>43570</v>
          </cell>
        </row>
        <row r="130774">
          <cell r="O130774">
            <v>43570</v>
          </cell>
        </row>
        <row r="130775">
          <cell r="O130775">
            <v>43570</v>
          </cell>
        </row>
        <row r="130776">
          <cell r="O130776">
            <v>43570</v>
          </cell>
        </row>
        <row r="130777">
          <cell r="O130777">
            <v>43570</v>
          </cell>
        </row>
        <row r="130778">
          <cell r="O130778">
            <v>43570</v>
          </cell>
        </row>
        <row r="130779">
          <cell r="O130779">
            <v>43570</v>
          </cell>
        </row>
        <row r="130780">
          <cell r="O130780">
            <v>43570</v>
          </cell>
        </row>
        <row r="130781">
          <cell r="O130781">
            <v>43570</v>
          </cell>
        </row>
        <row r="130782">
          <cell r="O130782">
            <v>43570</v>
          </cell>
        </row>
        <row r="130783">
          <cell r="O130783">
            <v>43570</v>
          </cell>
        </row>
        <row r="130784">
          <cell r="O130784">
            <v>43570</v>
          </cell>
        </row>
        <row r="130785">
          <cell r="O130785">
            <v>43570</v>
          </cell>
        </row>
        <row r="130786">
          <cell r="O130786">
            <v>43570</v>
          </cell>
        </row>
        <row r="130787">
          <cell r="O130787">
            <v>43570</v>
          </cell>
        </row>
        <row r="130788">
          <cell r="O130788">
            <v>43570</v>
          </cell>
        </row>
        <row r="130789">
          <cell r="O130789">
            <v>43570</v>
          </cell>
        </row>
        <row r="130790">
          <cell r="O130790">
            <v>43570</v>
          </cell>
        </row>
        <row r="130791">
          <cell r="O130791">
            <v>43570</v>
          </cell>
        </row>
        <row r="130792">
          <cell r="O130792">
            <v>43570</v>
          </cell>
        </row>
        <row r="130793">
          <cell r="O130793">
            <v>43570</v>
          </cell>
        </row>
        <row r="130794">
          <cell r="O130794">
            <v>43570</v>
          </cell>
        </row>
        <row r="130795">
          <cell r="O130795">
            <v>43570</v>
          </cell>
        </row>
        <row r="130796">
          <cell r="O130796">
            <v>43570</v>
          </cell>
        </row>
        <row r="130797">
          <cell r="O130797">
            <v>43570</v>
          </cell>
        </row>
        <row r="130798">
          <cell r="O130798">
            <v>43570</v>
          </cell>
        </row>
        <row r="130799">
          <cell r="O130799">
            <v>43570</v>
          </cell>
        </row>
        <row r="130800">
          <cell r="O130800">
            <v>43570</v>
          </cell>
        </row>
        <row r="130801">
          <cell r="O130801">
            <v>43570</v>
          </cell>
        </row>
        <row r="130802">
          <cell r="O130802">
            <v>43570</v>
          </cell>
        </row>
        <row r="130803">
          <cell r="O130803">
            <v>43570</v>
          </cell>
        </row>
        <row r="130804">
          <cell r="O130804">
            <v>43570</v>
          </cell>
        </row>
        <row r="130805">
          <cell r="O130805">
            <v>43570</v>
          </cell>
        </row>
        <row r="130806">
          <cell r="O130806">
            <v>43570</v>
          </cell>
        </row>
        <row r="130807">
          <cell r="O130807">
            <v>43570</v>
          </cell>
        </row>
        <row r="130808">
          <cell r="O130808">
            <v>43570</v>
          </cell>
        </row>
        <row r="130809">
          <cell r="O130809">
            <v>43570</v>
          </cell>
        </row>
        <row r="130810">
          <cell r="O130810">
            <v>43570</v>
          </cell>
        </row>
        <row r="130811">
          <cell r="O130811">
            <v>43570</v>
          </cell>
        </row>
        <row r="130812">
          <cell r="O130812">
            <v>43570</v>
          </cell>
        </row>
        <row r="130813">
          <cell r="O130813">
            <v>43570</v>
          </cell>
        </row>
        <row r="130814">
          <cell r="O130814">
            <v>43570</v>
          </cell>
        </row>
        <row r="130815">
          <cell r="O130815">
            <v>43570</v>
          </cell>
        </row>
        <row r="130816">
          <cell r="O130816">
            <v>43570</v>
          </cell>
        </row>
        <row r="130817">
          <cell r="O130817">
            <v>43570</v>
          </cell>
        </row>
        <row r="130818">
          <cell r="O130818">
            <v>43570</v>
          </cell>
        </row>
        <row r="130819">
          <cell r="O130819">
            <v>43570</v>
          </cell>
        </row>
        <row r="130820">
          <cell r="O130820">
            <v>43570</v>
          </cell>
        </row>
        <row r="130821">
          <cell r="O130821">
            <v>43570</v>
          </cell>
        </row>
        <row r="130822">
          <cell r="O130822">
            <v>43570</v>
          </cell>
        </row>
        <row r="130823">
          <cell r="O130823">
            <v>43570</v>
          </cell>
        </row>
        <row r="130824">
          <cell r="O130824">
            <v>43570</v>
          </cell>
        </row>
        <row r="130825">
          <cell r="O130825">
            <v>43570</v>
          </cell>
        </row>
        <row r="130826">
          <cell r="O130826">
            <v>43570</v>
          </cell>
        </row>
        <row r="130827">
          <cell r="O130827">
            <v>43570</v>
          </cell>
        </row>
        <row r="130828">
          <cell r="O130828">
            <v>43570</v>
          </cell>
        </row>
        <row r="130829">
          <cell r="O130829">
            <v>43570</v>
          </cell>
        </row>
        <row r="130830">
          <cell r="O130830">
            <v>43570</v>
          </cell>
        </row>
        <row r="130831">
          <cell r="O130831">
            <v>43570</v>
          </cell>
        </row>
        <row r="130832">
          <cell r="O130832">
            <v>43570</v>
          </cell>
        </row>
        <row r="130833">
          <cell r="O130833">
            <v>43570</v>
          </cell>
        </row>
        <row r="130834">
          <cell r="O130834">
            <v>43570</v>
          </cell>
        </row>
        <row r="130835">
          <cell r="O130835">
            <v>43570</v>
          </cell>
        </row>
        <row r="130836">
          <cell r="O130836">
            <v>43570</v>
          </cell>
        </row>
        <row r="130837">
          <cell r="O130837">
            <v>43570</v>
          </cell>
        </row>
        <row r="130838">
          <cell r="O130838">
            <v>43570</v>
          </cell>
        </row>
        <row r="130839">
          <cell r="O130839">
            <v>43570</v>
          </cell>
        </row>
        <row r="130840">
          <cell r="O130840">
            <v>43570</v>
          </cell>
        </row>
        <row r="130841">
          <cell r="O130841">
            <v>43570</v>
          </cell>
        </row>
        <row r="130842">
          <cell r="O130842">
            <v>43570</v>
          </cell>
        </row>
        <row r="130843">
          <cell r="O130843">
            <v>43570</v>
          </cell>
        </row>
        <row r="130844">
          <cell r="O130844">
            <v>43570</v>
          </cell>
        </row>
        <row r="130845">
          <cell r="O130845">
            <v>43570</v>
          </cell>
        </row>
        <row r="130846">
          <cell r="O130846">
            <v>43570</v>
          </cell>
        </row>
        <row r="130847">
          <cell r="O130847">
            <v>43570</v>
          </cell>
        </row>
        <row r="130848">
          <cell r="O130848">
            <v>43570</v>
          </cell>
        </row>
        <row r="130849">
          <cell r="O130849">
            <v>43570</v>
          </cell>
        </row>
        <row r="130850">
          <cell r="O130850">
            <v>43570</v>
          </cell>
        </row>
        <row r="130851">
          <cell r="O130851">
            <v>43570</v>
          </cell>
        </row>
        <row r="130852">
          <cell r="O130852">
            <v>43570</v>
          </cell>
        </row>
        <row r="130853">
          <cell r="O130853">
            <v>43570</v>
          </cell>
        </row>
        <row r="130854">
          <cell r="O130854">
            <v>43570</v>
          </cell>
        </row>
        <row r="130855">
          <cell r="O130855">
            <v>43570</v>
          </cell>
        </row>
        <row r="130856">
          <cell r="O130856">
            <v>43570</v>
          </cell>
        </row>
        <row r="130857">
          <cell r="O130857">
            <v>43570</v>
          </cell>
        </row>
        <row r="130858">
          <cell r="O130858">
            <v>43570</v>
          </cell>
        </row>
        <row r="130859">
          <cell r="O130859">
            <v>43570</v>
          </cell>
        </row>
        <row r="130860">
          <cell r="O130860">
            <v>43570</v>
          </cell>
        </row>
        <row r="130861">
          <cell r="O130861">
            <v>43570</v>
          </cell>
        </row>
        <row r="130862">
          <cell r="O130862">
            <v>43570</v>
          </cell>
        </row>
        <row r="130863">
          <cell r="O130863">
            <v>43570</v>
          </cell>
        </row>
        <row r="130864">
          <cell r="O130864">
            <v>43570</v>
          </cell>
        </row>
        <row r="130865">
          <cell r="O130865">
            <v>43570</v>
          </cell>
        </row>
        <row r="130866">
          <cell r="O130866">
            <v>43570</v>
          </cell>
        </row>
        <row r="130867">
          <cell r="O130867">
            <v>43570</v>
          </cell>
        </row>
        <row r="130868">
          <cell r="O130868">
            <v>43570</v>
          </cell>
        </row>
        <row r="130869">
          <cell r="O130869">
            <v>43570</v>
          </cell>
        </row>
        <row r="130870">
          <cell r="O130870">
            <v>43570</v>
          </cell>
        </row>
        <row r="130871">
          <cell r="O130871">
            <v>43570</v>
          </cell>
        </row>
        <row r="130872">
          <cell r="O130872">
            <v>43570</v>
          </cell>
        </row>
        <row r="130873">
          <cell r="O130873">
            <v>43570</v>
          </cell>
        </row>
        <row r="130874">
          <cell r="O130874">
            <v>43570</v>
          </cell>
        </row>
        <row r="130875">
          <cell r="O130875">
            <v>43570</v>
          </cell>
        </row>
        <row r="130876">
          <cell r="O130876">
            <v>43570</v>
          </cell>
        </row>
        <row r="130877">
          <cell r="O130877">
            <v>43570</v>
          </cell>
        </row>
        <row r="130878">
          <cell r="O130878">
            <v>43570</v>
          </cell>
        </row>
        <row r="130879">
          <cell r="O130879">
            <v>43570</v>
          </cell>
        </row>
        <row r="130880">
          <cell r="O130880">
            <v>43570</v>
          </cell>
        </row>
        <row r="130881">
          <cell r="O130881">
            <v>43570</v>
          </cell>
        </row>
        <row r="130882">
          <cell r="O130882">
            <v>43570</v>
          </cell>
        </row>
        <row r="130883">
          <cell r="O130883">
            <v>43570</v>
          </cell>
        </row>
        <row r="130884">
          <cell r="O130884">
            <v>43570</v>
          </cell>
        </row>
        <row r="130885">
          <cell r="O130885">
            <v>43570</v>
          </cell>
        </row>
        <row r="130886">
          <cell r="O130886">
            <v>43570</v>
          </cell>
        </row>
        <row r="130887">
          <cell r="O130887">
            <v>43570</v>
          </cell>
        </row>
        <row r="130888">
          <cell r="O130888">
            <v>43570</v>
          </cell>
        </row>
        <row r="130889">
          <cell r="O130889">
            <v>43570</v>
          </cell>
        </row>
        <row r="130890">
          <cell r="O130890">
            <v>43570</v>
          </cell>
        </row>
        <row r="130891">
          <cell r="O130891">
            <v>43570</v>
          </cell>
        </row>
        <row r="130892">
          <cell r="O130892">
            <v>43570</v>
          </cell>
        </row>
        <row r="130893">
          <cell r="O130893">
            <v>43570</v>
          </cell>
        </row>
        <row r="130894">
          <cell r="O130894">
            <v>43570</v>
          </cell>
        </row>
        <row r="130895">
          <cell r="O130895">
            <v>43570</v>
          </cell>
        </row>
        <row r="130896">
          <cell r="O130896">
            <v>43570</v>
          </cell>
        </row>
        <row r="130897">
          <cell r="O130897">
            <v>43570</v>
          </cell>
        </row>
        <row r="130898">
          <cell r="O130898">
            <v>43570</v>
          </cell>
        </row>
        <row r="130899">
          <cell r="O130899">
            <v>43570</v>
          </cell>
        </row>
        <row r="130900">
          <cell r="O130900">
            <v>43570</v>
          </cell>
        </row>
        <row r="130901">
          <cell r="O130901">
            <v>43570</v>
          </cell>
        </row>
        <row r="130902">
          <cell r="O130902">
            <v>43570</v>
          </cell>
        </row>
        <row r="130903">
          <cell r="O130903">
            <v>43570</v>
          </cell>
        </row>
        <row r="130904">
          <cell r="O130904">
            <v>43570</v>
          </cell>
        </row>
        <row r="130905">
          <cell r="O130905">
            <v>43570</v>
          </cell>
        </row>
        <row r="130906">
          <cell r="O130906">
            <v>43570</v>
          </cell>
        </row>
        <row r="130907">
          <cell r="O130907">
            <v>43570</v>
          </cell>
        </row>
        <row r="130908">
          <cell r="O130908">
            <v>43570</v>
          </cell>
        </row>
        <row r="130909">
          <cell r="O130909">
            <v>43570</v>
          </cell>
        </row>
        <row r="130910">
          <cell r="O130910">
            <v>43570</v>
          </cell>
        </row>
        <row r="130911">
          <cell r="O130911">
            <v>43570</v>
          </cell>
        </row>
        <row r="130912">
          <cell r="O130912">
            <v>43570</v>
          </cell>
        </row>
        <row r="130913">
          <cell r="O130913">
            <v>43570</v>
          </cell>
        </row>
        <row r="130914">
          <cell r="O130914">
            <v>43570</v>
          </cell>
        </row>
        <row r="130915">
          <cell r="O130915">
            <v>43570</v>
          </cell>
        </row>
        <row r="130916">
          <cell r="O130916">
            <v>43570</v>
          </cell>
        </row>
        <row r="130917">
          <cell r="O130917">
            <v>43570</v>
          </cell>
        </row>
        <row r="130918">
          <cell r="O130918">
            <v>43570</v>
          </cell>
        </row>
        <row r="130919">
          <cell r="O130919">
            <v>43570</v>
          </cell>
        </row>
        <row r="130920">
          <cell r="O130920">
            <v>43570</v>
          </cell>
        </row>
        <row r="130921">
          <cell r="O130921">
            <v>43570</v>
          </cell>
        </row>
        <row r="130922">
          <cell r="O130922">
            <v>43570</v>
          </cell>
        </row>
        <row r="130923">
          <cell r="O130923">
            <v>43570</v>
          </cell>
        </row>
        <row r="130924">
          <cell r="O130924">
            <v>43570</v>
          </cell>
        </row>
        <row r="130925">
          <cell r="O130925">
            <v>43570</v>
          </cell>
        </row>
        <row r="130926">
          <cell r="O130926">
            <v>43570</v>
          </cell>
        </row>
        <row r="130927">
          <cell r="O130927">
            <v>43570</v>
          </cell>
        </row>
        <row r="130928">
          <cell r="O130928">
            <v>43570</v>
          </cell>
        </row>
        <row r="130929">
          <cell r="O130929">
            <v>43570</v>
          </cell>
        </row>
        <row r="130930">
          <cell r="O130930">
            <v>43570</v>
          </cell>
        </row>
        <row r="130931">
          <cell r="O130931">
            <v>43570</v>
          </cell>
        </row>
        <row r="130932">
          <cell r="O130932">
            <v>43570</v>
          </cell>
        </row>
        <row r="130933">
          <cell r="O130933">
            <v>43570</v>
          </cell>
        </row>
        <row r="130934">
          <cell r="O130934">
            <v>43570</v>
          </cell>
        </row>
        <row r="130935">
          <cell r="O130935">
            <v>43570</v>
          </cell>
        </row>
        <row r="130936">
          <cell r="O130936">
            <v>43570</v>
          </cell>
        </row>
        <row r="130937">
          <cell r="O130937">
            <v>43570</v>
          </cell>
        </row>
        <row r="130938">
          <cell r="O130938">
            <v>43570</v>
          </cell>
        </row>
        <row r="130939">
          <cell r="O130939">
            <v>43570</v>
          </cell>
        </row>
        <row r="130940">
          <cell r="O130940">
            <v>43570</v>
          </cell>
        </row>
        <row r="130941">
          <cell r="O130941">
            <v>43570</v>
          </cell>
        </row>
        <row r="130942">
          <cell r="O130942">
            <v>43570</v>
          </cell>
        </row>
        <row r="130943">
          <cell r="O130943">
            <v>43570</v>
          </cell>
        </row>
        <row r="130944">
          <cell r="O130944">
            <v>43570</v>
          </cell>
        </row>
        <row r="130945">
          <cell r="O130945">
            <v>43570</v>
          </cell>
        </row>
        <row r="130946">
          <cell r="O130946">
            <v>43570</v>
          </cell>
        </row>
        <row r="130947">
          <cell r="O130947">
            <v>43570</v>
          </cell>
        </row>
        <row r="130948">
          <cell r="O130948">
            <v>43570</v>
          </cell>
        </row>
        <row r="130949">
          <cell r="O130949">
            <v>43570</v>
          </cell>
        </row>
        <row r="130950">
          <cell r="O130950">
            <v>43570</v>
          </cell>
        </row>
        <row r="130951">
          <cell r="O130951">
            <v>43570</v>
          </cell>
        </row>
        <row r="130952">
          <cell r="O130952">
            <v>43570</v>
          </cell>
        </row>
        <row r="130953">
          <cell r="O130953">
            <v>43570</v>
          </cell>
        </row>
        <row r="130954">
          <cell r="O130954">
            <v>43570</v>
          </cell>
        </row>
        <row r="130955">
          <cell r="O130955">
            <v>43570</v>
          </cell>
        </row>
        <row r="130956">
          <cell r="O130956">
            <v>43570</v>
          </cell>
        </row>
        <row r="130957">
          <cell r="O130957">
            <v>43570</v>
          </cell>
        </row>
        <row r="130958">
          <cell r="O130958">
            <v>43570</v>
          </cell>
        </row>
        <row r="130959">
          <cell r="O130959">
            <v>43570</v>
          </cell>
        </row>
        <row r="130960">
          <cell r="O130960">
            <v>43570</v>
          </cell>
        </row>
        <row r="130961">
          <cell r="O130961">
            <v>43570</v>
          </cell>
        </row>
        <row r="130962">
          <cell r="O130962">
            <v>43570</v>
          </cell>
        </row>
        <row r="130963">
          <cell r="O130963">
            <v>43570</v>
          </cell>
        </row>
        <row r="130964">
          <cell r="O130964">
            <v>43570</v>
          </cell>
        </row>
        <row r="130965">
          <cell r="O130965">
            <v>43570</v>
          </cell>
        </row>
        <row r="130966">
          <cell r="O130966">
            <v>43570</v>
          </cell>
        </row>
        <row r="130967">
          <cell r="O130967">
            <v>43570</v>
          </cell>
        </row>
        <row r="130968">
          <cell r="O130968">
            <v>43570</v>
          </cell>
        </row>
        <row r="130969">
          <cell r="O130969">
            <v>43570</v>
          </cell>
        </row>
        <row r="130970">
          <cell r="O130970">
            <v>43570</v>
          </cell>
        </row>
        <row r="130971">
          <cell r="O130971">
            <v>43570</v>
          </cell>
        </row>
        <row r="130972">
          <cell r="O130972">
            <v>43570</v>
          </cell>
        </row>
        <row r="130973">
          <cell r="O130973">
            <v>43570</v>
          </cell>
        </row>
        <row r="130974">
          <cell r="O130974">
            <v>43570</v>
          </cell>
        </row>
        <row r="130975">
          <cell r="O130975">
            <v>43570</v>
          </cell>
        </row>
        <row r="130976">
          <cell r="O130976">
            <v>43570</v>
          </cell>
        </row>
        <row r="130977">
          <cell r="O130977">
            <v>43570</v>
          </cell>
        </row>
        <row r="130978">
          <cell r="O130978">
            <v>43570</v>
          </cell>
        </row>
        <row r="130979">
          <cell r="O130979">
            <v>43570</v>
          </cell>
        </row>
        <row r="130980">
          <cell r="O130980">
            <v>43570</v>
          </cell>
        </row>
        <row r="130981">
          <cell r="O130981">
            <v>43570</v>
          </cell>
        </row>
        <row r="130982">
          <cell r="O130982">
            <v>43570</v>
          </cell>
        </row>
        <row r="130983">
          <cell r="O130983">
            <v>43570</v>
          </cell>
        </row>
        <row r="130984">
          <cell r="O130984">
            <v>43570</v>
          </cell>
        </row>
        <row r="130985">
          <cell r="O130985">
            <v>43570</v>
          </cell>
        </row>
        <row r="130986">
          <cell r="O130986">
            <v>43570</v>
          </cell>
        </row>
        <row r="130987">
          <cell r="O130987">
            <v>43570</v>
          </cell>
        </row>
        <row r="130988">
          <cell r="O130988">
            <v>43570</v>
          </cell>
        </row>
        <row r="130989">
          <cell r="O130989">
            <v>43570</v>
          </cell>
        </row>
        <row r="130990">
          <cell r="O130990">
            <v>43570</v>
          </cell>
        </row>
        <row r="130991">
          <cell r="O130991">
            <v>43570</v>
          </cell>
        </row>
        <row r="130992">
          <cell r="O130992">
            <v>43570</v>
          </cell>
        </row>
        <row r="130993">
          <cell r="O130993">
            <v>43570</v>
          </cell>
        </row>
        <row r="130994">
          <cell r="O130994">
            <v>43570</v>
          </cell>
        </row>
        <row r="130995">
          <cell r="O130995">
            <v>43570</v>
          </cell>
        </row>
        <row r="130996">
          <cell r="O130996">
            <v>43570</v>
          </cell>
        </row>
        <row r="130997">
          <cell r="O130997">
            <v>43570</v>
          </cell>
        </row>
        <row r="130998">
          <cell r="O130998">
            <v>43570</v>
          </cell>
        </row>
        <row r="130999">
          <cell r="O130999">
            <v>43570</v>
          </cell>
        </row>
        <row r="131000">
          <cell r="O131000">
            <v>43570</v>
          </cell>
        </row>
        <row r="131001">
          <cell r="O131001">
            <v>43570</v>
          </cell>
        </row>
        <row r="131002">
          <cell r="O131002">
            <v>43570</v>
          </cell>
        </row>
        <row r="131003">
          <cell r="O131003">
            <v>43570</v>
          </cell>
        </row>
        <row r="131004">
          <cell r="O131004">
            <v>43570</v>
          </cell>
        </row>
        <row r="131005">
          <cell r="O131005">
            <v>43570</v>
          </cell>
        </row>
        <row r="131006">
          <cell r="O131006">
            <v>43570</v>
          </cell>
        </row>
        <row r="131007">
          <cell r="O131007">
            <v>43570</v>
          </cell>
        </row>
        <row r="131008">
          <cell r="O131008">
            <v>43570</v>
          </cell>
        </row>
        <row r="131009">
          <cell r="O131009">
            <v>43570</v>
          </cell>
        </row>
        <row r="131010">
          <cell r="O131010">
            <v>43570</v>
          </cell>
        </row>
        <row r="131011">
          <cell r="O131011">
            <v>43570</v>
          </cell>
        </row>
        <row r="131012">
          <cell r="O131012">
            <v>43570</v>
          </cell>
        </row>
        <row r="131013">
          <cell r="O131013">
            <v>43570</v>
          </cell>
        </row>
        <row r="131014">
          <cell r="O131014">
            <v>43570</v>
          </cell>
        </row>
        <row r="131015">
          <cell r="O131015">
            <v>43570</v>
          </cell>
        </row>
        <row r="131016">
          <cell r="O131016">
            <v>43570</v>
          </cell>
        </row>
        <row r="131017">
          <cell r="O131017">
            <v>43570</v>
          </cell>
        </row>
        <row r="131018">
          <cell r="O131018">
            <v>43570</v>
          </cell>
        </row>
        <row r="131019">
          <cell r="O131019">
            <v>43570</v>
          </cell>
        </row>
        <row r="131020">
          <cell r="O131020">
            <v>43570</v>
          </cell>
        </row>
        <row r="131021">
          <cell r="O131021">
            <v>43570</v>
          </cell>
        </row>
        <row r="131022">
          <cell r="O131022">
            <v>43570</v>
          </cell>
        </row>
        <row r="131023">
          <cell r="O131023">
            <v>43570</v>
          </cell>
        </row>
        <row r="131024">
          <cell r="O131024">
            <v>43570</v>
          </cell>
        </row>
        <row r="131025">
          <cell r="O131025">
            <v>43570</v>
          </cell>
        </row>
        <row r="131026">
          <cell r="O131026">
            <v>43570</v>
          </cell>
        </row>
        <row r="131027">
          <cell r="O131027">
            <v>43570</v>
          </cell>
        </row>
        <row r="131028">
          <cell r="O131028">
            <v>43570</v>
          </cell>
        </row>
        <row r="131029">
          <cell r="O131029">
            <v>43570</v>
          </cell>
        </row>
        <row r="131030">
          <cell r="O131030">
            <v>43570</v>
          </cell>
        </row>
        <row r="131031">
          <cell r="O131031">
            <v>43570</v>
          </cell>
        </row>
        <row r="131032">
          <cell r="O131032">
            <v>43570</v>
          </cell>
        </row>
        <row r="131033">
          <cell r="O131033">
            <v>43570</v>
          </cell>
        </row>
        <row r="131034">
          <cell r="O131034">
            <v>43570</v>
          </cell>
        </row>
        <row r="131035">
          <cell r="O131035">
            <v>43570</v>
          </cell>
        </row>
        <row r="131036">
          <cell r="O131036">
            <v>43570</v>
          </cell>
        </row>
        <row r="131037">
          <cell r="O131037">
            <v>43570</v>
          </cell>
        </row>
        <row r="131038">
          <cell r="O131038">
            <v>43570</v>
          </cell>
        </row>
        <row r="131039">
          <cell r="O131039">
            <v>43570</v>
          </cell>
        </row>
        <row r="131040">
          <cell r="O131040">
            <v>43570</v>
          </cell>
        </row>
        <row r="131041">
          <cell r="O131041">
            <v>43570</v>
          </cell>
        </row>
        <row r="131042">
          <cell r="O131042">
            <v>43570</v>
          </cell>
        </row>
        <row r="131043">
          <cell r="O131043">
            <v>43570</v>
          </cell>
        </row>
        <row r="131044">
          <cell r="O131044">
            <v>43570</v>
          </cell>
        </row>
        <row r="131045">
          <cell r="O131045">
            <v>43570</v>
          </cell>
        </row>
        <row r="131046">
          <cell r="O131046">
            <v>43570</v>
          </cell>
        </row>
        <row r="131047">
          <cell r="O131047">
            <v>43570</v>
          </cell>
        </row>
        <row r="131048">
          <cell r="O131048">
            <v>43570</v>
          </cell>
        </row>
        <row r="131049">
          <cell r="O131049">
            <v>43570</v>
          </cell>
        </row>
        <row r="131050">
          <cell r="O131050">
            <v>43570</v>
          </cell>
        </row>
        <row r="131051">
          <cell r="O131051">
            <v>43570</v>
          </cell>
        </row>
        <row r="131052">
          <cell r="O131052">
            <v>43570</v>
          </cell>
        </row>
        <row r="131053">
          <cell r="O131053">
            <v>43570</v>
          </cell>
        </row>
        <row r="131054">
          <cell r="O131054">
            <v>43570</v>
          </cell>
        </row>
        <row r="131055">
          <cell r="O131055">
            <v>43570</v>
          </cell>
        </row>
        <row r="131056">
          <cell r="O131056">
            <v>43570</v>
          </cell>
        </row>
        <row r="131057">
          <cell r="O131057">
            <v>43570</v>
          </cell>
        </row>
        <row r="131058">
          <cell r="O131058">
            <v>43570</v>
          </cell>
        </row>
        <row r="131059">
          <cell r="O131059">
            <v>43570</v>
          </cell>
        </row>
        <row r="131060">
          <cell r="O131060">
            <v>43570</v>
          </cell>
        </row>
        <row r="131061">
          <cell r="O131061">
            <v>43570</v>
          </cell>
        </row>
        <row r="131062">
          <cell r="O131062">
            <v>43570</v>
          </cell>
        </row>
        <row r="131063">
          <cell r="O131063">
            <v>43570</v>
          </cell>
        </row>
        <row r="131064">
          <cell r="O131064">
            <v>43570</v>
          </cell>
        </row>
        <row r="131065">
          <cell r="O131065">
            <v>43570</v>
          </cell>
        </row>
        <row r="131066">
          <cell r="O131066">
            <v>43570</v>
          </cell>
        </row>
        <row r="131067">
          <cell r="O131067">
            <v>43570</v>
          </cell>
        </row>
        <row r="131068">
          <cell r="O131068">
            <v>43570</v>
          </cell>
        </row>
        <row r="131069">
          <cell r="O131069">
            <v>43570</v>
          </cell>
        </row>
        <row r="131070">
          <cell r="O131070">
            <v>43570</v>
          </cell>
        </row>
        <row r="131071">
          <cell r="O131071">
            <v>43570</v>
          </cell>
        </row>
        <row r="131072">
          <cell r="O131072">
            <v>43570</v>
          </cell>
        </row>
        <row r="131073">
          <cell r="O131073">
            <v>43570</v>
          </cell>
        </row>
        <row r="131074">
          <cell r="O131074">
            <v>43570</v>
          </cell>
        </row>
        <row r="131075">
          <cell r="O131075">
            <v>43570</v>
          </cell>
        </row>
        <row r="131076">
          <cell r="O131076">
            <v>43570</v>
          </cell>
        </row>
        <row r="131077">
          <cell r="O131077">
            <v>43570</v>
          </cell>
        </row>
        <row r="131078">
          <cell r="O131078">
            <v>43570</v>
          </cell>
        </row>
        <row r="131079">
          <cell r="O131079">
            <v>43570</v>
          </cell>
        </row>
        <row r="131080">
          <cell r="O131080">
            <v>43570</v>
          </cell>
        </row>
        <row r="131081">
          <cell r="O131081">
            <v>43570</v>
          </cell>
        </row>
        <row r="131082">
          <cell r="O131082">
            <v>43570</v>
          </cell>
        </row>
        <row r="131083">
          <cell r="O131083">
            <v>43570</v>
          </cell>
        </row>
        <row r="131084">
          <cell r="O131084">
            <v>43570</v>
          </cell>
        </row>
        <row r="131085">
          <cell r="O131085">
            <v>43570</v>
          </cell>
        </row>
        <row r="131086">
          <cell r="O131086">
            <v>43570</v>
          </cell>
        </row>
        <row r="131087">
          <cell r="O131087">
            <v>43570</v>
          </cell>
        </row>
        <row r="131088">
          <cell r="O131088">
            <v>43570</v>
          </cell>
        </row>
        <row r="131089">
          <cell r="O131089">
            <v>43570</v>
          </cell>
        </row>
        <row r="131090">
          <cell r="O131090">
            <v>43570</v>
          </cell>
        </row>
        <row r="131091">
          <cell r="O131091">
            <v>43570</v>
          </cell>
        </row>
        <row r="131092">
          <cell r="O131092">
            <v>43570</v>
          </cell>
        </row>
        <row r="131093">
          <cell r="O131093">
            <v>43570</v>
          </cell>
        </row>
        <row r="131094">
          <cell r="O131094">
            <v>43570</v>
          </cell>
        </row>
        <row r="131095">
          <cell r="O131095">
            <v>43570</v>
          </cell>
        </row>
        <row r="131096">
          <cell r="O131096">
            <v>43570</v>
          </cell>
        </row>
        <row r="131097">
          <cell r="O131097">
            <v>43570</v>
          </cell>
        </row>
        <row r="131098">
          <cell r="O131098">
            <v>43570</v>
          </cell>
        </row>
        <row r="131099">
          <cell r="O131099">
            <v>43570</v>
          </cell>
        </row>
        <row r="131100">
          <cell r="O131100">
            <v>43570</v>
          </cell>
        </row>
        <row r="131101">
          <cell r="O131101">
            <v>43570</v>
          </cell>
        </row>
        <row r="131102">
          <cell r="O131102">
            <v>43570</v>
          </cell>
        </row>
        <row r="131103">
          <cell r="O131103">
            <v>43570</v>
          </cell>
        </row>
        <row r="131104">
          <cell r="O131104">
            <v>43570</v>
          </cell>
        </row>
        <row r="131105">
          <cell r="O131105">
            <v>43570</v>
          </cell>
        </row>
        <row r="131106">
          <cell r="O131106">
            <v>43570</v>
          </cell>
        </row>
        <row r="131107">
          <cell r="O131107">
            <v>43570</v>
          </cell>
        </row>
        <row r="131108">
          <cell r="O131108">
            <v>43570</v>
          </cell>
        </row>
        <row r="131109">
          <cell r="O131109">
            <v>43570</v>
          </cell>
        </row>
        <row r="131110">
          <cell r="O131110">
            <v>43570</v>
          </cell>
        </row>
        <row r="131111">
          <cell r="O131111">
            <v>43570</v>
          </cell>
        </row>
        <row r="131112">
          <cell r="O131112">
            <v>43570</v>
          </cell>
        </row>
        <row r="131113">
          <cell r="O131113">
            <v>43570</v>
          </cell>
        </row>
        <row r="131114">
          <cell r="O131114">
            <v>43570</v>
          </cell>
        </row>
        <row r="131115">
          <cell r="O131115">
            <v>43570</v>
          </cell>
        </row>
        <row r="131116">
          <cell r="O131116">
            <v>43570</v>
          </cell>
        </row>
        <row r="131117">
          <cell r="O131117">
            <v>43570</v>
          </cell>
        </row>
        <row r="131118">
          <cell r="O131118">
            <v>43570</v>
          </cell>
        </row>
        <row r="131119">
          <cell r="O131119">
            <v>43570</v>
          </cell>
        </row>
        <row r="131120">
          <cell r="O131120">
            <v>43570</v>
          </cell>
        </row>
        <row r="131121">
          <cell r="O131121">
            <v>43570</v>
          </cell>
        </row>
        <row r="131122">
          <cell r="O131122">
            <v>43570</v>
          </cell>
        </row>
        <row r="131123">
          <cell r="O131123">
            <v>43570</v>
          </cell>
        </row>
        <row r="131124">
          <cell r="O131124">
            <v>43570</v>
          </cell>
        </row>
        <row r="131125">
          <cell r="O131125">
            <v>43570</v>
          </cell>
        </row>
        <row r="131126">
          <cell r="O131126">
            <v>43570</v>
          </cell>
        </row>
        <row r="131127">
          <cell r="O131127">
            <v>43570</v>
          </cell>
        </row>
        <row r="131128">
          <cell r="O131128">
            <v>43570</v>
          </cell>
        </row>
        <row r="131129">
          <cell r="O131129">
            <v>43570</v>
          </cell>
        </row>
        <row r="131130">
          <cell r="O131130">
            <v>43570</v>
          </cell>
        </row>
        <row r="131131">
          <cell r="O131131">
            <v>43570</v>
          </cell>
        </row>
        <row r="131132">
          <cell r="O131132">
            <v>43570</v>
          </cell>
        </row>
        <row r="131133">
          <cell r="O131133">
            <v>43570</v>
          </cell>
        </row>
        <row r="131134">
          <cell r="O131134">
            <v>43570</v>
          </cell>
        </row>
        <row r="131135">
          <cell r="O131135">
            <v>43570</v>
          </cell>
        </row>
        <row r="131136">
          <cell r="O131136">
            <v>43570</v>
          </cell>
        </row>
        <row r="131137">
          <cell r="O131137">
            <v>43570</v>
          </cell>
        </row>
        <row r="131138">
          <cell r="O131138">
            <v>43570</v>
          </cell>
        </row>
        <row r="131139">
          <cell r="O131139">
            <v>43570</v>
          </cell>
        </row>
        <row r="131140">
          <cell r="O131140">
            <v>43570</v>
          </cell>
        </row>
        <row r="131141">
          <cell r="O131141">
            <v>43570</v>
          </cell>
        </row>
        <row r="131142">
          <cell r="O131142">
            <v>43570</v>
          </cell>
        </row>
        <row r="131143">
          <cell r="O131143">
            <v>43570</v>
          </cell>
        </row>
        <row r="131144">
          <cell r="O131144">
            <v>43570</v>
          </cell>
        </row>
        <row r="131145">
          <cell r="O131145">
            <v>43570</v>
          </cell>
        </row>
        <row r="131146">
          <cell r="O131146">
            <v>43570</v>
          </cell>
        </row>
        <row r="131147">
          <cell r="O131147">
            <v>43570</v>
          </cell>
        </row>
        <row r="131148">
          <cell r="O131148">
            <v>43570</v>
          </cell>
        </row>
        <row r="131149">
          <cell r="O131149">
            <v>43570</v>
          </cell>
        </row>
        <row r="131150">
          <cell r="O131150">
            <v>43570</v>
          </cell>
        </row>
        <row r="131151">
          <cell r="O131151">
            <v>43570</v>
          </cell>
        </row>
        <row r="131152">
          <cell r="O131152">
            <v>43570</v>
          </cell>
        </row>
        <row r="131153">
          <cell r="O131153">
            <v>43570</v>
          </cell>
        </row>
        <row r="131154">
          <cell r="O131154">
            <v>43570</v>
          </cell>
        </row>
        <row r="131155">
          <cell r="O131155">
            <v>43570</v>
          </cell>
        </row>
        <row r="131156">
          <cell r="O131156">
            <v>43570</v>
          </cell>
        </row>
        <row r="131157">
          <cell r="O131157">
            <v>43570</v>
          </cell>
        </row>
        <row r="131158">
          <cell r="O131158">
            <v>43570</v>
          </cell>
        </row>
        <row r="131159">
          <cell r="O131159">
            <v>43570</v>
          </cell>
        </row>
        <row r="131160">
          <cell r="O131160">
            <v>43570</v>
          </cell>
        </row>
        <row r="131161">
          <cell r="O131161">
            <v>43570</v>
          </cell>
        </row>
        <row r="131162">
          <cell r="O131162">
            <v>43570</v>
          </cell>
        </row>
        <row r="131163">
          <cell r="O131163">
            <v>43570</v>
          </cell>
        </row>
        <row r="131164">
          <cell r="O131164">
            <v>43570</v>
          </cell>
        </row>
        <row r="131165">
          <cell r="O131165">
            <v>43570</v>
          </cell>
        </row>
        <row r="131166">
          <cell r="O131166">
            <v>43570</v>
          </cell>
        </row>
        <row r="131167">
          <cell r="O131167">
            <v>43570</v>
          </cell>
        </row>
        <row r="131168">
          <cell r="O131168">
            <v>43570</v>
          </cell>
        </row>
        <row r="131169">
          <cell r="O131169">
            <v>43570</v>
          </cell>
        </row>
        <row r="131170">
          <cell r="O131170">
            <v>43570</v>
          </cell>
        </row>
        <row r="131171">
          <cell r="O131171">
            <v>43570</v>
          </cell>
        </row>
        <row r="131172">
          <cell r="O131172">
            <v>43570</v>
          </cell>
        </row>
        <row r="131173">
          <cell r="O131173">
            <v>43570</v>
          </cell>
        </row>
        <row r="131174">
          <cell r="O131174">
            <v>43570</v>
          </cell>
        </row>
        <row r="131175">
          <cell r="O131175">
            <v>43570</v>
          </cell>
        </row>
        <row r="131176">
          <cell r="O131176">
            <v>43570</v>
          </cell>
        </row>
        <row r="131177">
          <cell r="O131177">
            <v>43570</v>
          </cell>
        </row>
        <row r="131178">
          <cell r="O131178">
            <v>43570</v>
          </cell>
        </row>
        <row r="131179">
          <cell r="O131179">
            <v>43570</v>
          </cell>
        </row>
        <row r="131180">
          <cell r="O131180">
            <v>43570</v>
          </cell>
        </row>
        <row r="131181">
          <cell r="O131181">
            <v>43570</v>
          </cell>
        </row>
        <row r="131182">
          <cell r="O131182">
            <v>43570</v>
          </cell>
        </row>
        <row r="131183">
          <cell r="O131183">
            <v>43570</v>
          </cell>
        </row>
        <row r="131184">
          <cell r="O131184">
            <v>43570</v>
          </cell>
        </row>
        <row r="131185">
          <cell r="O131185">
            <v>43570</v>
          </cell>
        </row>
        <row r="131186">
          <cell r="O131186">
            <v>43570</v>
          </cell>
        </row>
        <row r="131187">
          <cell r="O131187">
            <v>43570</v>
          </cell>
        </row>
        <row r="131188">
          <cell r="O131188">
            <v>43570</v>
          </cell>
        </row>
        <row r="131189">
          <cell r="O131189">
            <v>43570</v>
          </cell>
        </row>
        <row r="131190">
          <cell r="O131190">
            <v>43570</v>
          </cell>
        </row>
        <row r="131191">
          <cell r="O131191">
            <v>43570</v>
          </cell>
        </row>
        <row r="131192">
          <cell r="O131192">
            <v>43570</v>
          </cell>
        </row>
        <row r="131193">
          <cell r="O131193">
            <v>43570</v>
          </cell>
        </row>
        <row r="131194">
          <cell r="O131194">
            <v>43570</v>
          </cell>
        </row>
        <row r="131195">
          <cell r="O131195">
            <v>43570</v>
          </cell>
        </row>
        <row r="131196">
          <cell r="O131196">
            <v>43570</v>
          </cell>
        </row>
        <row r="131197">
          <cell r="O131197">
            <v>43570</v>
          </cell>
        </row>
        <row r="131198">
          <cell r="O131198">
            <v>43570</v>
          </cell>
        </row>
        <row r="131199">
          <cell r="O131199">
            <v>43570</v>
          </cell>
        </row>
        <row r="131200">
          <cell r="O131200">
            <v>43570</v>
          </cell>
        </row>
        <row r="131201">
          <cell r="O131201">
            <v>43570</v>
          </cell>
        </row>
        <row r="131202">
          <cell r="O131202">
            <v>43570</v>
          </cell>
        </row>
        <row r="131203">
          <cell r="O131203">
            <v>43570</v>
          </cell>
        </row>
        <row r="131204">
          <cell r="O131204">
            <v>43570</v>
          </cell>
        </row>
        <row r="131205">
          <cell r="O131205">
            <v>43570</v>
          </cell>
        </row>
        <row r="131206">
          <cell r="O131206">
            <v>43570</v>
          </cell>
        </row>
        <row r="131207">
          <cell r="O131207">
            <v>43570</v>
          </cell>
        </row>
        <row r="131208">
          <cell r="O131208">
            <v>43570</v>
          </cell>
        </row>
        <row r="131209">
          <cell r="O131209">
            <v>43570</v>
          </cell>
        </row>
        <row r="131210">
          <cell r="O131210">
            <v>43570</v>
          </cell>
        </row>
        <row r="131211">
          <cell r="O131211">
            <v>43570</v>
          </cell>
        </row>
        <row r="131212">
          <cell r="O131212">
            <v>43570</v>
          </cell>
        </row>
        <row r="131213">
          <cell r="O131213">
            <v>43570</v>
          </cell>
        </row>
        <row r="131214">
          <cell r="O131214">
            <v>43570</v>
          </cell>
        </row>
        <row r="131215">
          <cell r="O131215">
            <v>43570</v>
          </cell>
        </row>
        <row r="131216">
          <cell r="O131216">
            <v>43570</v>
          </cell>
        </row>
        <row r="131217">
          <cell r="O131217">
            <v>43570</v>
          </cell>
        </row>
        <row r="131218">
          <cell r="O131218">
            <v>43570</v>
          </cell>
        </row>
        <row r="131219">
          <cell r="O131219">
            <v>43570</v>
          </cell>
        </row>
        <row r="131220">
          <cell r="O131220">
            <v>43570</v>
          </cell>
        </row>
        <row r="131221">
          <cell r="O131221">
            <v>43570</v>
          </cell>
        </row>
        <row r="131222">
          <cell r="O131222">
            <v>43570</v>
          </cell>
        </row>
        <row r="131223">
          <cell r="O131223">
            <v>43570</v>
          </cell>
        </row>
        <row r="131224">
          <cell r="O131224">
            <v>43570</v>
          </cell>
        </row>
        <row r="131225">
          <cell r="O131225">
            <v>43570</v>
          </cell>
        </row>
        <row r="131226">
          <cell r="O131226">
            <v>43570</v>
          </cell>
        </row>
        <row r="131227">
          <cell r="O131227">
            <v>43570</v>
          </cell>
        </row>
        <row r="131228">
          <cell r="O131228">
            <v>43570</v>
          </cell>
        </row>
        <row r="131229">
          <cell r="O131229">
            <v>43570</v>
          </cell>
        </row>
        <row r="131230">
          <cell r="O131230">
            <v>43570</v>
          </cell>
        </row>
        <row r="131231">
          <cell r="O131231">
            <v>43570</v>
          </cell>
        </row>
        <row r="131232">
          <cell r="O131232">
            <v>43570</v>
          </cell>
        </row>
        <row r="131233">
          <cell r="O131233">
            <v>43570</v>
          </cell>
        </row>
        <row r="131234">
          <cell r="O131234">
            <v>43570</v>
          </cell>
        </row>
        <row r="131235">
          <cell r="O131235">
            <v>43570</v>
          </cell>
        </row>
        <row r="131236">
          <cell r="O131236">
            <v>43570</v>
          </cell>
        </row>
        <row r="131237">
          <cell r="O131237">
            <v>43570</v>
          </cell>
        </row>
        <row r="131238">
          <cell r="O131238">
            <v>43570</v>
          </cell>
        </row>
        <row r="131239">
          <cell r="O131239">
            <v>43570</v>
          </cell>
        </row>
        <row r="131240">
          <cell r="O131240">
            <v>43570</v>
          </cell>
        </row>
        <row r="131241">
          <cell r="O131241">
            <v>43570</v>
          </cell>
        </row>
        <row r="131242">
          <cell r="O131242">
            <v>43570</v>
          </cell>
        </row>
        <row r="131243">
          <cell r="O131243">
            <v>43570</v>
          </cell>
        </row>
        <row r="131244">
          <cell r="O131244">
            <v>43570</v>
          </cell>
        </row>
        <row r="131245">
          <cell r="O131245">
            <v>43570</v>
          </cell>
        </row>
        <row r="131246">
          <cell r="O131246">
            <v>43570</v>
          </cell>
        </row>
        <row r="131247">
          <cell r="O131247">
            <v>43570</v>
          </cell>
        </row>
        <row r="131248">
          <cell r="O131248">
            <v>43570</v>
          </cell>
        </row>
        <row r="131249">
          <cell r="O131249">
            <v>43570</v>
          </cell>
        </row>
        <row r="131250">
          <cell r="O131250">
            <v>43570</v>
          </cell>
        </row>
        <row r="131251">
          <cell r="O131251">
            <v>43570</v>
          </cell>
        </row>
        <row r="131252">
          <cell r="O131252">
            <v>43570</v>
          </cell>
        </row>
        <row r="131253">
          <cell r="O131253">
            <v>43570</v>
          </cell>
        </row>
        <row r="131254">
          <cell r="O131254">
            <v>43570</v>
          </cell>
        </row>
        <row r="131255">
          <cell r="O131255">
            <v>43570</v>
          </cell>
        </row>
        <row r="131256">
          <cell r="O131256">
            <v>43570</v>
          </cell>
        </row>
        <row r="131257">
          <cell r="O131257">
            <v>43570</v>
          </cell>
        </row>
        <row r="131258">
          <cell r="O131258">
            <v>43570</v>
          </cell>
        </row>
        <row r="131259">
          <cell r="O131259">
            <v>43570</v>
          </cell>
        </row>
        <row r="131260">
          <cell r="O131260">
            <v>43570</v>
          </cell>
        </row>
        <row r="131261">
          <cell r="O131261">
            <v>43570</v>
          </cell>
        </row>
        <row r="131262">
          <cell r="O131262">
            <v>43570</v>
          </cell>
        </row>
        <row r="131263">
          <cell r="O131263">
            <v>43570</v>
          </cell>
        </row>
        <row r="131264">
          <cell r="O131264">
            <v>43570</v>
          </cell>
        </row>
        <row r="131265">
          <cell r="O131265">
            <v>43570</v>
          </cell>
        </row>
        <row r="131266">
          <cell r="O131266">
            <v>43570</v>
          </cell>
        </row>
        <row r="131267">
          <cell r="O131267">
            <v>43570</v>
          </cell>
        </row>
        <row r="131268">
          <cell r="O131268">
            <v>43570</v>
          </cell>
        </row>
        <row r="131269">
          <cell r="O131269">
            <v>43570</v>
          </cell>
        </row>
        <row r="131270">
          <cell r="O131270">
            <v>43570</v>
          </cell>
        </row>
        <row r="131271">
          <cell r="O131271">
            <v>43570</v>
          </cell>
        </row>
        <row r="131272">
          <cell r="O131272">
            <v>43570</v>
          </cell>
        </row>
        <row r="131273">
          <cell r="O131273">
            <v>43570</v>
          </cell>
        </row>
        <row r="131274">
          <cell r="O131274">
            <v>43570</v>
          </cell>
        </row>
        <row r="131275">
          <cell r="O131275">
            <v>43570</v>
          </cell>
        </row>
        <row r="131276">
          <cell r="O131276">
            <v>43570</v>
          </cell>
        </row>
        <row r="131277">
          <cell r="O131277">
            <v>43570</v>
          </cell>
        </row>
        <row r="131278">
          <cell r="O131278">
            <v>43570</v>
          </cell>
        </row>
        <row r="131279">
          <cell r="O131279">
            <v>43570</v>
          </cell>
        </row>
        <row r="131280">
          <cell r="O131280">
            <v>43570</v>
          </cell>
        </row>
        <row r="131281">
          <cell r="O131281">
            <v>43570</v>
          </cell>
        </row>
        <row r="131282">
          <cell r="O131282">
            <v>43570</v>
          </cell>
        </row>
        <row r="131283">
          <cell r="O131283">
            <v>43570</v>
          </cell>
        </row>
        <row r="131284">
          <cell r="O131284">
            <v>43570</v>
          </cell>
        </row>
        <row r="131285">
          <cell r="O131285">
            <v>43570</v>
          </cell>
        </row>
        <row r="131286">
          <cell r="O131286">
            <v>43570</v>
          </cell>
        </row>
        <row r="131287">
          <cell r="O131287">
            <v>43570</v>
          </cell>
        </row>
        <row r="131288">
          <cell r="O131288">
            <v>43570</v>
          </cell>
        </row>
        <row r="131289">
          <cell r="O131289">
            <v>43570</v>
          </cell>
        </row>
        <row r="131290">
          <cell r="O131290">
            <v>43570</v>
          </cell>
        </row>
        <row r="131291">
          <cell r="O131291">
            <v>43570</v>
          </cell>
        </row>
        <row r="131292">
          <cell r="O131292">
            <v>43570</v>
          </cell>
        </row>
        <row r="131293">
          <cell r="O131293">
            <v>43570</v>
          </cell>
        </row>
        <row r="131294">
          <cell r="O131294">
            <v>43570</v>
          </cell>
        </row>
        <row r="131295">
          <cell r="O131295">
            <v>43570</v>
          </cell>
        </row>
        <row r="131296">
          <cell r="O131296">
            <v>43570</v>
          </cell>
        </row>
        <row r="131297">
          <cell r="O131297">
            <v>43570</v>
          </cell>
        </row>
        <row r="131298">
          <cell r="O131298">
            <v>43570</v>
          </cell>
        </row>
        <row r="131299">
          <cell r="O131299">
            <v>43570</v>
          </cell>
        </row>
        <row r="131300">
          <cell r="O131300">
            <v>43570</v>
          </cell>
        </row>
        <row r="131301">
          <cell r="O131301">
            <v>43570</v>
          </cell>
        </row>
        <row r="131302">
          <cell r="O131302">
            <v>43570</v>
          </cell>
        </row>
        <row r="131303">
          <cell r="O131303">
            <v>43570</v>
          </cell>
        </row>
        <row r="131304">
          <cell r="O131304">
            <v>43570</v>
          </cell>
        </row>
        <row r="131305">
          <cell r="O131305">
            <v>43570</v>
          </cell>
        </row>
        <row r="131306">
          <cell r="O131306">
            <v>43570</v>
          </cell>
        </row>
        <row r="131307">
          <cell r="O131307">
            <v>43570</v>
          </cell>
        </row>
        <row r="131308">
          <cell r="O131308">
            <v>43570</v>
          </cell>
        </row>
        <row r="131309">
          <cell r="O131309">
            <v>43570</v>
          </cell>
        </row>
        <row r="131310">
          <cell r="O131310">
            <v>43570</v>
          </cell>
        </row>
        <row r="131311">
          <cell r="O131311">
            <v>43570</v>
          </cell>
        </row>
        <row r="131312">
          <cell r="O131312">
            <v>43570</v>
          </cell>
        </row>
        <row r="131313">
          <cell r="O131313">
            <v>43570</v>
          </cell>
        </row>
        <row r="131314">
          <cell r="O131314">
            <v>43570</v>
          </cell>
        </row>
        <row r="131315">
          <cell r="O131315">
            <v>43570</v>
          </cell>
        </row>
        <row r="131316">
          <cell r="O131316">
            <v>43570</v>
          </cell>
        </row>
        <row r="131317">
          <cell r="O131317">
            <v>43570</v>
          </cell>
        </row>
        <row r="131318">
          <cell r="O131318">
            <v>43570</v>
          </cell>
        </row>
        <row r="131319">
          <cell r="O131319">
            <v>43570</v>
          </cell>
        </row>
        <row r="131320">
          <cell r="O131320">
            <v>43570</v>
          </cell>
        </row>
        <row r="131321">
          <cell r="O131321">
            <v>43570</v>
          </cell>
        </row>
        <row r="131322">
          <cell r="O131322">
            <v>43570</v>
          </cell>
        </row>
        <row r="131323">
          <cell r="O131323">
            <v>43570</v>
          </cell>
        </row>
        <row r="131324">
          <cell r="O131324">
            <v>43570</v>
          </cell>
        </row>
        <row r="131325">
          <cell r="O131325">
            <v>43570</v>
          </cell>
        </row>
        <row r="131326">
          <cell r="O131326">
            <v>43570</v>
          </cell>
        </row>
        <row r="131327">
          <cell r="O131327">
            <v>43570</v>
          </cell>
        </row>
        <row r="131328">
          <cell r="O131328">
            <v>43570</v>
          </cell>
        </row>
        <row r="131329">
          <cell r="O131329">
            <v>43570</v>
          </cell>
        </row>
        <row r="131330">
          <cell r="O131330">
            <v>43570</v>
          </cell>
        </row>
        <row r="131331">
          <cell r="O131331">
            <v>43570</v>
          </cell>
        </row>
        <row r="131332">
          <cell r="O131332">
            <v>43570</v>
          </cell>
        </row>
        <row r="131333">
          <cell r="O131333">
            <v>43570</v>
          </cell>
        </row>
        <row r="131334">
          <cell r="O131334">
            <v>43570</v>
          </cell>
        </row>
        <row r="131335">
          <cell r="O131335">
            <v>43570</v>
          </cell>
        </row>
        <row r="131336">
          <cell r="O131336">
            <v>43570</v>
          </cell>
        </row>
        <row r="131337">
          <cell r="O131337">
            <v>43570</v>
          </cell>
        </row>
        <row r="131338">
          <cell r="O131338">
            <v>43570</v>
          </cell>
        </row>
        <row r="131339">
          <cell r="O131339">
            <v>43570</v>
          </cell>
        </row>
        <row r="131340">
          <cell r="O131340">
            <v>43570</v>
          </cell>
        </row>
        <row r="131341">
          <cell r="O131341">
            <v>43570</v>
          </cell>
        </row>
        <row r="131342">
          <cell r="O131342">
            <v>43570</v>
          </cell>
        </row>
        <row r="131343">
          <cell r="O131343">
            <v>43570</v>
          </cell>
        </row>
        <row r="131344">
          <cell r="O131344">
            <v>43570</v>
          </cell>
        </row>
        <row r="131345">
          <cell r="O131345">
            <v>43570</v>
          </cell>
        </row>
        <row r="131346">
          <cell r="O131346">
            <v>43570</v>
          </cell>
        </row>
        <row r="131347">
          <cell r="O131347">
            <v>43570</v>
          </cell>
        </row>
        <row r="131348">
          <cell r="O131348">
            <v>43570</v>
          </cell>
        </row>
        <row r="131349">
          <cell r="O131349">
            <v>43570</v>
          </cell>
        </row>
        <row r="131350">
          <cell r="O131350">
            <v>43570</v>
          </cell>
        </row>
        <row r="131351">
          <cell r="O131351">
            <v>43570</v>
          </cell>
        </row>
        <row r="131352">
          <cell r="O131352">
            <v>43570</v>
          </cell>
        </row>
        <row r="131353">
          <cell r="O131353">
            <v>43570</v>
          </cell>
        </row>
        <row r="131354">
          <cell r="O131354">
            <v>43570</v>
          </cell>
        </row>
        <row r="131355">
          <cell r="O131355">
            <v>43570</v>
          </cell>
        </row>
        <row r="131356">
          <cell r="O131356">
            <v>43570</v>
          </cell>
        </row>
        <row r="131357">
          <cell r="O131357">
            <v>43570</v>
          </cell>
        </row>
        <row r="131358">
          <cell r="O131358">
            <v>43570</v>
          </cell>
        </row>
        <row r="131359">
          <cell r="O131359">
            <v>43570</v>
          </cell>
        </row>
        <row r="131360">
          <cell r="O131360">
            <v>43570</v>
          </cell>
        </row>
        <row r="131361">
          <cell r="O131361">
            <v>43570</v>
          </cell>
        </row>
        <row r="131362">
          <cell r="O131362">
            <v>43570</v>
          </cell>
        </row>
        <row r="131363">
          <cell r="O131363">
            <v>43570</v>
          </cell>
        </row>
        <row r="131364">
          <cell r="O131364">
            <v>43570</v>
          </cell>
        </row>
        <row r="131365">
          <cell r="O131365">
            <v>43570</v>
          </cell>
        </row>
        <row r="131366">
          <cell r="O131366">
            <v>43570</v>
          </cell>
        </row>
        <row r="131367">
          <cell r="O131367">
            <v>43570</v>
          </cell>
        </row>
        <row r="131368">
          <cell r="O131368">
            <v>43570</v>
          </cell>
        </row>
        <row r="131369">
          <cell r="O131369">
            <v>43570</v>
          </cell>
        </row>
        <row r="131370">
          <cell r="O131370">
            <v>43570</v>
          </cell>
        </row>
        <row r="131371">
          <cell r="O131371">
            <v>43570</v>
          </cell>
        </row>
        <row r="131372">
          <cell r="O131372">
            <v>43570</v>
          </cell>
        </row>
        <row r="131373">
          <cell r="O131373">
            <v>43570</v>
          </cell>
        </row>
        <row r="131374">
          <cell r="O131374">
            <v>43570</v>
          </cell>
        </row>
        <row r="131375">
          <cell r="O131375">
            <v>43570</v>
          </cell>
        </row>
        <row r="131376">
          <cell r="O131376">
            <v>43570</v>
          </cell>
        </row>
        <row r="131377">
          <cell r="O131377">
            <v>43570</v>
          </cell>
        </row>
        <row r="131378">
          <cell r="O131378">
            <v>43570</v>
          </cell>
        </row>
        <row r="131379">
          <cell r="O131379">
            <v>43570</v>
          </cell>
        </row>
        <row r="131380">
          <cell r="O131380">
            <v>43570</v>
          </cell>
        </row>
        <row r="131381">
          <cell r="O131381">
            <v>43570</v>
          </cell>
        </row>
        <row r="131382">
          <cell r="O131382">
            <v>43570</v>
          </cell>
        </row>
        <row r="131383">
          <cell r="O131383">
            <v>43570</v>
          </cell>
        </row>
        <row r="131384">
          <cell r="O131384">
            <v>43570</v>
          </cell>
        </row>
        <row r="131385">
          <cell r="O131385">
            <v>43570</v>
          </cell>
        </row>
        <row r="131386">
          <cell r="O131386">
            <v>43570</v>
          </cell>
        </row>
        <row r="131387">
          <cell r="O131387">
            <v>43570</v>
          </cell>
        </row>
        <row r="131388">
          <cell r="O131388">
            <v>43570</v>
          </cell>
        </row>
        <row r="131389">
          <cell r="O131389">
            <v>43570</v>
          </cell>
        </row>
        <row r="131390">
          <cell r="O131390">
            <v>43570</v>
          </cell>
        </row>
        <row r="131391">
          <cell r="O131391">
            <v>43570</v>
          </cell>
        </row>
        <row r="131392">
          <cell r="O131392">
            <v>43570</v>
          </cell>
        </row>
        <row r="131393">
          <cell r="O131393">
            <v>43570</v>
          </cell>
        </row>
        <row r="131394">
          <cell r="O131394">
            <v>43570</v>
          </cell>
        </row>
        <row r="131395">
          <cell r="O131395">
            <v>43570</v>
          </cell>
        </row>
        <row r="131396">
          <cell r="O131396">
            <v>43570</v>
          </cell>
        </row>
        <row r="131397">
          <cell r="O131397">
            <v>43570</v>
          </cell>
        </row>
        <row r="131398">
          <cell r="O131398">
            <v>43570</v>
          </cell>
        </row>
        <row r="131399">
          <cell r="O131399">
            <v>43570</v>
          </cell>
        </row>
        <row r="131400">
          <cell r="O131400">
            <v>43570</v>
          </cell>
        </row>
        <row r="131401">
          <cell r="O131401">
            <v>43570</v>
          </cell>
        </row>
        <row r="131402">
          <cell r="O131402">
            <v>43570</v>
          </cell>
        </row>
        <row r="131403">
          <cell r="O131403">
            <v>43570</v>
          </cell>
        </row>
        <row r="131404">
          <cell r="O131404">
            <v>43570</v>
          </cell>
        </row>
        <row r="131405">
          <cell r="O131405">
            <v>43570</v>
          </cell>
        </row>
        <row r="131406">
          <cell r="O131406">
            <v>43570</v>
          </cell>
        </row>
        <row r="131407">
          <cell r="O131407">
            <v>43570</v>
          </cell>
        </row>
        <row r="131408">
          <cell r="O131408">
            <v>43570</v>
          </cell>
        </row>
        <row r="131409">
          <cell r="O131409">
            <v>43570</v>
          </cell>
        </row>
        <row r="131410">
          <cell r="O131410">
            <v>43570</v>
          </cell>
        </row>
        <row r="131411">
          <cell r="O131411">
            <v>43570</v>
          </cell>
        </row>
        <row r="131412">
          <cell r="O131412">
            <v>43570</v>
          </cell>
        </row>
        <row r="131413">
          <cell r="O131413">
            <v>43570</v>
          </cell>
        </row>
        <row r="131414">
          <cell r="O131414">
            <v>43570</v>
          </cell>
        </row>
        <row r="131415">
          <cell r="O131415">
            <v>43570</v>
          </cell>
        </row>
        <row r="131416">
          <cell r="O131416">
            <v>43570</v>
          </cell>
        </row>
        <row r="131417">
          <cell r="O131417">
            <v>43570</v>
          </cell>
        </row>
        <row r="131418">
          <cell r="O131418">
            <v>43570</v>
          </cell>
        </row>
        <row r="131419">
          <cell r="O131419">
            <v>43570</v>
          </cell>
        </row>
        <row r="131420">
          <cell r="O131420">
            <v>43570</v>
          </cell>
        </row>
        <row r="131421">
          <cell r="O131421">
            <v>43570</v>
          </cell>
        </row>
        <row r="131422">
          <cell r="O131422">
            <v>43570</v>
          </cell>
        </row>
        <row r="131423">
          <cell r="O131423">
            <v>43570</v>
          </cell>
        </row>
        <row r="131424">
          <cell r="O131424">
            <v>43570</v>
          </cell>
        </row>
        <row r="131425">
          <cell r="O131425">
            <v>43570</v>
          </cell>
        </row>
        <row r="131426">
          <cell r="O131426">
            <v>43570</v>
          </cell>
        </row>
        <row r="131427">
          <cell r="O131427">
            <v>43570</v>
          </cell>
        </row>
        <row r="131428">
          <cell r="O131428">
            <v>43570</v>
          </cell>
        </row>
        <row r="131429">
          <cell r="O131429">
            <v>43570</v>
          </cell>
        </row>
        <row r="131430">
          <cell r="O131430">
            <v>43570</v>
          </cell>
        </row>
        <row r="131431">
          <cell r="O131431">
            <v>43570</v>
          </cell>
        </row>
        <row r="131432">
          <cell r="O131432">
            <v>43570</v>
          </cell>
        </row>
        <row r="131433">
          <cell r="O131433">
            <v>43570</v>
          </cell>
        </row>
        <row r="131434">
          <cell r="O131434">
            <v>43570</v>
          </cell>
        </row>
        <row r="131435">
          <cell r="O131435">
            <v>43570</v>
          </cell>
        </row>
        <row r="131436">
          <cell r="O131436">
            <v>43570</v>
          </cell>
        </row>
        <row r="131437">
          <cell r="O131437">
            <v>43570</v>
          </cell>
        </row>
        <row r="131438">
          <cell r="O131438">
            <v>43570</v>
          </cell>
        </row>
        <row r="131439">
          <cell r="O131439">
            <v>43570</v>
          </cell>
        </row>
        <row r="131440">
          <cell r="O131440">
            <v>43570</v>
          </cell>
        </row>
        <row r="131441">
          <cell r="O131441">
            <v>43570</v>
          </cell>
        </row>
        <row r="131442">
          <cell r="O131442">
            <v>43570</v>
          </cell>
        </row>
        <row r="131443">
          <cell r="O131443">
            <v>43570</v>
          </cell>
        </row>
        <row r="131444">
          <cell r="O131444">
            <v>43570</v>
          </cell>
        </row>
        <row r="131445">
          <cell r="O131445">
            <v>43570</v>
          </cell>
        </row>
        <row r="131446">
          <cell r="O131446">
            <v>43570</v>
          </cell>
        </row>
        <row r="131447">
          <cell r="O131447">
            <v>43570</v>
          </cell>
        </row>
        <row r="131448">
          <cell r="O131448">
            <v>43570</v>
          </cell>
        </row>
        <row r="131449">
          <cell r="O131449">
            <v>43570</v>
          </cell>
        </row>
        <row r="131450">
          <cell r="O131450">
            <v>43570</v>
          </cell>
        </row>
        <row r="131451">
          <cell r="O131451">
            <v>43570</v>
          </cell>
        </row>
        <row r="131452">
          <cell r="O131452">
            <v>43570</v>
          </cell>
        </row>
        <row r="131453">
          <cell r="O131453">
            <v>43570</v>
          </cell>
        </row>
        <row r="131454">
          <cell r="O131454">
            <v>43570</v>
          </cell>
        </row>
        <row r="131455">
          <cell r="O131455">
            <v>43570</v>
          </cell>
        </row>
        <row r="131456">
          <cell r="O131456">
            <v>43570</v>
          </cell>
        </row>
        <row r="131457">
          <cell r="O131457">
            <v>43570</v>
          </cell>
        </row>
        <row r="131458">
          <cell r="O131458">
            <v>43570</v>
          </cell>
        </row>
        <row r="131459">
          <cell r="O131459">
            <v>43570</v>
          </cell>
        </row>
        <row r="131460">
          <cell r="O131460">
            <v>43570</v>
          </cell>
        </row>
        <row r="131461">
          <cell r="O131461">
            <v>43570</v>
          </cell>
        </row>
        <row r="131462">
          <cell r="O131462">
            <v>43570</v>
          </cell>
        </row>
        <row r="131463">
          <cell r="O131463">
            <v>43570</v>
          </cell>
        </row>
        <row r="131464">
          <cell r="O131464">
            <v>43570</v>
          </cell>
        </row>
        <row r="131465">
          <cell r="O131465">
            <v>43570</v>
          </cell>
        </row>
        <row r="131466">
          <cell r="O131466">
            <v>43570</v>
          </cell>
        </row>
        <row r="131467">
          <cell r="O131467">
            <v>43570</v>
          </cell>
        </row>
        <row r="131468">
          <cell r="O131468">
            <v>43570</v>
          </cell>
        </row>
        <row r="131469">
          <cell r="O131469">
            <v>43570</v>
          </cell>
        </row>
        <row r="131470">
          <cell r="O131470">
            <v>43570</v>
          </cell>
        </row>
        <row r="131471">
          <cell r="O131471">
            <v>43570</v>
          </cell>
        </row>
        <row r="131472">
          <cell r="O131472">
            <v>43570</v>
          </cell>
        </row>
        <row r="131473">
          <cell r="O131473">
            <v>43570</v>
          </cell>
        </row>
        <row r="131474">
          <cell r="O131474">
            <v>43570</v>
          </cell>
        </row>
        <row r="131475">
          <cell r="O131475">
            <v>43570</v>
          </cell>
        </row>
        <row r="131476">
          <cell r="O131476">
            <v>43570</v>
          </cell>
        </row>
        <row r="131477">
          <cell r="O131477">
            <v>43570</v>
          </cell>
        </row>
        <row r="131478">
          <cell r="O131478">
            <v>43570</v>
          </cell>
        </row>
        <row r="131479">
          <cell r="O131479">
            <v>43570</v>
          </cell>
        </row>
        <row r="131480">
          <cell r="O131480">
            <v>43570</v>
          </cell>
        </row>
        <row r="131481">
          <cell r="O131481">
            <v>43570</v>
          </cell>
        </row>
        <row r="131482">
          <cell r="O131482">
            <v>43570</v>
          </cell>
        </row>
        <row r="131483">
          <cell r="O131483">
            <v>43570</v>
          </cell>
        </row>
        <row r="131484">
          <cell r="O131484">
            <v>43570</v>
          </cell>
        </row>
        <row r="131485">
          <cell r="O131485">
            <v>43570</v>
          </cell>
        </row>
        <row r="131486">
          <cell r="O131486">
            <v>43570</v>
          </cell>
        </row>
        <row r="131487">
          <cell r="O131487">
            <v>43570</v>
          </cell>
        </row>
        <row r="131488">
          <cell r="O131488">
            <v>43570</v>
          </cell>
        </row>
        <row r="131489">
          <cell r="O131489">
            <v>43570</v>
          </cell>
        </row>
        <row r="131490">
          <cell r="O131490">
            <v>43570</v>
          </cell>
        </row>
        <row r="131491">
          <cell r="O131491">
            <v>43570</v>
          </cell>
        </row>
        <row r="131492">
          <cell r="O131492">
            <v>43570</v>
          </cell>
        </row>
        <row r="131493">
          <cell r="O131493">
            <v>43570</v>
          </cell>
        </row>
        <row r="131494">
          <cell r="O131494">
            <v>43570</v>
          </cell>
        </row>
        <row r="131495">
          <cell r="O131495">
            <v>43570</v>
          </cell>
        </row>
        <row r="131496">
          <cell r="O131496">
            <v>43570</v>
          </cell>
        </row>
        <row r="131497">
          <cell r="O131497">
            <v>43570</v>
          </cell>
        </row>
        <row r="131498">
          <cell r="O131498">
            <v>43570</v>
          </cell>
        </row>
        <row r="131499">
          <cell r="O131499">
            <v>43570</v>
          </cell>
        </row>
        <row r="131500">
          <cell r="O131500">
            <v>43570</v>
          </cell>
        </row>
        <row r="131501">
          <cell r="O131501">
            <v>43570</v>
          </cell>
        </row>
        <row r="131502">
          <cell r="O131502">
            <v>43570</v>
          </cell>
        </row>
        <row r="131503">
          <cell r="O131503">
            <v>43570</v>
          </cell>
        </row>
        <row r="131504">
          <cell r="O131504">
            <v>43570</v>
          </cell>
        </row>
        <row r="131505">
          <cell r="O131505">
            <v>43570</v>
          </cell>
        </row>
        <row r="131506">
          <cell r="O131506">
            <v>43570</v>
          </cell>
        </row>
        <row r="131507">
          <cell r="O131507">
            <v>43570</v>
          </cell>
        </row>
        <row r="131508">
          <cell r="O131508">
            <v>43570</v>
          </cell>
        </row>
        <row r="131509">
          <cell r="O131509">
            <v>43570</v>
          </cell>
        </row>
        <row r="131510">
          <cell r="O131510">
            <v>43570</v>
          </cell>
        </row>
        <row r="131511">
          <cell r="O131511">
            <v>43570</v>
          </cell>
        </row>
        <row r="131512">
          <cell r="O131512">
            <v>43570</v>
          </cell>
        </row>
        <row r="131513">
          <cell r="O131513">
            <v>43570</v>
          </cell>
        </row>
        <row r="131514">
          <cell r="O131514">
            <v>43570</v>
          </cell>
        </row>
        <row r="131515">
          <cell r="O131515">
            <v>43570</v>
          </cell>
        </row>
        <row r="131516">
          <cell r="O131516">
            <v>43570</v>
          </cell>
        </row>
        <row r="131517">
          <cell r="O131517">
            <v>43570</v>
          </cell>
        </row>
        <row r="131518">
          <cell r="O131518">
            <v>43570</v>
          </cell>
        </row>
        <row r="131519">
          <cell r="O131519">
            <v>43570</v>
          </cell>
        </row>
        <row r="131520">
          <cell r="O131520">
            <v>43570</v>
          </cell>
        </row>
        <row r="131521">
          <cell r="O131521">
            <v>43570</v>
          </cell>
        </row>
        <row r="131522">
          <cell r="O131522">
            <v>43570</v>
          </cell>
        </row>
        <row r="131523">
          <cell r="O131523">
            <v>43570</v>
          </cell>
        </row>
        <row r="131524">
          <cell r="O131524">
            <v>43570</v>
          </cell>
        </row>
        <row r="131525">
          <cell r="O131525">
            <v>43570</v>
          </cell>
        </row>
        <row r="131526">
          <cell r="O131526">
            <v>43570</v>
          </cell>
        </row>
        <row r="131527">
          <cell r="O131527">
            <v>43570</v>
          </cell>
        </row>
        <row r="131528">
          <cell r="O131528">
            <v>43570</v>
          </cell>
        </row>
        <row r="131529">
          <cell r="O131529">
            <v>43570</v>
          </cell>
        </row>
        <row r="131530">
          <cell r="O131530">
            <v>43570</v>
          </cell>
        </row>
        <row r="131531">
          <cell r="O131531">
            <v>43570</v>
          </cell>
        </row>
        <row r="131532">
          <cell r="O131532">
            <v>43570</v>
          </cell>
        </row>
        <row r="131533">
          <cell r="O131533">
            <v>43570</v>
          </cell>
        </row>
        <row r="131534">
          <cell r="O131534">
            <v>43570</v>
          </cell>
        </row>
        <row r="131535">
          <cell r="O131535">
            <v>43570</v>
          </cell>
        </row>
        <row r="131536">
          <cell r="O131536">
            <v>43570</v>
          </cell>
        </row>
        <row r="131537">
          <cell r="O131537">
            <v>43570</v>
          </cell>
        </row>
        <row r="131538">
          <cell r="O131538">
            <v>43570</v>
          </cell>
        </row>
        <row r="131539">
          <cell r="O131539">
            <v>43570</v>
          </cell>
        </row>
        <row r="131540">
          <cell r="O131540">
            <v>43570</v>
          </cell>
        </row>
        <row r="131541">
          <cell r="O131541">
            <v>43570</v>
          </cell>
        </row>
        <row r="131542">
          <cell r="O131542">
            <v>43570</v>
          </cell>
        </row>
        <row r="131543">
          <cell r="O131543">
            <v>43570</v>
          </cell>
        </row>
        <row r="131544">
          <cell r="O131544">
            <v>43570</v>
          </cell>
        </row>
        <row r="131545">
          <cell r="O131545">
            <v>43570</v>
          </cell>
        </row>
        <row r="131546">
          <cell r="O131546">
            <v>43570</v>
          </cell>
        </row>
        <row r="131547">
          <cell r="O131547">
            <v>43570</v>
          </cell>
        </row>
        <row r="131548">
          <cell r="O131548">
            <v>43570</v>
          </cell>
        </row>
        <row r="131549">
          <cell r="O131549">
            <v>43570</v>
          </cell>
        </row>
        <row r="131550">
          <cell r="O131550">
            <v>43570</v>
          </cell>
        </row>
        <row r="131551">
          <cell r="O131551">
            <v>43570</v>
          </cell>
        </row>
        <row r="131552">
          <cell r="O131552">
            <v>43570</v>
          </cell>
        </row>
        <row r="131553">
          <cell r="O131553">
            <v>43570</v>
          </cell>
        </row>
        <row r="131554">
          <cell r="O131554">
            <v>43570</v>
          </cell>
        </row>
        <row r="131555">
          <cell r="O131555">
            <v>43570</v>
          </cell>
        </row>
        <row r="131556">
          <cell r="O131556">
            <v>43570</v>
          </cell>
        </row>
        <row r="131557">
          <cell r="O131557">
            <v>43570</v>
          </cell>
        </row>
        <row r="131558">
          <cell r="O131558">
            <v>43570</v>
          </cell>
        </row>
        <row r="131559">
          <cell r="O131559">
            <v>43570</v>
          </cell>
        </row>
        <row r="131560">
          <cell r="O131560">
            <v>43570</v>
          </cell>
        </row>
        <row r="131561">
          <cell r="O131561">
            <v>43570</v>
          </cell>
        </row>
        <row r="131562">
          <cell r="O131562">
            <v>43570</v>
          </cell>
        </row>
        <row r="131563">
          <cell r="O131563">
            <v>43570</v>
          </cell>
        </row>
        <row r="131564">
          <cell r="O131564">
            <v>43570</v>
          </cell>
        </row>
        <row r="131565">
          <cell r="O131565">
            <v>43570</v>
          </cell>
        </row>
        <row r="131566">
          <cell r="O131566">
            <v>43570</v>
          </cell>
        </row>
        <row r="131567">
          <cell r="O131567">
            <v>43570</v>
          </cell>
        </row>
        <row r="131568">
          <cell r="O131568">
            <v>43570</v>
          </cell>
        </row>
        <row r="131569">
          <cell r="O131569">
            <v>43570</v>
          </cell>
        </row>
        <row r="131570">
          <cell r="O131570">
            <v>43570</v>
          </cell>
        </row>
        <row r="131571">
          <cell r="O131571">
            <v>43570</v>
          </cell>
        </row>
        <row r="131572">
          <cell r="O131572">
            <v>43570</v>
          </cell>
        </row>
        <row r="131573">
          <cell r="O131573">
            <v>43570</v>
          </cell>
        </row>
        <row r="131574">
          <cell r="O131574">
            <v>43570</v>
          </cell>
        </row>
        <row r="131575">
          <cell r="O131575">
            <v>43570</v>
          </cell>
        </row>
        <row r="131576">
          <cell r="O131576">
            <v>43570</v>
          </cell>
        </row>
        <row r="131577">
          <cell r="O131577">
            <v>43570</v>
          </cell>
        </row>
        <row r="131578">
          <cell r="O131578">
            <v>43570</v>
          </cell>
        </row>
        <row r="131579">
          <cell r="O131579">
            <v>43570</v>
          </cell>
        </row>
        <row r="131580">
          <cell r="O131580">
            <v>43570</v>
          </cell>
        </row>
        <row r="131581">
          <cell r="O131581">
            <v>43570</v>
          </cell>
        </row>
        <row r="131582">
          <cell r="O131582">
            <v>43570</v>
          </cell>
        </row>
        <row r="131583">
          <cell r="O131583">
            <v>43570</v>
          </cell>
        </row>
        <row r="131584">
          <cell r="O131584">
            <v>43570</v>
          </cell>
        </row>
        <row r="131585">
          <cell r="O131585">
            <v>43570</v>
          </cell>
        </row>
        <row r="131586">
          <cell r="O131586">
            <v>43570</v>
          </cell>
        </row>
        <row r="131587">
          <cell r="O131587">
            <v>43570</v>
          </cell>
        </row>
        <row r="131588">
          <cell r="O131588">
            <v>43570</v>
          </cell>
        </row>
        <row r="131589">
          <cell r="O131589">
            <v>43570</v>
          </cell>
        </row>
        <row r="131590">
          <cell r="O131590">
            <v>43570</v>
          </cell>
        </row>
        <row r="131591">
          <cell r="O131591">
            <v>43570</v>
          </cell>
        </row>
        <row r="131592">
          <cell r="O131592">
            <v>43570</v>
          </cell>
        </row>
        <row r="131593">
          <cell r="O131593">
            <v>43570</v>
          </cell>
        </row>
        <row r="131594">
          <cell r="O131594">
            <v>43570</v>
          </cell>
        </row>
        <row r="131595">
          <cell r="O131595">
            <v>43570</v>
          </cell>
        </row>
        <row r="131596">
          <cell r="O131596">
            <v>43570</v>
          </cell>
        </row>
        <row r="131597">
          <cell r="O131597">
            <v>43570</v>
          </cell>
        </row>
        <row r="131598">
          <cell r="O131598">
            <v>43570</v>
          </cell>
        </row>
        <row r="131599">
          <cell r="O131599">
            <v>43570</v>
          </cell>
        </row>
        <row r="131600">
          <cell r="O131600">
            <v>43570</v>
          </cell>
        </row>
        <row r="131601">
          <cell r="O131601">
            <v>43570</v>
          </cell>
        </row>
        <row r="131602">
          <cell r="O131602">
            <v>43570</v>
          </cell>
        </row>
        <row r="131603">
          <cell r="O131603">
            <v>43570</v>
          </cell>
        </row>
        <row r="131604">
          <cell r="O131604">
            <v>43570</v>
          </cell>
        </row>
        <row r="131605">
          <cell r="O131605">
            <v>43570</v>
          </cell>
        </row>
        <row r="131606">
          <cell r="O131606">
            <v>43570</v>
          </cell>
        </row>
        <row r="131607">
          <cell r="O131607">
            <v>43570</v>
          </cell>
        </row>
        <row r="131608">
          <cell r="O131608">
            <v>43570</v>
          </cell>
        </row>
        <row r="131609">
          <cell r="O131609">
            <v>43570</v>
          </cell>
        </row>
        <row r="131610">
          <cell r="O131610">
            <v>43570</v>
          </cell>
        </row>
        <row r="131611">
          <cell r="O131611">
            <v>43570</v>
          </cell>
        </row>
        <row r="131612">
          <cell r="O131612">
            <v>43570</v>
          </cell>
        </row>
        <row r="131613">
          <cell r="O131613">
            <v>43570</v>
          </cell>
        </row>
        <row r="131614">
          <cell r="O131614">
            <v>43570</v>
          </cell>
        </row>
        <row r="131615">
          <cell r="O131615">
            <v>43570</v>
          </cell>
        </row>
        <row r="131616">
          <cell r="O131616">
            <v>43570</v>
          </cell>
        </row>
        <row r="131617">
          <cell r="O131617">
            <v>43570</v>
          </cell>
        </row>
        <row r="131618">
          <cell r="O131618">
            <v>43570</v>
          </cell>
        </row>
        <row r="131619">
          <cell r="O131619">
            <v>43570</v>
          </cell>
        </row>
        <row r="131620">
          <cell r="O131620">
            <v>43570</v>
          </cell>
        </row>
        <row r="131621">
          <cell r="O131621">
            <v>43570</v>
          </cell>
        </row>
        <row r="131622">
          <cell r="O131622">
            <v>43570</v>
          </cell>
        </row>
        <row r="131623">
          <cell r="O131623">
            <v>43570</v>
          </cell>
        </row>
        <row r="131624">
          <cell r="O131624">
            <v>43570</v>
          </cell>
        </row>
        <row r="131625">
          <cell r="O131625">
            <v>43570</v>
          </cell>
        </row>
        <row r="131626">
          <cell r="O131626">
            <v>43570</v>
          </cell>
        </row>
        <row r="131627">
          <cell r="O131627">
            <v>43570</v>
          </cell>
        </row>
        <row r="131628">
          <cell r="O131628">
            <v>43570</v>
          </cell>
        </row>
        <row r="131629">
          <cell r="O131629">
            <v>43570</v>
          </cell>
        </row>
        <row r="131630">
          <cell r="O131630">
            <v>43570</v>
          </cell>
        </row>
        <row r="131631">
          <cell r="O131631">
            <v>43570</v>
          </cell>
        </row>
        <row r="131632">
          <cell r="O131632">
            <v>43570</v>
          </cell>
        </row>
        <row r="131633">
          <cell r="O131633">
            <v>43570</v>
          </cell>
        </row>
        <row r="131634">
          <cell r="O131634">
            <v>43570</v>
          </cell>
        </row>
        <row r="131635">
          <cell r="O131635">
            <v>43570</v>
          </cell>
        </row>
        <row r="131636">
          <cell r="O131636">
            <v>43570</v>
          </cell>
        </row>
        <row r="131637">
          <cell r="O131637">
            <v>43570</v>
          </cell>
        </row>
        <row r="131638">
          <cell r="O131638">
            <v>43570</v>
          </cell>
        </row>
        <row r="131639">
          <cell r="O131639">
            <v>43570</v>
          </cell>
        </row>
        <row r="131640">
          <cell r="O131640">
            <v>43570</v>
          </cell>
        </row>
        <row r="131641">
          <cell r="O131641">
            <v>43570</v>
          </cell>
        </row>
        <row r="131642">
          <cell r="O131642">
            <v>43570</v>
          </cell>
        </row>
        <row r="131643">
          <cell r="O131643">
            <v>43570</v>
          </cell>
        </row>
        <row r="131644">
          <cell r="O131644">
            <v>43570</v>
          </cell>
        </row>
        <row r="131645">
          <cell r="O131645">
            <v>43570</v>
          </cell>
        </row>
        <row r="131646">
          <cell r="O131646">
            <v>43570</v>
          </cell>
        </row>
        <row r="131647">
          <cell r="O131647">
            <v>43570</v>
          </cell>
        </row>
        <row r="131648">
          <cell r="O131648">
            <v>43570</v>
          </cell>
        </row>
        <row r="131649">
          <cell r="O131649">
            <v>43570</v>
          </cell>
        </row>
        <row r="131650">
          <cell r="O131650">
            <v>43570</v>
          </cell>
        </row>
        <row r="131651">
          <cell r="O131651">
            <v>43570</v>
          </cell>
        </row>
        <row r="131652">
          <cell r="O131652">
            <v>43570</v>
          </cell>
        </row>
        <row r="131653">
          <cell r="O131653">
            <v>43570</v>
          </cell>
        </row>
        <row r="131654">
          <cell r="O131654">
            <v>43570</v>
          </cell>
        </row>
        <row r="131655">
          <cell r="O131655">
            <v>43570</v>
          </cell>
        </row>
        <row r="131656">
          <cell r="O131656">
            <v>43570</v>
          </cell>
        </row>
        <row r="131657">
          <cell r="O131657">
            <v>43570</v>
          </cell>
        </row>
        <row r="131658">
          <cell r="O131658">
            <v>43570</v>
          </cell>
        </row>
        <row r="131659">
          <cell r="O131659">
            <v>43570</v>
          </cell>
        </row>
        <row r="131660">
          <cell r="O131660">
            <v>43570</v>
          </cell>
        </row>
        <row r="131661">
          <cell r="O131661">
            <v>43570</v>
          </cell>
        </row>
        <row r="131662">
          <cell r="O131662">
            <v>43570</v>
          </cell>
        </row>
        <row r="131663">
          <cell r="O131663">
            <v>43570</v>
          </cell>
        </row>
        <row r="131664">
          <cell r="O131664">
            <v>43570</v>
          </cell>
        </row>
        <row r="131665">
          <cell r="O131665">
            <v>43570</v>
          </cell>
        </row>
        <row r="131666">
          <cell r="O131666">
            <v>43570</v>
          </cell>
        </row>
        <row r="131667">
          <cell r="O131667">
            <v>43570</v>
          </cell>
        </row>
        <row r="131668">
          <cell r="O131668">
            <v>43570</v>
          </cell>
        </row>
        <row r="131669">
          <cell r="O131669">
            <v>43570</v>
          </cell>
        </row>
        <row r="131670">
          <cell r="O131670">
            <v>43570</v>
          </cell>
        </row>
        <row r="131671">
          <cell r="O131671">
            <v>43570</v>
          </cell>
        </row>
        <row r="131672">
          <cell r="O131672">
            <v>43570</v>
          </cell>
        </row>
        <row r="131673">
          <cell r="O131673">
            <v>43570</v>
          </cell>
        </row>
        <row r="131674">
          <cell r="O131674">
            <v>43570</v>
          </cell>
        </row>
        <row r="131675">
          <cell r="O131675">
            <v>43570</v>
          </cell>
        </row>
        <row r="131676">
          <cell r="O131676">
            <v>43570</v>
          </cell>
        </row>
        <row r="131677">
          <cell r="O131677">
            <v>43570</v>
          </cell>
        </row>
        <row r="131678">
          <cell r="O131678">
            <v>43570</v>
          </cell>
        </row>
        <row r="131679">
          <cell r="O131679">
            <v>43570</v>
          </cell>
        </row>
        <row r="131680">
          <cell r="O131680">
            <v>43570</v>
          </cell>
        </row>
        <row r="131681">
          <cell r="O131681">
            <v>43570</v>
          </cell>
        </row>
        <row r="131682">
          <cell r="O131682">
            <v>43570</v>
          </cell>
        </row>
        <row r="131683">
          <cell r="O131683">
            <v>43570</v>
          </cell>
        </row>
        <row r="131684">
          <cell r="O131684">
            <v>43570</v>
          </cell>
        </row>
        <row r="131685">
          <cell r="O131685">
            <v>43570</v>
          </cell>
        </row>
        <row r="131686">
          <cell r="O131686">
            <v>43570</v>
          </cell>
        </row>
        <row r="131687">
          <cell r="O131687">
            <v>43570</v>
          </cell>
        </row>
        <row r="131688">
          <cell r="O131688">
            <v>43570</v>
          </cell>
        </row>
        <row r="131689">
          <cell r="O131689">
            <v>43570</v>
          </cell>
        </row>
        <row r="131690">
          <cell r="O131690">
            <v>43570</v>
          </cell>
        </row>
        <row r="131691">
          <cell r="O131691">
            <v>43570</v>
          </cell>
        </row>
        <row r="131692">
          <cell r="O131692">
            <v>43570</v>
          </cell>
        </row>
        <row r="131693">
          <cell r="O131693">
            <v>43570</v>
          </cell>
        </row>
        <row r="131694">
          <cell r="O131694">
            <v>43570</v>
          </cell>
        </row>
        <row r="131695">
          <cell r="O131695">
            <v>43570</v>
          </cell>
        </row>
        <row r="131696">
          <cell r="O131696">
            <v>43570</v>
          </cell>
        </row>
        <row r="131697">
          <cell r="O131697">
            <v>43570</v>
          </cell>
        </row>
        <row r="131698">
          <cell r="O131698">
            <v>43570</v>
          </cell>
        </row>
        <row r="131699">
          <cell r="O131699">
            <v>43570</v>
          </cell>
        </row>
        <row r="131700">
          <cell r="O131700">
            <v>43570</v>
          </cell>
        </row>
        <row r="131701">
          <cell r="O131701">
            <v>43570</v>
          </cell>
        </row>
        <row r="131702">
          <cell r="O131702">
            <v>43570</v>
          </cell>
        </row>
        <row r="131703">
          <cell r="O131703">
            <v>43570</v>
          </cell>
        </row>
        <row r="131704">
          <cell r="O131704">
            <v>43570</v>
          </cell>
        </row>
        <row r="131705">
          <cell r="O131705">
            <v>43570</v>
          </cell>
        </row>
        <row r="131706">
          <cell r="O131706">
            <v>43570</v>
          </cell>
        </row>
        <row r="131707">
          <cell r="O131707">
            <v>43570</v>
          </cell>
        </row>
        <row r="131708">
          <cell r="O131708">
            <v>43570</v>
          </cell>
        </row>
        <row r="131709">
          <cell r="O131709">
            <v>43570</v>
          </cell>
        </row>
        <row r="131710">
          <cell r="O131710">
            <v>43570</v>
          </cell>
        </row>
        <row r="131711">
          <cell r="O131711">
            <v>43570</v>
          </cell>
        </row>
        <row r="131712">
          <cell r="O131712">
            <v>43570</v>
          </cell>
        </row>
        <row r="131713">
          <cell r="O131713">
            <v>43570</v>
          </cell>
        </row>
        <row r="131714">
          <cell r="O131714">
            <v>43570</v>
          </cell>
        </row>
        <row r="131715">
          <cell r="O131715">
            <v>43570</v>
          </cell>
        </row>
        <row r="131716">
          <cell r="O131716">
            <v>43570</v>
          </cell>
        </row>
        <row r="131717">
          <cell r="O131717">
            <v>43570</v>
          </cell>
        </row>
        <row r="131718">
          <cell r="O131718">
            <v>43570</v>
          </cell>
        </row>
        <row r="131719">
          <cell r="O131719">
            <v>43570</v>
          </cell>
        </row>
        <row r="131720">
          <cell r="O131720">
            <v>43570</v>
          </cell>
        </row>
        <row r="131721">
          <cell r="O131721">
            <v>43570</v>
          </cell>
        </row>
        <row r="131722">
          <cell r="O131722">
            <v>43570</v>
          </cell>
        </row>
        <row r="131723">
          <cell r="O131723">
            <v>43570</v>
          </cell>
        </row>
        <row r="131724">
          <cell r="O131724">
            <v>43570</v>
          </cell>
        </row>
        <row r="131725">
          <cell r="O131725">
            <v>43570</v>
          </cell>
        </row>
        <row r="131726">
          <cell r="O131726">
            <v>43570</v>
          </cell>
        </row>
        <row r="131727">
          <cell r="O131727">
            <v>43570</v>
          </cell>
        </row>
        <row r="131728">
          <cell r="O131728">
            <v>43570</v>
          </cell>
        </row>
        <row r="131729">
          <cell r="O131729">
            <v>43570</v>
          </cell>
        </row>
        <row r="131730">
          <cell r="O131730">
            <v>43570</v>
          </cell>
        </row>
        <row r="131731">
          <cell r="O131731">
            <v>43570</v>
          </cell>
        </row>
        <row r="131732">
          <cell r="O131732">
            <v>43570</v>
          </cell>
        </row>
        <row r="131733">
          <cell r="O131733">
            <v>43570</v>
          </cell>
        </row>
        <row r="131734">
          <cell r="O131734">
            <v>43570</v>
          </cell>
        </row>
        <row r="131735">
          <cell r="O131735">
            <v>43570</v>
          </cell>
        </row>
        <row r="131736">
          <cell r="O131736">
            <v>43570</v>
          </cell>
        </row>
        <row r="131737">
          <cell r="O131737">
            <v>43570</v>
          </cell>
        </row>
        <row r="131738">
          <cell r="O131738">
            <v>43570</v>
          </cell>
        </row>
        <row r="131739">
          <cell r="O131739">
            <v>43570</v>
          </cell>
        </row>
        <row r="131740">
          <cell r="O131740">
            <v>43570</v>
          </cell>
        </row>
        <row r="131741">
          <cell r="O131741">
            <v>43570</v>
          </cell>
        </row>
        <row r="131742">
          <cell r="O131742">
            <v>43570</v>
          </cell>
        </row>
        <row r="131743">
          <cell r="O131743">
            <v>43570</v>
          </cell>
        </row>
        <row r="131744">
          <cell r="O131744">
            <v>43570</v>
          </cell>
        </row>
        <row r="131745">
          <cell r="O131745">
            <v>43570</v>
          </cell>
        </row>
        <row r="131746">
          <cell r="O131746">
            <v>43570</v>
          </cell>
        </row>
        <row r="131747">
          <cell r="O131747">
            <v>43570</v>
          </cell>
        </row>
        <row r="131748">
          <cell r="O131748">
            <v>43570</v>
          </cell>
        </row>
        <row r="131749">
          <cell r="O131749">
            <v>43570</v>
          </cell>
        </row>
        <row r="131750">
          <cell r="O131750">
            <v>43570</v>
          </cell>
        </row>
        <row r="131751">
          <cell r="O131751">
            <v>43570</v>
          </cell>
        </row>
        <row r="131752">
          <cell r="O131752">
            <v>43570</v>
          </cell>
        </row>
        <row r="131753">
          <cell r="O131753">
            <v>43570</v>
          </cell>
        </row>
        <row r="131754">
          <cell r="O131754">
            <v>43570</v>
          </cell>
        </row>
        <row r="131755">
          <cell r="O131755">
            <v>43570</v>
          </cell>
        </row>
        <row r="131756">
          <cell r="O131756">
            <v>43570</v>
          </cell>
        </row>
        <row r="131757">
          <cell r="O131757">
            <v>43570</v>
          </cell>
        </row>
        <row r="131758">
          <cell r="O131758">
            <v>43570</v>
          </cell>
        </row>
        <row r="131759">
          <cell r="O131759">
            <v>43570</v>
          </cell>
        </row>
        <row r="131760">
          <cell r="O131760">
            <v>43570</v>
          </cell>
        </row>
        <row r="131761">
          <cell r="O131761">
            <v>43570</v>
          </cell>
        </row>
        <row r="131762">
          <cell r="O131762">
            <v>43570</v>
          </cell>
        </row>
        <row r="131763">
          <cell r="O131763">
            <v>43570</v>
          </cell>
        </row>
        <row r="131764">
          <cell r="O131764">
            <v>43570</v>
          </cell>
        </row>
        <row r="131765">
          <cell r="O131765">
            <v>43570</v>
          </cell>
        </row>
        <row r="131766">
          <cell r="O131766">
            <v>43570</v>
          </cell>
        </row>
        <row r="131767">
          <cell r="O131767">
            <v>43570</v>
          </cell>
        </row>
        <row r="131768">
          <cell r="O131768">
            <v>43570</v>
          </cell>
        </row>
        <row r="131769">
          <cell r="O131769">
            <v>43570</v>
          </cell>
        </row>
        <row r="131770">
          <cell r="O131770">
            <v>43570</v>
          </cell>
        </row>
        <row r="131771">
          <cell r="O131771">
            <v>43570</v>
          </cell>
        </row>
        <row r="131772">
          <cell r="O131772">
            <v>43570</v>
          </cell>
        </row>
        <row r="131773">
          <cell r="O131773">
            <v>43570</v>
          </cell>
        </row>
        <row r="131774">
          <cell r="O131774">
            <v>43570</v>
          </cell>
        </row>
        <row r="131775">
          <cell r="O131775">
            <v>43570</v>
          </cell>
        </row>
        <row r="131776">
          <cell r="O131776">
            <v>43570</v>
          </cell>
        </row>
        <row r="131777">
          <cell r="O131777">
            <v>43570</v>
          </cell>
        </row>
        <row r="131778">
          <cell r="O131778">
            <v>43570</v>
          </cell>
        </row>
        <row r="131779">
          <cell r="O131779">
            <v>43570</v>
          </cell>
        </row>
        <row r="131780">
          <cell r="O131780">
            <v>43570</v>
          </cell>
        </row>
        <row r="131781">
          <cell r="O131781">
            <v>43570</v>
          </cell>
        </row>
        <row r="131782">
          <cell r="O131782">
            <v>43570</v>
          </cell>
        </row>
        <row r="131783">
          <cell r="O131783">
            <v>43570</v>
          </cell>
        </row>
        <row r="131784">
          <cell r="O131784">
            <v>43570</v>
          </cell>
        </row>
        <row r="131785">
          <cell r="O131785">
            <v>43570</v>
          </cell>
        </row>
        <row r="131786">
          <cell r="O131786">
            <v>43570</v>
          </cell>
        </row>
        <row r="131787">
          <cell r="O131787">
            <v>43570</v>
          </cell>
        </row>
        <row r="131788">
          <cell r="O131788">
            <v>43570</v>
          </cell>
        </row>
        <row r="131789">
          <cell r="O131789">
            <v>43570</v>
          </cell>
        </row>
        <row r="131790">
          <cell r="O131790">
            <v>43570</v>
          </cell>
        </row>
        <row r="131791">
          <cell r="O131791">
            <v>43570</v>
          </cell>
        </row>
        <row r="131792">
          <cell r="O131792">
            <v>43570</v>
          </cell>
        </row>
        <row r="131793">
          <cell r="O131793">
            <v>43570</v>
          </cell>
        </row>
        <row r="131794">
          <cell r="O131794">
            <v>43570</v>
          </cell>
        </row>
        <row r="131795">
          <cell r="O131795">
            <v>43570</v>
          </cell>
        </row>
        <row r="131796">
          <cell r="O131796">
            <v>43570</v>
          </cell>
        </row>
        <row r="131797">
          <cell r="O131797">
            <v>43570</v>
          </cell>
        </row>
        <row r="131798">
          <cell r="O131798">
            <v>43570</v>
          </cell>
        </row>
        <row r="131799">
          <cell r="O131799">
            <v>43570</v>
          </cell>
        </row>
        <row r="131800">
          <cell r="O131800">
            <v>43570</v>
          </cell>
        </row>
        <row r="131801">
          <cell r="O131801">
            <v>43570</v>
          </cell>
        </row>
        <row r="131802">
          <cell r="O131802">
            <v>43570</v>
          </cell>
        </row>
        <row r="131803">
          <cell r="O131803">
            <v>43570</v>
          </cell>
        </row>
        <row r="131804">
          <cell r="O131804">
            <v>43570</v>
          </cell>
        </row>
        <row r="131805">
          <cell r="O131805">
            <v>43570</v>
          </cell>
        </row>
        <row r="131806">
          <cell r="O131806">
            <v>43570</v>
          </cell>
        </row>
        <row r="131807">
          <cell r="O131807">
            <v>43570</v>
          </cell>
        </row>
        <row r="131808">
          <cell r="O131808">
            <v>43570</v>
          </cell>
        </row>
        <row r="131809">
          <cell r="O131809">
            <v>43570</v>
          </cell>
        </row>
        <row r="131810">
          <cell r="O131810">
            <v>43570</v>
          </cell>
        </row>
        <row r="131811">
          <cell r="O131811">
            <v>43570</v>
          </cell>
        </row>
        <row r="131812">
          <cell r="O131812">
            <v>43570</v>
          </cell>
        </row>
        <row r="131813">
          <cell r="O131813">
            <v>43570</v>
          </cell>
        </row>
        <row r="131814">
          <cell r="O131814">
            <v>43570</v>
          </cell>
        </row>
        <row r="131815">
          <cell r="O131815">
            <v>43570</v>
          </cell>
        </row>
        <row r="131816">
          <cell r="O131816">
            <v>43570</v>
          </cell>
        </row>
        <row r="131817">
          <cell r="O131817">
            <v>43570</v>
          </cell>
        </row>
        <row r="131818">
          <cell r="O131818">
            <v>43570</v>
          </cell>
        </row>
        <row r="131819">
          <cell r="O131819">
            <v>43570</v>
          </cell>
        </row>
        <row r="131820">
          <cell r="O131820">
            <v>43570</v>
          </cell>
        </row>
        <row r="131821">
          <cell r="O131821">
            <v>43570</v>
          </cell>
        </row>
        <row r="131822">
          <cell r="O131822">
            <v>43570</v>
          </cell>
        </row>
        <row r="131823">
          <cell r="O131823">
            <v>43570</v>
          </cell>
        </row>
        <row r="131824">
          <cell r="O131824">
            <v>43570</v>
          </cell>
        </row>
        <row r="131825">
          <cell r="O131825">
            <v>43570</v>
          </cell>
        </row>
        <row r="131826">
          <cell r="O131826">
            <v>43570</v>
          </cell>
        </row>
        <row r="131827">
          <cell r="O131827">
            <v>43570</v>
          </cell>
        </row>
        <row r="131828">
          <cell r="O131828">
            <v>43570</v>
          </cell>
        </row>
        <row r="131829">
          <cell r="O131829">
            <v>43570</v>
          </cell>
        </row>
        <row r="131830">
          <cell r="O131830">
            <v>43570</v>
          </cell>
        </row>
        <row r="131831">
          <cell r="O131831">
            <v>43570</v>
          </cell>
        </row>
        <row r="131832">
          <cell r="O131832">
            <v>43570</v>
          </cell>
        </row>
        <row r="131833">
          <cell r="O131833">
            <v>43570</v>
          </cell>
        </row>
        <row r="131834">
          <cell r="O131834">
            <v>43570</v>
          </cell>
        </row>
        <row r="131835">
          <cell r="O131835">
            <v>43570</v>
          </cell>
        </row>
        <row r="131836">
          <cell r="O131836">
            <v>43570</v>
          </cell>
        </row>
        <row r="131837">
          <cell r="O131837">
            <v>43570</v>
          </cell>
        </row>
        <row r="131838">
          <cell r="O131838">
            <v>43570</v>
          </cell>
        </row>
        <row r="131839">
          <cell r="O131839">
            <v>43570</v>
          </cell>
        </row>
        <row r="131840">
          <cell r="O131840">
            <v>43570</v>
          </cell>
        </row>
        <row r="131841">
          <cell r="O131841">
            <v>43570</v>
          </cell>
        </row>
        <row r="131842">
          <cell r="O131842">
            <v>43570</v>
          </cell>
        </row>
        <row r="131843">
          <cell r="O131843">
            <v>43570</v>
          </cell>
        </row>
        <row r="131844">
          <cell r="O131844">
            <v>43570</v>
          </cell>
        </row>
        <row r="131845">
          <cell r="O131845">
            <v>43570</v>
          </cell>
        </row>
        <row r="131846">
          <cell r="O131846">
            <v>43570</v>
          </cell>
        </row>
        <row r="131847">
          <cell r="O131847">
            <v>43570</v>
          </cell>
        </row>
        <row r="131848">
          <cell r="O131848">
            <v>43570</v>
          </cell>
        </row>
        <row r="131849">
          <cell r="O131849">
            <v>43570</v>
          </cell>
        </row>
        <row r="131850">
          <cell r="O131850">
            <v>43570</v>
          </cell>
        </row>
        <row r="131851">
          <cell r="O131851">
            <v>43570</v>
          </cell>
        </row>
        <row r="131852">
          <cell r="O131852">
            <v>43570</v>
          </cell>
        </row>
        <row r="131853">
          <cell r="O131853">
            <v>43570</v>
          </cell>
        </row>
        <row r="131854">
          <cell r="O131854">
            <v>43570</v>
          </cell>
        </row>
        <row r="131855">
          <cell r="O131855">
            <v>43570</v>
          </cell>
        </row>
        <row r="131856">
          <cell r="O131856">
            <v>43570</v>
          </cell>
        </row>
        <row r="131857">
          <cell r="O131857">
            <v>43570</v>
          </cell>
        </row>
        <row r="131858">
          <cell r="O131858">
            <v>43570</v>
          </cell>
        </row>
        <row r="131859">
          <cell r="O131859">
            <v>43570</v>
          </cell>
        </row>
        <row r="131860">
          <cell r="O131860">
            <v>43570</v>
          </cell>
        </row>
        <row r="131861">
          <cell r="O131861">
            <v>43570</v>
          </cell>
        </row>
        <row r="131862">
          <cell r="O131862">
            <v>43570</v>
          </cell>
        </row>
        <row r="131863">
          <cell r="O131863">
            <v>43570</v>
          </cell>
        </row>
        <row r="131864">
          <cell r="O131864">
            <v>43570</v>
          </cell>
        </row>
        <row r="131865">
          <cell r="O131865">
            <v>43570</v>
          </cell>
        </row>
        <row r="131866">
          <cell r="O131866">
            <v>43570</v>
          </cell>
        </row>
        <row r="131867">
          <cell r="O131867">
            <v>43570</v>
          </cell>
        </row>
        <row r="131868">
          <cell r="O131868">
            <v>43570</v>
          </cell>
        </row>
        <row r="131869">
          <cell r="O131869">
            <v>43570</v>
          </cell>
        </row>
        <row r="131870">
          <cell r="O131870">
            <v>43570</v>
          </cell>
        </row>
        <row r="131871">
          <cell r="O131871">
            <v>43570</v>
          </cell>
        </row>
        <row r="131872">
          <cell r="O131872">
            <v>43570</v>
          </cell>
        </row>
        <row r="131873">
          <cell r="O131873">
            <v>43570</v>
          </cell>
        </row>
        <row r="131874">
          <cell r="O131874">
            <v>43570</v>
          </cell>
        </row>
        <row r="131875">
          <cell r="O131875">
            <v>43570</v>
          </cell>
        </row>
        <row r="131876">
          <cell r="O131876">
            <v>43570</v>
          </cell>
        </row>
        <row r="131877">
          <cell r="O131877">
            <v>43570</v>
          </cell>
        </row>
        <row r="131878">
          <cell r="O131878">
            <v>43570</v>
          </cell>
        </row>
        <row r="131879">
          <cell r="O131879">
            <v>43570</v>
          </cell>
        </row>
        <row r="131880">
          <cell r="O131880">
            <v>43570</v>
          </cell>
        </row>
        <row r="131881">
          <cell r="O131881">
            <v>43570</v>
          </cell>
        </row>
        <row r="131882">
          <cell r="O131882">
            <v>43570</v>
          </cell>
        </row>
        <row r="131883">
          <cell r="O131883">
            <v>43570</v>
          </cell>
        </row>
        <row r="131884">
          <cell r="O131884">
            <v>43570</v>
          </cell>
        </row>
        <row r="131885">
          <cell r="O131885">
            <v>43570</v>
          </cell>
        </row>
        <row r="131886">
          <cell r="O131886">
            <v>43570</v>
          </cell>
        </row>
        <row r="131887">
          <cell r="O131887">
            <v>43570</v>
          </cell>
        </row>
        <row r="131888">
          <cell r="O131888">
            <v>43570</v>
          </cell>
        </row>
        <row r="131889">
          <cell r="O131889">
            <v>43570</v>
          </cell>
        </row>
        <row r="131890">
          <cell r="O131890">
            <v>43570</v>
          </cell>
        </row>
        <row r="131891">
          <cell r="O131891">
            <v>43570</v>
          </cell>
        </row>
        <row r="131892">
          <cell r="O131892">
            <v>43570</v>
          </cell>
        </row>
        <row r="131893">
          <cell r="O131893">
            <v>43570</v>
          </cell>
        </row>
        <row r="131894">
          <cell r="O131894">
            <v>43570</v>
          </cell>
        </row>
        <row r="131895">
          <cell r="O131895">
            <v>43570</v>
          </cell>
        </row>
        <row r="131896">
          <cell r="O131896">
            <v>43570</v>
          </cell>
        </row>
        <row r="131897">
          <cell r="O131897">
            <v>43570</v>
          </cell>
        </row>
        <row r="131898">
          <cell r="O131898">
            <v>43570</v>
          </cell>
        </row>
        <row r="131899">
          <cell r="O131899">
            <v>43570</v>
          </cell>
        </row>
        <row r="131900">
          <cell r="O131900">
            <v>43570</v>
          </cell>
        </row>
        <row r="131901">
          <cell r="O131901">
            <v>43570</v>
          </cell>
        </row>
        <row r="131902">
          <cell r="O131902">
            <v>43570</v>
          </cell>
        </row>
        <row r="131903">
          <cell r="O131903">
            <v>43570</v>
          </cell>
        </row>
        <row r="131904">
          <cell r="O131904">
            <v>43570</v>
          </cell>
        </row>
        <row r="131905">
          <cell r="O131905">
            <v>43570</v>
          </cell>
        </row>
        <row r="131906">
          <cell r="O131906">
            <v>43570</v>
          </cell>
        </row>
        <row r="131907">
          <cell r="O131907">
            <v>43570</v>
          </cell>
        </row>
        <row r="131908">
          <cell r="O131908">
            <v>43570</v>
          </cell>
        </row>
        <row r="131909">
          <cell r="O131909">
            <v>43570</v>
          </cell>
        </row>
        <row r="131910">
          <cell r="O131910">
            <v>43570</v>
          </cell>
        </row>
        <row r="131911">
          <cell r="O131911">
            <v>43570</v>
          </cell>
        </row>
        <row r="131912">
          <cell r="O131912">
            <v>43570</v>
          </cell>
        </row>
        <row r="131913">
          <cell r="O131913">
            <v>43570</v>
          </cell>
        </row>
        <row r="131914">
          <cell r="O131914">
            <v>43570</v>
          </cell>
        </row>
        <row r="131915">
          <cell r="O131915">
            <v>43570</v>
          </cell>
        </row>
        <row r="131916">
          <cell r="O131916">
            <v>43570</v>
          </cell>
        </row>
        <row r="131917">
          <cell r="O131917">
            <v>43570</v>
          </cell>
        </row>
        <row r="131918">
          <cell r="O131918">
            <v>43570</v>
          </cell>
        </row>
        <row r="131919">
          <cell r="O131919">
            <v>43570</v>
          </cell>
        </row>
        <row r="131920">
          <cell r="O131920">
            <v>43570</v>
          </cell>
        </row>
        <row r="131921">
          <cell r="O131921">
            <v>43570</v>
          </cell>
        </row>
        <row r="131922">
          <cell r="O131922">
            <v>43570</v>
          </cell>
        </row>
        <row r="131923">
          <cell r="O131923">
            <v>43570</v>
          </cell>
        </row>
        <row r="131924">
          <cell r="O131924">
            <v>43570</v>
          </cell>
        </row>
        <row r="131925">
          <cell r="O131925">
            <v>43570</v>
          </cell>
        </row>
        <row r="131926">
          <cell r="O131926">
            <v>43570</v>
          </cell>
        </row>
        <row r="131927">
          <cell r="O131927">
            <v>43570</v>
          </cell>
        </row>
        <row r="131928">
          <cell r="O131928">
            <v>43570</v>
          </cell>
        </row>
        <row r="131929">
          <cell r="O131929">
            <v>43570</v>
          </cell>
        </row>
        <row r="131930">
          <cell r="O131930">
            <v>43570</v>
          </cell>
        </row>
        <row r="131931">
          <cell r="O131931">
            <v>43570</v>
          </cell>
        </row>
        <row r="131932">
          <cell r="O131932">
            <v>43570</v>
          </cell>
        </row>
        <row r="131933">
          <cell r="O131933">
            <v>43570</v>
          </cell>
        </row>
        <row r="131934">
          <cell r="O131934">
            <v>43570</v>
          </cell>
        </row>
        <row r="131935">
          <cell r="O131935">
            <v>43570</v>
          </cell>
        </row>
        <row r="131936">
          <cell r="O131936">
            <v>43570</v>
          </cell>
        </row>
        <row r="131937">
          <cell r="O131937">
            <v>43570</v>
          </cell>
        </row>
        <row r="131938">
          <cell r="O131938">
            <v>43570</v>
          </cell>
        </row>
        <row r="131939">
          <cell r="O131939">
            <v>43570</v>
          </cell>
        </row>
        <row r="131940">
          <cell r="O131940">
            <v>43570</v>
          </cell>
        </row>
        <row r="131941">
          <cell r="O131941">
            <v>43570</v>
          </cell>
        </row>
        <row r="131942">
          <cell r="O131942">
            <v>43570</v>
          </cell>
        </row>
        <row r="131943">
          <cell r="O131943">
            <v>43570</v>
          </cell>
        </row>
        <row r="131944">
          <cell r="O131944">
            <v>43570</v>
          </cell>
        </row>
        <row r="131945">
          <cell r="O131945">
            <v>43570</v>
          </cell>
        </row>
        <row r="131946">
          <cell r="O131946">
            <v>43570</v>
          </cell>
        </row>
        <row r="131947">
          <cell r="O131947">
            <v>43570</v>
          </cell>
        </row>
        <row r="131948">
          <cell r="O131948">
            <v>43570</v>
          </cell>
        </row>
        <row r="131949">
          <cell r="O131949">
            <v>43570</v>
          </cell>
        </row>
        <row r="131950">
          <cell r="O131950">
            <v>43570</v>
          </cell>
        </row>
        <row r="131951">
          <cell r="O131951">
            <v>43570</v>
          </cell>
        </row>
        <row r="131952">
          <cell r="O131952">
            <v>43570</v>
          </cell>
        </row>
        <row r="131953">
          <cell r="O131953">
            <v>43570</v>
          </cell>
        </row>
        <row r="131954">
          <cell r="O131954">
            <v>43570</v>
          </cell>
        </row>
        <row r="131955">
          <cell r="O131955">
            <v>43570</v>
          </cell>
        </row>
        <row r="131956">
          <cell r="O131956">
            <v>43570</v>
          </cell>
        </row>
        <row r="131957">
          <cell r="O131957">
            <v>43570</v>
          </cell>
        </row>
        <row r="131958">
          <cell r="O131958">
            <v>43570</v>
          </cell>
        </row>
        <row r="131959">
          <cell r="O131959">
            <v>43570</v>
          </cell>
        </row>
        <row r="131960">
          <cell r="O131960">
            <v>43570</v>
          </cell>
        </row>
        <row r="131961">
          <cell r="O131961">
            <v>43570</v>
          </cell>
        </row>
        <row r="131962">
          <cell r="O131962">
            <v>43570</v>
          </cell>
        </row>
        <row r="131963">
          <cell r="O131963">
            <v>43570</v>
          </cell>
        </row>
        <row r="131964">
          <cell r="O131964">
            <v>43570</v>
          </cell>
        </row>
        <row r="131965">
          <cell r="O131965">
            <v>43570</v>
          </cell>
        </row>
        <row r="131966">
          <cell r="O131966">
            <v>43570</v>
          </cell>
        </row>
        <row r="131967">
          <cell r="O131967">
            <v>43570</v>
          </cell>
        </row>
        <row r="131968">
          <cell r="O131968">
            <v>43570</v>
          </cell>
        </row>
        <row r="131969">
          <cell r="O131969">
            <v>43570</v>
          </cell>
        </row>
        <row r="131970">
          <cell r="O131970">
            <v>43570</v>
          </cell>
        </row>
        <row r="131971">
          <cell r="O131971">
            <v>43570</v>
          </cell>
        </row>
        <row r="131972">
          <cell r="O131972">
            <v>43570</v>
          </cell>
        </row>
        <row r="131973">
          <cell r="O131973">
            <v>43570</v>
          </cell>
        </row>
        <row r="131974">
          <cell r="O131974">
            <v>43570</v>
          </cell>
        </row>
        <row r="131975">
          <cell r="O131975">
            <v>43570</v>
          </cell>
        </row>
        <row r="131976">
          <cell r="O131976">
            <v>43570</v>
          </cell>
        </row>
        <row r="131977">
          <cell r="O131977">
            <v>43570</v>
          </cell>
        </row>
        <row r="131978">
          <cell r="O131978">
            <v>43570</v>
          </cell>
        </row>
        <row r="131979">
          <cell r="O131979">
            <v>43570</v>
          </cell>
        </row>
        <row r="131980">
          <cell r="O131980">
            <v>43570</v>
          </cell>
        </row>
        <row r="131981">
          <cell r="O131981">
            <v>43570</v>
          </cell>
        </row>
        <row r="131982">
          <cell r="O131982">
            <v>43570</v>
          </cell>
        </row>
        <row r="131983">
          <cell r="O131983">
            <v>43570</v>
          </cell>
        </row>
        <row r="131984">
          <cell r="O131984">
            <v>43570</v>
          </cell>
        </row>
        <row r="131985">
          <cell r="O131985">
            <v>43570</v>
          </cell>
        </row>
        <row r="131986">
          <cell r="O131986">
            <v>43570</v>
          </cell>
        </row>
        <row r="131987">
          <cell r="O131987">
            <v>43570</v>
          </cell>
        </row>
        <row r="131988">
          <cell r="O131988">
            <v>43570</v>
          </cell>
        </row>
        <row r="131989">
          <cell r="O131989">
            <v>43570</v>
          </cell>
        </row>
        <row r="131990">
          <cell r="O131990">
            <v>43570</v>
          </cell>
        </row>
        <row r="131991">
          <cell r="O131991">
            <v>43570</v>
          </cell>
        </row>
        <row r="131992">
          <cell r="O131992">
            <v>43570</v>
          </cell>
        </row>
        <row r="131993">
          <cell r="O131993">
            <v>43570</v>
          </cell>
        </row>
        <row r="131994">
          <cell r="O131994">
            <v>43570</v>
          </cell>
        </row>
        <row r="131995">
          <cell r="O131995">
            <v>43570</v>
          </cell>
        </row>
        <row r="131996">
          <cell r="O131996">
            <v>43570</v>
          </cell>
        </row>
        <row r="131997">
          <cell r="O131997">
            <v>43570</v>
          </cell>
        </row>
        <row r="131998">
          <cell r="O131998">
            <v>43570</v>
          </cell>
        </row>
        <row r="131999">
          <cell r="O131999">
            <v>43570</v>
          </cell>
        </row>
        <row r="132000">
          <cell r="O132000">
            <v>43570</v>
          </cell>
        </row>
        <row r="132001">
          <cell r="O132001">
            <v>43570</v>
          </cell>
        </row>
        <row r="132002">
          <cell r="O132002">
            <v>43570</v>
          </cell>
        </row>
        <row r="132003">
          <cell r="O132003">
            <v>43570</v>
          </cell>
        </row>
        <row r="132004">
          <cell r="O132004">
            <v>43570</v>
          </cell>
        </row>
        <row r="132005">
          <cell r="O132005">
            <v>43570</v>
          </cell>
        </row>
        <row r="132006">
          <cell r="O132006">
            <v>43570</v>
          </cell>
        </row>
        <row r="132007">
          <cell r="O132007">
            <v>43570</v>
          </cell>
        </row>
        <row r="132008">
          <cell r="O132008">
            <v>43570</v>
          </cell>
        </row>
        <row r="132009">
          <cell r="O132009">
            <v>43570</v>
          </cell>
        </row>
        <row r="132010">
          <cell r="O132010">
            <v>43570</v>
          </cell>
        </row>
        <row r="132011">
          <cell r="O132011">
            <v>43570</v>
          </cell>
        </row>
        <row r="132012">
          <cell r="O132012">
            <v>43570</v>
          </cell>
        </row>
        <row r="132013">
          <cell r="O132013">
            <v>43570</v>
          </cell>
        </row>
        <row r="132014">
          <cell r="O132014">
            <v>43570</v>
          </cell>
        </row>
        <row r="132015">
          <cell r="O132015">
            <v>43570</v>
          </cell>
        </row>
        <row r="132016">
          <cell r="O132016">
            <v>43570</v>
          </cell>
        </row>
        <row r="132017">
          <cell r="O132017">
            <v>43570</v>
          </cell>
        </row>
        <row r="132018">
          <cell r="O132018">
            <v>43570</v>
          </cell>
        </row>
        <row r="132019">
          <cell r="O132019">
            <v>43570</v>
          </cell>
        </row>
        <row r="132020">
          <cell r="O132020">
            <v>43570</v>
          </cell>
        </row>
        <row r="132021">
          <cell r="O132021">
            <v>43570</v>
          </cell>
        </row>
        <row r="132022">
          <cell r="O132022">
            <v>43570</v>
          </cell>
        </row>
        <row r="132023">
          <cell r="O132023">
            <v>43570</v>
          </cell>
        </row>
        <row r="132024">
          <cell r="O132024">
            <v>43570</v>
          </cell>
        </row>
        <row r="132025">
          <cell r="O132025">
            <v>43570</v>
          </cell>
        </row>
        <row r="132026">
          <cell r="O132026">
            <v>43570</v>
          </cell>
        </row>
        <row r="132027">
          <cell r="O132027">
            <v>43570</v>
          </cell>
        </row>
        <row r="132028">
          <cell r="O132028">
            <v>43570</v>
          </cell>
        </row>
        <row r="132029">
          <cell r="O132029">
            <v>43570</v>
          </cell>
        </row>
        <row r="132030">
          <cell r="O132030">
            <v>43570</v>
          </cell>
        </row>
        <row r="132031">
          <cell r="O132031">
            <v>43570</v>
          </cell>
        </row>
        <row r="132032">
          <cell r="O132032">
            <v>43570</v>
          </cell>
        </row>
        <row r="132033">
          <cell r="O132033">
            <v>43570</v>
          </cell>
        </row>
        <row r="132034">
          <cell r="O132034">
            <v>43570</v>
          </cell>
        </row>
        <row r="132035">
          <cell r="O132035">
            <v>43570</v>
          </cell>
        </row>
        <row r="132036">
          <cell r="O132036">
            <v>43570</v>
          </cell>
        </row>
        <row r="132037">
          <cell r="O132037">
            <v>43570</v>
          </cell>
        </row>
        <row r="132038">
          <cell r="O132038">
            <v>43570</v>
          </cell>
        </row>
        <row r="132039">
          <cell r="O132039">
            <v>43570</v>
          </cell>
        </row>
        <row r="132040">
          <cell r="O132040">
            <v>43570</v>
          </cell>
        </row>
        <row r="132041">
          <cell r="O132041">
            <v>43570</v>
          </cell>
        </row>
        <row r="132042">
          <cell r="O132042">
            <v>43570</v>
          </cell>
        </row>
        <row r="132043">
          <cell r="O132043">
            <v>43570</v>
          </cell>
        </row>
        <row r="132044">
          <cell r="O132044">
            <v>43570</v>
          </cell>
        </row>
        <row r="132045">
          <cell r="O132045">
            <v>43570</v>
          </cell>
        </row>
        <row r="132046">
          <cell r="O132046">
            <v>43570</v>
          </cell>
        </row>
        <row r="132047">
          <cell r="O132047">
            <v>43570</v>
          </cell>
        </row>
        <row r="132048">
          <cell r="O132048">
            <v>43570</v>
          </cell>
        </row>
        <row r="132049">
          <cell r="O132049">
            <v>43570</v>
          </cell>
        </row>
        <row r="132050">
          <cell r="O132050">
            <v>43570</v>
          </cell>
        </row>
        <row r="132051">
          <cell r="O132051">
            <v>43570</v>
          </cell>
        </row>
        <row r="132052">
          <cell r="O132052">
            <v>43570</v>
          </cell>
        </row>
        <row r="132053">
          <cell r="O132053">
            <v>43570</v>
          </cell>
        </row>
        <row r="132054">
          <cell r="O132054">
            <v>43570</v>
          </cell>
        </row>
        <row r="132055">
          <cell r="O132055">
            <v>43570</v>
          </cell>
        </row>
        <row r="132056">
          <cell r="O132056">
            <v>43570</v>
          </cell>
        </row>
        <row r="132057">
          <cell r="O132057">
            <v>43570</v>
          </cell>
        </row>
        <row r="132058">
          <cell r="O132058">
            <v>43570</v>
          </cell>
        </row>
        <row r="132059">
          <cell r="O132059">
            <v>43570</v>
          </cell>
        </row>
        <row r="132060">
          <cell r="O132060">
            <v>43570</v>
          </cell>
        </row>
        <row r="132061">
          <cell r="O132061">
            <v>43570</v>
          </cell>
        </row>
        <row r="132062">
          <cell r="O132062">
            <v>43570</v>
          </cell>
        </row>
        <row r="132063">
          <cell r="O132063">
            <v>43570</v>
          </cell>
        </row>
        <row r="132064">
          <cell r="O132064">
            <v>43570</v>
          </cell>
        </row>
        <row r="132065">
          <cell r="O132065">
            <v>43570</v>
          </cell>
        </row>
        <row r="132066">
          <cell r="O132066">
            <v>43570</v>
          </cell>
        </row>
        <row r="132067">
          <cell r="O132067">
            <v>43570</v>
          </cell>
        </row>
        <row r="132068">
          <cell r="O132068">
            <v>43570</v>
          </cell>
        </row>
        <row r="132069">
          <cell r="O132069">
            <v>43570</v>
          </cell>
        </row>
        <row r="132070">
          <cell r="O132070">
            <v>43570</v>
          </cell>
        </row>
        <row r="132071">
          <cell r="O132071">
            <v>43570</v>
          </cell>
        </row>
        <row r="132072">
          <cell r="O132072">
            <v>43570</v>
          </cell>
        </row>
        <row r="132073">
          <cell r="O132073">
            <v>43570</v>
          </cell>
        </row>
        <row r="132074">
          <cell r="O132074">
            <v>43570</v>
          </cell>
        </row>
        <row r="132075">
          <cell r="O132075">
            <v>43570</v>
          </cell>
        </row>
        <row r="132076">
          <cell r="O132076">
            <v>43570</v>
          </cell>
        </row>
        <row r="132077">
          <cell r="O132077">
            <v>43570</v>
          </cell>
        </row>
        <row r="132078">
          <cell r="O132078">
            <v>43570</v>
          </cell>
        </row>
        <row r="132079">
          <cell r="O132079">
            <v>43570</v>
          </cell>
        </row>
        <row r="132080">
          <cell r="O132080">
            <v>43570</v>
          </cell>
        </row>
        <row r="132081">
          <cell r="O132081">
            <v>43570</v>
          </cell>
        </row>
        <row r="132082">
          <cell r="O132082">
            <v>43570</v>
          </cell>
        </row>
        <row r="132083">
          <cell r="O132083">
            <v>43570</v>
          </cell>
        </row>
        <row r="132084">
          <cell r="O132084">
            <v>43570</v>
          </cell>
        </row>
        <row r="132085">
          <cell r="O132085">
            <v>43570</v>
          </cell>
        </row>
        <row r="132086">
          <cell r="O132086">
            <v>43570</v>
          </cell>
        </row>
        <row r="132087">
          <cell r="O132087">
            <v>43570</v>
          </cell>
        </row>
        <row r="132088">
          <cell r="O132088">
            <v>43570</v>
          </cell>
        </row>
        <row r="132089">
          <cell r="O132089">
            <v>43570</v>
          </cell>
        </row>
        <row r="132090">
          <cell r="O132090">
            <v>43570</v>
          </cell>
        </row>
        <row r="132091">
          <cell r="O132091">
            <v>43570</v>
          </cell>
        </row>
        <row r="132092">
          <cell r="O132092">
            <v>43570</v>
          </cell>
        </row>
        <row r="132093">
          <cell r="O132093">
            <v>43570</v>
          </cell>
        </row>
        <row r="132094">
          <cell r="O132094">
            <v>43570</v>
          </cell>
        </row>
        <row r="132095">
          <cell r="O132095">
            <v>43570</v>
          </cell>
        </row>
        <row r="132096">
          <cell r="O132096">
            <v>43570</v>
          </cell>
        </row>
        <row r="132097">
          <cell r="O132097">
            <v>43570</v>
          </cell>
        </row>
        <row r="132098">
          <cell r="O132098">
            <v>43570</v>
          </cell>
        </row>
        <row r="132099">
          <cell r="O132099">
            <v>43570</v>
          </cell>
        </row>
        <row r="132100">
          <cell r="O132100">
            <v>43570</v>
          </cell>
        </row>
        <row r="132101">
          <cell r="O132101">
            <v>43570</v>
          </cell>
        </row>
        <row r="132102">
          <cell r="O132102">
            <v>43570</v>
          </cell>
        </row>
        <row r="132103">
          <cell r="O132103">
            <v>43570</v>
          </cell>
        </row>
        <row r="132104">
          <cell r="O132104">
            <v>43570</v>
          </cell>
        </row>
        <row r="132105">
          <cell r="O132105">
            <v>43570</v>
          </cell>
        </row>
        <row r="132106">
          <cell r="O132106">
            <v>43570</v>
          </cell>
        </row>
        <row r="132107">
          <cell r="O132107">
            <v>43570</v>
          </cell>
        </row>
        <row r="132108">
          <cell r="O132108">
            <v>43570</v>
          </cell>
        </row>
        <row r="132109">
          <cell r="O132109">
            <v>43570</v>
          </cell>
        </row>
        <row r="132110">
          <cell r="O132110">
            <v>43570</v>
          </cell>
        </row>
        <row r="132111">
          <cell r="O132111">
            <v>43570</v>
          </cell>
        </row>
        <row r="132112">
          <cell r="O132112">
            <v>43570</v>
          </cell>
        </row>
        <row r="132113">
          <cell r="O132113">
            <v>43570</v>
          </cell>
        </row>
        <row r="132114">
          <cell r="O132114">
            <v>43570</v>
          </cell>
        </row>
        <row r="132115">
          <cell r="O132115">
            <v>43570</v>
          </cell>
        </row>
        <row r="132116">
          <cell r="O132116">
            <v>43570</v>
          </cell>
        </row>
        <row r="132117">
          <cell r="O132117">
            <v>43570</v>
          </cell>
        </row>
        <row r="132118">
          <cell r="O132118">
            <v>43570</v>
          </cell>
        </row>
        <row r="132119">
          <cell r="O132119">
            <v>43570</v>
          </cell>
        </row>
        <row r="132120">
          <cell r="O132120">
            <v>43570</v>
          </cell>
        </row>
        <row r="132121">
          <cell r="O132121">
            <v>43570</v>
          </cell>
        </row>
        <row r="132122">
          <cell r="O132122">
            <v>43570</v>
          </cell>
        </row>
        <row r="132123">
          <cell r="O132123">
            <v>43570</v>
          </cell>
        </row>
        <row r="132124">
          <cell r="O132124">
            <v>43570</v>
          </cell>
        </row>
        <row r="132125">
          <cell r="O132125">
            <v>43570</v>
          </cell>
        </row>
        <row r="132126">
          <cell r="O132126">
            <v>43570</v>
          </cell>
        </row>
        <row r="132127">
          <cell r="O132127">
            <v>43570</v>
          </cell>
        </row>
        <row r="132128">
          <cell r="O132128">
            <v>43570</v>
          </cell>
        </row>
        <row r="132129">
          <cell r="O132129">
            <v>43570</v>
          </cell>
        </row>
        <row r="132130">
          <cell r="O132130">
            <v>43570</v>
          </cell>
        </row>
        <row r="132131">
          <cell r="O132131">
            <v>43570</v>
          </cell>
        </row>
        <row r="132132">
          <cell r="O132132">
            <v>43570</v>
          </cell>
        </row>
        <row r="132133">
          <cell r="O132133">
            <v>43570</v>
          </cell>
        </row>
        <row r="132134">
          <cell r="O132134">
            <v>43570</v>
          </cell>
        </row>
        <row r="132135">
          <cell r="O132135">
            <v>43570</v>
          </cell>
        </row>
        <row r="132136">
          <cell r="O132136">
            <v>43570</v>
          </cell>
        </row>
        <row r="132137">
          <cell r="O132137">
            <v>43570</v>
          </cell>
        </row>
        <row r="132138">
          <cell r="O132138">
            <v>43570</v>
          </cell>
        </row>
        <row r="132139">
          <cell r="O132139">
            <v>43570</v>
          </cell>
        </row>
        <row r="132140">
          <cell r="O132140">
            <v>43570</v>
          </cell>
        </row>
        <row r="132141">
          <cell r="O132141">
            <v>43570</v>
          </cell>
        </row>
        <row r="132142">
          <cell r="O132142">
            <v>43565</v>
          </cell>
        </row>
        <row r="132143">
          <cell r="O132143">
            <v>43565</v>
          </cell>
        </row>
        <row r="132144">
          <cell r="O132144">
            <v>43565</v>
          </cell>
        </row>
        <row r="132145">
          <cell r="O132145">
            <v>43565</v>
          </cell>
        </row>
        <row r="132146">
          <cell r="O132146">
            <v>43565</v>
          </cell>
        </row>
        <row r="132147">
          <cell r="O132147">
            <v>43565</v>
          </cell>
        </row>
        <row r="132148">
          <cell r="O132148">
            <v>43565</v>
          </cell>
        </row>
        <row r="132149">
          <cell r="O132149">
            <v>43565</v>
          </cell>
        </row>
        <row r="132150">
          <cell r="O132150">
            <v>43565</v>
          </cell>
        </row>
        <row r="132151">
          <cell r="O132151">
            <v>43565</v>
          </cell>
        </row>
        <row r="132152">
          <cell r="O132152">
            <v>43565</v>
          </cell>
        </row>
        <row r="132153">
          <cell r="O132153">
            <v>43565</v>
          </cell>
        </row>
        <row r="132154">
          <cell r="O132154">
            <v>43567</v>
          </cell>
        </row>
        <row r="132155">
          <cell r="O132155">
            <v>43567</v>
          </cell>
        </row>
        <row r="132156">
          <cell r="O132156">
            <v>43567</v>
          </cell>
        </row>
        <row r="132157">
          <cell r="O132157">
            <v>43567</v>
          </cell>
        </row>
        <row r="132158">
          <cell r="O132158">
            <v>43567</v>
          </cell>
        </row>
        <row r="132159">
          <cell r="O132159">
            <v>43567</v>
          </cell>
        </row>
        <row r="132160">
          <cell r="O132160">
            <v>43567</v>
          </cell>
        </row>
        <row r="132161">
          <cell r="O132161">
            <v>43567</v>
          </cell>
        </row>
        <row r="132162">
          <cell r="O132162">
            <v>43567</v>
          </cell>
        </row>
        <row r="132163">
          <cell r="O132163">
            <v>43567</v>
          </cell>
        </row>
        <row r="132164">
          <cell r="O132164">
            <v>43567</v>
          </cell>
        </row>
        <row r="132165">
          <cell r="O132165">
            <v>43567</v>
          </cell>
        </row>
        <row r="132166">
          <cell r="O132166">
            <v>43567</v>
          </cell>
        </row>
        <row r="132167">
          <cell r="O132167">
            <v>43567</v>
          </cell>
        </row>
        <row r="132168">
          <cell r="O132168">
            <v>43567</v>
          </cell>
        </row>
        <row r="132169">
          <cell r="O132169">
            <v>43567</v>
          </cell>
        </row>
        <row r="132170">
          <cell r="O132170">
            <v>43567</v>
          </cell>
        </row>
        <row r="132171">
          <cell r="O132171">
            <v>43567</v>
          </cell>
        </row>
        <row r="132172">
          <cell r="O132172">
            <v>43567</v>
          </cell>
        </row>
        <row r="132173">
          <cell r="O132173">
            <v>43567</v>
          </cell>
        </row>
        <row r="132174">
          <cell r="O132174">
            <v>43567</v>
          </cell>
        </row>
        <row r="132175">
          <cell r="O132175">
            <v>43567</v>
          </cell>
        </row>
        <row r="132176">
          <cell r="O132176">
            <v>43567</v>
          </cell>
        </row>
        <row r="132177">
          <cell r="O132177">
            <v>43567</v>
          </cell>
        </row>
        <row r="132178">
          <cell r="O132178">
            <v>43567</v>
          </cell>
        </row>
        <row r="132179">
          <cell r="O132179">
            <v>43567</v>
          </cell>
        </row>
        <row r="132180">
          <cell r="O132180">
            <v>43567</v>
          </cell>
        </row>
        <row r="132181">
          <cell r="O132181">
            <v>43567</v>
          </cell>
        </row>
        <row r="132182">
          <cell r="O132182">
            <v>43567</v>
          </cell>
        </row>
        <row r="132183">
          <cell r="O132183">
            <v>43567</v>
          </cell>
        </row>
        <row r="132184">
          <cell r="O132184">
            <v>43567</v>
          </cell>
        </row>
        <row r="132185">
          <cell r="O132185">
            <v>43567</v>
          </cell>
        </row>
        <row r="132186">
          <cell r="O132186">
            <v>43567</v>
          </cell>
        </row>
        <row r="132187">
          <cell r="O132187">
            <v>43567</v>
          </cell>
        </row>
        <row r="132188">
          <cell r="O132188">
            <v>43567</v>
          </cell>
        </row>
        <row r="132189">
          <cell r="O132189">
            <v>43567</v>
          </cell>
        </row>
        <row r="132190">
          <cell r="O132190">
            <v>43567</v>
          </cell>
        </row>
        <row r="132191">
          <cell r="O132191">
            <v>43567</v>
          </cell>
        </row>
        <row r="132192">
          <cell r="O132192">
            <v>43567</v>
          </cell>
        </row>
        <row r="132193">
          <cell r="O132193">
            <v>43567</v>
          </cell>
        </row>
        <row r="132194">
          <cell r="O132194">
            <v>43567</v>
          </cell>
        </row>
        <row r="132195">
          <cell r="O132195">
            <v>43570</v>
          </cell>
        </row>
        <row r="132196">
          <cell r="O132196">
            <v>43570</v>
          </cell>
        </row>
        <row r="132197">
          <cell r="O132197">
            <v>43570</v>
          </cell>
        </row>
        <row r="132198">
          <cell r="O132198">
            <v>43570</v>
          </cell>
        </row>
        <row r="132199">
          <cell r="O132199">
            <v>43570</v>
          </cell>
        </row>
        <row r="132200">
          <cell r="O132200">
            <v>43570</v>
          </cell>
        </row>
        <row r="132201">
          <cell r="O132201">
            <v>43570</v>
          </cell>
        </row>
        <row r="132202">
          <cell r="O132202">
            <v>43570</v>
          </cell>
        </row>
        <row r="132203">
          <cell r="O132203">
            <v>43570</v>
          </cell>
        </row>
        <row r="132204">
          <cell r="O132204">
            <v>43570</v>
          </cell>
        </row>
        <row r="132205">
          <cell r="O132205">
            <v>43570</v>
          </cell>
        </row>
        <row r="132206">
          <cell r="O132206">
            <v>43558</v>
          </cell>
        </row>
        <row r="132207">
          <cell r="O132207">
            <v>43558</v>
          </cell>
        </row>
        <row r="132208">
          <cell r="O132208">
            <v>43558</v>
          </cell>
        </row>
        <row r="132209">
          <cell r="O132209">
            <v>43558</v>
          </cell>
        </row>
        <row r="132210">
          <cell r="O132210">
            <v>43558</v>
          </cell>
        </row>
        <row r="132211">
          <cell r="O132211">
            <v>43564</v>
          </cell>
        </row>
        <row r="132212">
          <cell r="O132212">
            <v>43564</v>
          </cell>
        </row>
        <row r="132213">
          <cell r="O132213">
            <v>43564</v>
          </cell>
        </row>
        <row r="132214">
          <cell r="O132214">
            <v>43565</v>
          </cell>
        </row>
        <row r="132215">
          <cell r="O132215">
            <v>43565</v>
          </cell>
        </row>
        <row r="132216">
          <cell r="O132216">
            <v>43565</v>
          </cell>
        </row>
        <row r="132217">
          <cell r="O132217">
            <v>43565</v>
          </cell>
        </row>
        <row r="132218">
          <cell r="O132218">
            <v>43565</v>
          </cell>
        </row>
        <row r="132219">
          <cell r="O132219">
            <v>43565</v>
          </cell>
        </row>
        <row r="132220">
          <cell r="O132220">
            <v>43565</v>
          </cell>
        </row>
        <row r="132221">
          <cell r="O132221">
            <v>43565</v>
          </cell>
        </row>
        <row r="132222">
          <cell r="O132222">
            <v>43565</v>
          </cell>
        </row>
        <row r="132223">
          <cell r="O132223">
            <v>43565</v>
          </cell>
        </row>
        <row r="132224">
          <cell r="O132224">
            <v>43565</v>
          </cell>
        </row>
        <row r="132225">
          <cell r="O132225">
            <v>43565</v>
          </cell>
        </row>
        <row r="132226">
          <cell r="O132226">
            <v>43565</v>
          </cell>
        </row>
        <row r="132227">
          <cell r="O132227">
            <v>43565</v>
          </cell>
        </row>
        <row r="132228">
          <cell r="O132228">
            <v>43565</v>
          </cell>
        </row>
        <row r="132229">
          <cell r="O132229">
            <v>43565</v>
          </cell>
        </row>
        <row r="132230">
          <cell r="O132230">
            <v>43565</v>
          </cell>
        </row>
        <row r="132231">
          <cell r="O132231">
            <v>43565</v>
          </cell>
        </row>
        <row r="132232">
          <cell r="O132232">
            <v>43565</v>
          </cell>
        </row>
        <row r="132233">
          <cell r="O132233">
            <v>43565</v>
          </cell>
        </row>
        <row r="132234">
          <cell r="O132234">
            <v>43565</v>
          </cell>
        </row>
        <row r="132235">
          <cell r="O132235">
            <v>43565</v>
          </cell>
        </row>
        <row r="132236">
          <cell r="O132236">
            <v>43565</v>
          </cell>
        </row>
        <row r="132237">
          <cell r="O132237">
            <v>43565</v>
          </cell>
        </row>
        <row r="132238">
          <cell r="O132238">
            <v>43565</v>
          </cell>
        </row>
        <row r="132239">
          <cell r="O132239">
            <v>43565</v>
          </cell>
        </row>
        <row r="132240">
          <cell r="O132240">
            <v>43565</v>
          </cell>
        </row>
        <row r="132241">
          <cell r="O132241">
            <v>43565</v>
          </cell>
        </row>
        <row r="132242">
          <cell r="O132242">
            <v>43565</v>
          </cell>
        </row>
        <row r="132243">
          <cell r="O132243">
            <v>43565</v>
          </cell>
        </row>
        <row r="132244">
          <cell r="O132244">
            <v>43565</v>
          </cell>
        </row>
        <row r="132245">
          <cell r="O132245">
            <v>43565</v>
          </cell>
        </row>
        <row r="132246">
          <cell r="O132246">
            <v>43565</v>
          </cell>
        </row>
        <row r="132247">
          <cell r="O132247">
            <v>43565</v>
          </cell>
        </row>
        <row r="132248">
          <cell r="O132248">
            <v>43565</v>
          </cell>
        </row>
        <row r="132249">
          <cell r="O132249">
            <v>43565</v>
          </cell>
        </row>
        <row r="132250">
          <cell r="O132250">
            <v>43565</v>
          </cell>
        </row>
        <row r="132251">
          <cell r="O132251">
            <v>43565</v>
          </cell>
        </row>
        <row r="132252">
          <cell r="O132252">
            <v>43565</v>
          </cell>
        </row>
        <row r="132253">
          <cell r="O132253">
            <v>43565</v>
          </cell>
        </row>
        <row r="132254">
          <cell r="O132254">
            <v>43565</v>
          </cell>
        </row>
        <row r="132255">
          <cell r="O132255">
            <v>43565</v>
          </cell>
        </row>
        <row r="132256">
          <cell r="O132256">
            <v>43565</v>
          </cell>
        </row>
        <row r="132257">
          <cell r="O132257">
            <v>43565</v>
          </cell>
        </row>
        <row r="132258">
          <cell r="O132258">
            <v>43565</v>
          </cell>
        </row>
        <row r="132259">
          <cell r="O132259">
            <v>43565</v>
          </cell>
        </row>
        <row r="132260">
          <cell r="O132260">
            <v>43565</v>
          </cell>
        </row>
        <row r="132261">
          <cell r="O132261">
            <v>43565</v>
          </cell>
        </row>
        <row r="132262">
          <cell r="O132262">
            <v>43565</v>
          </cell>
        </row>
        <row r="132263">
          <cell r="O132263">
            <v>43565</v>
          </cell>
        </row>
        <row r="132264">
          <cell r="O132264">
            <v>43565</v>
          </cell>
        </row>
        <row r="132265">
          <cell r="O132265">
            <v>43565</v>
          </cell>
        </row>
        <row r="132266">
          <cell r="O132266">
            <v>43565</v>
          </cell>
        </row>
        <row r="132267">
          <cell r="O132267">
            <v>43565</v>
          </cell>
        </row>
        <row r="132268">
          <cell r="O132268">
            <v>43565</v>
          </cell>
        </row>
        <row r="132269">
          <cell r="O132269">
            <v>43565</v>
          </cell>
        </row>
        <row r="132270">
          <cell r="O132270">
            <v>43558</v>
          </cell>
        </row>
        <row r="132271">
          <cell r="O132271">
            <v>43558</v>
          </cell>
        </row>
        <row r="132272">
          <cell r="O132272">
            <v>43558</v>
          </cell>
        </row>
        <row r="132273">
          <cell r="O132273">
            <v>43558</v>
          </cell>
        </row>
        <row r="132274">
          <cell r="O132274">
            <v>43558</v>
          </cell>
        </row>
        <row r="132275">
          <cell r="O132275">
            <v>43558</v>
          </cell>
        </row>
        <row r="132276">
          <cell r="O132276">
            <v>43558</v>
          </cell>
        </row>
        <row r="132277">
          <cell r="O132277">
            <v>43558</v>
          </cell>
        </row>
        <row r="132278">
          <cell r="O132278">
            <v>43558</v>
          </cell>
        </row>
        <row r="132279">
          <cell r="O132279">
            <v>43558</v>
          </cell>
        </row>
        <row r="132280">
          <cell r="O132280">
            <v>43558</v>
          </cell>
        </row>
        <row r="132281">
          <cell r="O132281">
            <v>43558</v>
          </cell>
        </row>
        <row r="132282">
          <cell r="O132282">
            <v>43558</v>
          </cell>
        </row>
        <row r="132283">
          <cell r="O132283">
            <v>43558</v>
          </cell>
        </row>
        <row r="132284">
          <cell r="O132284">
            <v>43558</v>
          </cell>
        </row>
        <row r="132285">
          <cell r="O132285">
            <v>43558</v>
          </cell>
        </row>
        <row r="132286">
          <cell r="O132286">
            <v>43558</v>
          </cell>
        </row>
        <row r="132287">
          <cell r="O132287">
            <v>43572</v>
          </cell>
        </row>
        <row r="132288">
          <cell r="O132288">
            <v>43572</v>
          </cell>
        </row>
        <row r="132289">
          <cell r="O132289">
            <v>43572</v>
          </cell>
        </row>
        <row r="132290">
          <cell r="O132290">
            <v>43572</v>
          </cell>
        </row>
        <row r="132291">
          <cell r="O132291">
            <v>43572</v>
          </cell>
        </row>
        <row r="132292">
          <cell r="O132292">
            <v>43572</v>
          </cell>
        </row>
        <row r="132293">
          <cell r="O132293">
            <v>43572</v>
          </cell>
        </row>
        <row r="132294">
          <cell r="O132294">
            <v>43572</v>
          </cell>
        </row>
        <row r="132295">
          <cell r="O132295">
            <v>43572</v>
          </cell>
        </row>
        <row r="132296">
          <cell r="O132296">
            <v>43572</v>
          </cell>
        </row>
        <row r="132297">
          <cell r="O132297">
            <v>43572</v>
          </cell>
        </row>
        <row r="132298">
          <cell r="O132298">
            <v>43572</v>
          </cell>
        </row>
        <row r="132299">
          <cell r="O132299">
            <v>43572</v>
          </cell>
        </row>
        <row r="132300">
          <cell r="O132300">
            <v>43572</v>
          </cell>
        </row>
        <row r="132301">
          <cell r="O132301">
            <v>43572</v>
          </cell>
        </row>
        <row r="132302">
          <cell r="O132302">
            <v>43572</v>
          </cell>
        </row>
        <row r="132303">
          <cell r="O132303">
            <v>43572</v>
          </cell>
        </row>
        <row r="132304">
          <cell r="O132304">
            <v>43572</v>
          </cell>
        </row>
        <row r="132305">
          <cell r="O132305">
            <v>43572</v>
          </cell>
        </row>
        <row r="132306">
          <cell r="O132306">
            <v>43572</v>
          </cell>
        </row>
        <row r="132307">
          <cell r="O132307">
            <v>43572</v>
          </cell>
        </row>
        <row r="132308">
          <cell r="O132308">
            <v>43572</v>
          </cell>
        </row>
        <row r="132309">
          <cell r="O132309">
            <v>43572</v>
          </cell>
        </row>
        <row r="132310">
          <cell r="O132310">
            <v>43572</v>
          </cell>
        </row>
        <row r="132311">
          <cell r="O132311">
            <v>43572</v>
          </cell>
        </row>
        <row r="132312">
          <cell r="O132312">
            <v>43572</v>
          </cell>
        </row>
        <row r="132313">
          <cell r="O132313">
            <v>43572</v>
          </cell>
        </row>
        <row r="132314">
          <cell r="O132314">
            <v>43572</v>
          </cell>
        </row>
        <row r="132315">
          <cell r="O132315">
            <v>43572</v>
          </cell>
        </row>
        <row r="132316">
          <cell r="O132316">
            <v>43572</v>
          </cell>
        </row>
        <row r="132317">
          <cell r="O132317">
            <v>43572</v>
          </cell>
        </row>
        <row r="132318">
          <cell r="O132318">
            <v>43572</v>
          </cell>
        </row>
        <row r="132319">
          <cell r="O132319">
            <v>43572</v>
          </cell>
        </row>
        <row r="132320">
          <cell r="O132320">
            <v>43572</v>
          </cell>
        </row>
        <row r="132321">
          <cell r="O132321">
            <v>43572</v>
          </cell>
        </row>
        <row r="132322">
          <cell r="O132322">
            <v>43572</v>
          </cell>
        </row>
        <row r="132323">
          <cell r="O132323">
            <v>43572</v>
          </cell>
        </row>
        <row r="132324">
          <cell r="O132324">
            <v>43572</v>
          </cell>
        </row>
        <row r="132325">
          <cell r="O132325">
            <v>43572</v>
          </cell>
        </row>
        <row r="132326">
          <cell r="O132326">
            <v>43572</v>
          </cell>
        </row>
        <row r="132327">
          <cell r="O132327">
            <v>43572</v>
          </cell>
        </row>
        <row r="132328">
          <cell r="O132328">
            <v>43572</v>
          </cell>
        </row>
        <row r="132329">
          <cell r="O132329">
            <v>43572</v>
          </cell>
        </row>
        <row r="132330">
          <cell r="O132330">
            <v>43572</v>
          </cell>
        </row>
        <row r="132331">
          <cell r="O132331">
            <v>43572</v>
          </cell>
        </row>
        <row r="132332">
          <cell r="O132332">
            <v>43572</v>
          </cell>
        </row>
        <row r="132333">
          <cell r="O132333">
            <v>43572</v>
          </cell>
        </row>
        <row r="132334">
          <cell r="O132334">
            <v>43572</v>
          </cell>
        </row>
        <row r="132335">
          <cell r="O132335">
            <v>43572</v>
          </cell>
        </row>
        <row r="132336">
          <cell r="O132336">
            <v>43572</v>
          </cell>
        </row>
        <row r="132337">
          <cell r="O132337">
            <v>43572</v>
          </cell>
        </row>
        <row r="132338">
          <cell r="O132338">
            <v>43572</v>
          </cell>
        </row>
        <row r="132339">
          <cell r="O132339">
            <v>43572</v>
          </cell>
        </row>
        <row r="132340">
          <cell r="O132340">
            <v>43572</v>
          </cell>
        </row>
        <row r="132341">
          <cell r="O132341">
            <v>43572</v>
          </cell>
        </row>
        <row r="132342">
          <cell r="O132342">
            <v>43572</v>
          </cell>
        </row>
        <row r="132343">
          <cell r="O132343">
            <v>43572</v>
          </cell>
        </row>
        <row r="132344">
          <cell r="O132344">
            <v>43572</v>
          </cell>
        </row>
        <row r="132345">
          <cell r="O132345">
            <v>43572</v>
          </cell>
        </row>
        <row r="132346">
          <cell r="O132346">
            <v>43572</v>
          </cell>
        </row>
        <row r="132347">
          <cell r="O132347">
            <v>43572</v>
          </cell>
        </row>
        <row r="132348">
          <cell r="O132348">
            <v>43572</v>
          </cell>
        </row>
        <row r="132349">
          <cell r="O132349">
            <v>43572</v>
          </cell>
        </row>
        <row r="132350">
          <cell r="O132350">
            <v>43572</v>
          </cell>
        </row>
        <row r="132351">
          <cell r="O132351">
            <v>43572</v>
          </cell>
        </row>
        <row r="132352">
          <cell r="O132352">
            <v>43572</v>
          </cell>
        </row>
        <row r="132353">
          <cell r="O132353">
            <v>43572</v>
          </cell>
        </row>
        <row r="132354">
          <cell r="O132354">
            <v>43572</v>
          </cell>
        </row>
        <row r="132355">
          <cell r="O132355">
            <v>43572</v>
          </cell>
        </row>
        <row r="132356">
          <cell r="O132356">
            <v>43572</v>
          </cell>
        </row>
        <row r="132357">
          <cell r="O132357">
            <v>43572</v>
          </cell>
        </row>
        <row r="132358">
          <cell r="O132358">
            <v>43572</v>
          </cell>
        </row>
        <row r="132359">
          <cell r="O132359">
            <v>43572</v>
          </cell>
        </row>
        <row r="132360">
          <cell r="O132360">
            <v>43572</v>
          </cell>
        </row>
        <row r="132361">
          <cell r="O132361">
            <v>43572</v>
          </cell>
        </row>
        <row r="132362">
          <cell r="O132362">
            <v>43572</v>
          </cell>
        </row>
        <row r="132363">
          <cell r="O132363">
            <v>43572</v>
          </cell>
        </row>
        <row r="132364">
          <cell r="O132364">
            <v>43572</v>
          </cell>
        </row>
        <row r="132365">
          <cell r="O132365">
            <v>43572</v>
          </cell>
        </row>
        <row r="132366">
          <cell r="O132366">
            <v>43572</v>
          </cell>
        </row>
        <row r="132367">
          <cell r="O132367">
            <v>43572</v>
          </cell>
        </row>
        <row r="132368">
          <cell r="O132368">
            <v>43572</v>
          </cell>
        </row>
        <row r="132369">
          <cell r="O132369">
            <v>43572</v>
          </cell>
        </row>
        <row r="132370">
          <cell r="O132370">
            <v>43572</v>
          </cell>
        </row>
        <row r="132371">
          <cell r="O132371">
            <v>43572</v>
          </cell>
        </row>
        <row r="132372">
          <cell r="O132372">
            <v>43572</v>
          </cell>
        </row>
        <row r="132373">
          <cell r="O132373">
            <v>43572</v>
          </cell>
        </row>
        <row r="132374">
          <cell r="O132374">
            <v>43572</v>
          </cell>
        </row>
        <row r="132375">
          <cell r="O132375">
            <v>43572</v>
          </cell>
        </row>
        <row r="132376">
          <cell r="O132376">
            <v>43572</v>
          </cell>
        </row>
        <row r="132377">
          <cell r="O132377">
            <v>43572</v>
          </cell>
        </row>
        <row r="132378">
          <cell r="O132378">
            <v>43572</v>
          </cell>
        </row>
        <row r="132379">
          <cell r="O132379">
            <v>43572</v>
          </cell>
        </row>
        <row r="132380">
          <cell r="O132380">
            <v>43572</v>
          </cell>
        </row>
        <row r="132381">
          <cell r="O132381">
            <v>43572</v>
          </cell>
        </row>
        <row r="132382">
          <cell r="O132382">
            <v>43572</v>
          </cell>
        </row>
        <row r="132383">
          <cell r="O132383">
            <v>43572</v>
          </cell>
        </row>
        <row r="132384">
          <cell r="O132384">
            <v>43572</v>
          </cell>
        </row>
        <row r="132385">
          <cell r="O132385">
            <v>43572</v>
          </cell>
        </row>
        <row r="132386">
          <cell r="O132386">
            <v>43572</v>
          </cell>
        </row>
        <row r="132387">
          <cell r="O132387">
            <v>43572</v>
          </cell>
        </row>
        <row r="132388">
          <cell r="O132388">
            <v>43572</v>
          </cell>
        </row>
        <row r="132389">
          <cell r="O132389">
            <v>43572</v>
          </cell>
        </row>
        <row r="132390">
          <cell r="O132390">
            <v>43572</v>
          </cell>
        </row>
        <row r="132391">
          <cell r="O132391">
            <v>43572</v>
          </cell>
        </row>
        <row r="132392">
          <cell r="O132392">
            <v>43572</v>
          </cell>
        </row>
        <row r="132393">
          <cell r="O132393">
            <v>43572</v>
          </cell>
        </row>
        <row r="132394">
          <cell r="O132394">
            <v>43572</v>
          </cell>
        </row>
        <row r="132395">
          <cell r="O132395">
            <v>43572</v>
          </cell>
        </row>
        <row r="132396">
          <cell r="O132396">
            <v>43572</v>
          </cell>
        </row>
        <row r="132397">
          <cell r="O132397">
            <v>43572</v>
          </cell>
        </row>
        <row r="132398">
          <cell r="O132398">
            <v>43572</v>
          </cell>
        </row>
        <row r="132399">
          <cell r="O132399">
            <v>43572</v>
          </cell>
        </row>
        <row r="132400">
          <cell r="O132400">
            <v>43572</v>
          </cell>
        </row>
        <row r="132401">
          <cell r="O132401">
            <v>43572</v>
          </cell>
        </row>
        <row r="132402">
          <cell r="O132402">
            <v>43572</v>
          </cell>
        </row>
        <row r="132403">
          <cell r="O132403">
            <v>43572</v>
          </cell>
        </row>
        <row r="132404">
          <cell r="O132404">
            <v>43572</v>
          </cell>
        </row>
        <row r="132405">
          <cell r="O132405">
            <v>43572</v>
          </cell>
        </row>
        <row r="132406">
          <cell r="O132406">
            <v>43572</v>
          </cell>
        </row>
        <row r="132407">
          <cell r="O132407">
            <v>43572</v>
          </cell>
        </row>
        <row r="132408">
          <cell r="O132408">
            <v>43572</v>
          </cell>
        </row>
        <row r="132409">
          <cell r="O132409">
            <v>43572</v>
          </cell>
        </row>
        <row r="132410">
          <cell r="O132410">
            <v>43572</v>
          </cell>
        </row>
        <row r="132411">
          <cell r="O132411">
            <v>43572</v>
          </cell>
        </row>
        <row r="132412">
          <cell r="O132412">
            <v>43572</v>
          </cell>
        </row>
        <row r="132413">
          <cell r="O132413">
            <v>43572</v>
          </cell>
        </row>
        <row r="132414">
          <cell r="O132414">
            <v>43572</v>
          </cell>
        </row>
        <row r="132415">
          <cell r="O132415">
            <v>43572</v>
          </cell>
        </row>
        <row r="132416">
          <cell r="O132416">
            <v>43572</v>
          </cell>
        </row>
        <row r="132417">
          <cell r="O132417">
            <v>43572</v>
          </cell>
        </row>
        <row r="132418">
          <cell r="O132418">
            <v>43572</v>
          </cell>
        </row>
        <row r="132419">
          <cell r="O132419">
            <v>43572</v>
          </cell>
        </row>
        <row r="132420">
          <cell r="O132420">
            <v>43572</v>
          </cell>
        </row>
        <row r="132421">
          <cell r="O132421">
            <v>43572</v>
          </cell>
        </row>
        <row r="132422">
          <cell r="O132422">
            <v>43572</v>
          </cell>
        </row>
        <row r="132423">
          <cell r="O132423">
            <v>43572</v>
          </cell>
        </row>
        <row r="132424">
          <cell r="O132424">
            <v>43572</v>
          </cell>
        </row>
        <row r="132425">
          <cell r="O132425">
            <v>43572</v>
          </cell>
        </row>
        <row r="132426">
          <cell r="O132426">
            <v>43572</v>
          </cell>
        </row>
        <row r="132427">
          <cell r="O132427">
            <v>43572</v>
          </cell>
        </row>
        <row r="132428">
          <cell r="O132428">
            <v>43572</v>
          </cell>
        </row>
        <row r="132429">
          <cell r="O132429">
            <v>43572</v>
          </cell>
        </row>
        <row r="132430">
          <cell r="O132430">
            <v>43572</v>
          </cell>
        </row>
        <row r="132431">
          <cell r="O132431">
            <v>43572</v>
          </cell>
        </row>
        <row r="132432">
          <cell r="O132432">
            <v>43572</v>
          </cell>
        </row>
        <row r="132433">
          <cell r="O132433">
            <v>43572</v>
          </cell>
        </row>
        <row r="132434">
          <cell r="O132434">
            <v>43572</v>
          </cell>
        </row>
        <row r="132435">
          <cell r="O132435">
            <v>43572</v>
          </cell>
        </row>
        <row r="132436">
          <cell r="O132436">
            <v>43572</v>
          </cell>
        </row>
        <row r="132437">
          <cell r="O132437">
            <v>43572</v>
          </cell>
        </row>
        <row r="132438">
          <cell r="O132438">
            <v>43572</v>
          </cell>
        </row>
        <row r="132439">
          <cell r="O132439">
            <v>43572</v>
          </cell>
        </row>
        <row r="132440">
          <cell r="O132440">
            <v>43572</v>
          </cell>
        </row>
        <row r="132441">
          <cell r="O132441">
            <v>43572</v>
          </cell>
        </row>
        <row r="132442">
          <cell r="O132442">
            <v>43572</v>
          </cell>
        </row>
        <row r="132443">
          <cell r="O132443">
            <v>43572</v>
          </cell>
        </row>
        <row r="132444">
          <cell r="O132444">
            <v>43572</v>
          </cell>
        </row>
        <row r="132445">
          <cell r="O132445">
            <v>43572</v>
          </cell>
        </row>
        <row r="132446">
          <cell r="O132446">
            <v>43572</v>
          </cell>
        </row>
        <row r="132447">
          <cell r="O132447">
            <v>43572</v>
          </cell>
        </row>
        <row r="132448">
          <cell r="O132448">
            <v>43572</v>
          </cell>
        </row>
        <row r="132449">
          <cell r="O132449">
            <v>43572</v>
          </cell>
        </row>
        <row r="132450">
          <cell r="O132450">
            <v>43572</v>
          </cell>
        </row>
        <row r="132451">
          <cell r="O132451">
            <v>43572</v>
          </cell>
        </row>
        <row r="132452">
          <cell r="O132452">
            <v>43572</v>
          </cell>
        </row>
        <row r="132453">
          <cell r="O132453">
            <v>43572</v>
          </cell>
        </row>
        <row r="132454">
          <cell r="O132454">
            <v>43572</v>
          </cell>
        </row>
        <row r="132455">
          <cell r="O132455">
            <v>43572</v>
          </cell>
        </row>
        <row r="132456">
          <cell r="O132456">
            <v>43572</v>
          </cell>
        </row>
        <row r="132457">
          <cell r="O132457">
            <v>43572</v>
          </cell>
        </row>
        <row r="132458">
          <cell r="O132458">
            <v>43572</v>
          </cell>
        </row>
        <row r="132459">
          <cell r="O132459">
            <v>43572</v>
          </cell>
        </row>
        <row r="132460">
          <cell r="O132460">
            <v>43572</v>
          </cell>
        </row>
        <row r="132461">
          <cell r="O132461">
            <v>43572</v>
          </cell>
        </row>
        <row r="132462">
          <cell r="O132462">
            <v>43572</v>
          </cell>
        </row>
        <row r="132463">
          <cell r="O132463">
            <v>43572</v>
          </cell>
        </row>
        <row r="132464">
          <cell r="O132464">
            <v>43572</v>
          </cell>
        </row>
        <row r="132465">
          <cell r="O132465">
            <v>43572</v>
          </cell>
        </row>
        <row r="132466">
          <cell r="O132466">
            <v>43572</v>
          </cell>
        </row>
        <row r="132467">
          <cell r="O132467">
            <v>43572</v>
          </cell>
        </row>
        <row r="132468">
          <cell r="O132468">
            <v>43572</v>
          </cell>
        </row>
        <row r="132469">
          <cell r="O132469">
            <v>43572</v>
          </cell>
        </row>
        <row r="132470">
          <cell r="O132470">
            <v>43572</v>
          </cell>
        </row>
        <row r="132471">
          <cell r="O132471">
            <v>43572</v>
          </cell>
        </row>
        <row r="132472">
          <cell r="O132472">
            <v>43572</v>
          </cell>
        </row>
        <row r="132473">
          <cell r="O132473">
            <v>43572</v>
          </cell>
        </row>
        <row r="132474">
          <cell r="O132474">
            <v>43572</v>
          </cell>
        </row>
        <row r="132475">
          <cell r="O132475">
            <v>43572</v>
          </cell>
        </row>
        <row r="132476">
          <cell r="O132476">
            <v>43572</v>
          </cell>
        </row>
        <row r="132477">
          <cell r="O132477">
            <v>43572</v>
          </cell>
        </row>
        <row r="132478">
          <cell r="O132478">
            <v>43572</v>
          </cell>
        </row>
        <row r="132479">
          <cell r="O132479">
            <v>43572</v>
          </cell>
        </row>
        <row r="132480">
          <cell r="O132480">
            <v>43572</v>
          </cell>
        </row>
        <row r="132481">
          <cell r="O132481">
            <v>43572</v>
          </cell>
        </row>
        <row r="132482">
          <cell r="O132482">
            <v>43572</v>
          </cell>
        </row>
        <row r="132483">
          <cell r="O132483">
            <v>43572</v>
          </cell>
        </row>
        <row r="132484">
          <cell r="O132484">
            <v>43572</v>
          </cell>
        </row>
        <row r="132485">
          <cell r="O132485">
            <v>43572</v>
          </cell>
        </row>
        <row r="132486">
          <cell r="O132486">
            <v>43572</v>
          </cell>
        </row>
        <row r="132487">
          <cell r="O132487">
            <v>43572</v>
          </cell>
        </row>
        <row r="132488">
          <cell r="O132488">
            <v>43572</v>
          </cell>
        </row>
        <row r="132489">
          <cell r="O132489">
            <v>43572</v>
          </cell>
        </row>
        <row r="132490">
          <cell r="O132490">
            <v>43572</v>
          </cell>
        </row>
        <row r="132491">
          <cell r="O132491">
            <v>43572</v>
          </cell>
        </row>
        <row r="132492">
          <cell r="O132492">
            <v>43572</v>
          </cell>
        </row>
        <row r="132493">
          <cell r="O132493">
            <v>43572</v>
          </cell>
        </row>
        <row r="132494">
          <cell r="O132494">
            <v>43572</v>
          </cell>
        </row>
        <row r="132495">
          <cell r="O132495">
            <v>43572</v>
          </cell>
        </row>
        <row r="132496">
          <cell r="O132496">
            <v>43572</v>
          </cell>
        </row>
        <row r="132497">
          <cell r="O132497">
            <v>43572</v>
          </cell>
        </row>
        <row r="132498">
          <cell r="O132498">
            <v>43572</v>
          </cell>
        </row>
        <row r="132499">
          <cell r="O132499">
            <v>43572</v>
          </cell>
        </row>
        <row r="132500">
          <cell r="O132500">
            <v>43572</v>
          </cell>
        </row>
        <row r="132501">
          <cell r="O132501">
            <v>43572</v>
          </cell>
        </row>
        <row r="132502">
          <cell r="O132502">
            <v>43572</v>
          </cell>
        </row>
        <row r="132503">
          <cell r="O132503">
            <v>43572</v>
          </cell>
        </row>
        <row r="132504">
          <cell r="O132504">
            <v>43572</v>
          </cell>
        </row>
        <row r="132505">
          <cell r="O132505">
            <v>43572</v>
          </cell>
        </row>
        <row r="132506">
          <cell r="O132506">
            <v>43572</v>
          </cell>
        </row>
        <row r="132507">
          <cell r="O132507">
            <v>43572</v>
          </cell>
        </row>
        <row r="132508">
          <cell r="O132508">
            <v>43572</v>
          </cell>
        </row>
        <row r="132509">
          <cell r="O132509">
            <v>43572</v>
          </cell>
        </row>
        <row r="132510">
          <cell r="O132510">
            <v>43572</v>
          </cell>
        </row>
        <row r="132511">
          <cell r="O132511">
            <v>43572</v>
          </cell>
        </row>
        <row r="132512">
          <cell r="O132512">
            <v>43572</v>
          </cell>
        </row>
        <row r="132513">
          <cell r="O132513">
            <v>43572</v>
          </cell>
        </row>
        <row r="132514">
          <cell r="O132514">
            <v>43572</v>
          </cell>
        </row>
        <row r="132515">
          <cell r="O132515">
            <v>43572</v>
          </cell>
        </row>
        <row r="132516">
          <cell r="O132516">
            <v>43572</v>
          </cell>
        </row>
        <row r="132517">
          <cell r="O132517">
            <v>43572</v>
          </cell>
        </row>
        <row r="132518">
          <cell r="O132518">
            <v>43572</v>
          </cell>
        </row>
        <row r="132519">
          <cell r="O132519">
            <v>43572</v>
          </cell>
        </row>
        <row r="132520">
          <cell r="O132520">
            <v>43572</v>
          </cell>
        </row>
        <row r="132521">
          <cell r="O132521">
            <v>43572</v>
          </cell>
        </row>
        <row r="132522">
          <cell r="O132522">
            <v>43572</v>
          </cell>
        </row>
        <row r="132523">
          <cell r="O132523">
            <v>43572</v>
          </cell>
        </row>
        <row r="132524">
          <cell r="O132524">
            <v>43572</v>
          </cell>
        </row>
        <row r="132525">
          <cell r="O132525">
            <v>43572</v>
          </cell>
        </row>
        <row r="132526">
          <cell r="O132526">
            <v>43572</v>
          </cell>
        </row>
        <row r="132527">
          <cell r="O132527">
            <v>43572</v>
          </cell>
        </row>
        <row r="132528">
          <cell r="O132528">
            <v>43572</v>
          </cell>
        </row>
        <row r="132529">
          <cell r="O132529">
            <v>43572</v>
          </cell>
        </row>
        <row r="132530">
          <cell r="O132530">
            <v>43572</v>
          </cell>
        </row>
        <row r="132531">
          <cell r="O132531">
            <v>43572</v>
          </cell>
        </row>
        <row r="132532">
          <cell r="O132532">
            <v>43572</v>
          </cell>
        </row>
        <row r="132533">
          <cell r="O132533">
            <v>43572</v>
          </cell>
        </row>
        <row r="132534">
          <cell r="O132534">
            <v>43572</v>
          </cell>
        </row>
        <row r="132535">
          <cell r="O132535">
            <v>43572</v>
          </cell>
        </row>
        <row r="132536">
          <cell r="O132536">
            <v>43572</v>
          </cell>
        </row>
        <row r="132537">
          <cell r="O132537">
            <v>43572</v>
          </cell>
        </row>
        <row r="132538">
          <cell r="O132538">
            <v>43572</v>
          </cell>
        </row>
        <row r="132539">
          <cell r="O132539">
            <v>43572</v>
          </cell>
        </row>
        <row r="132540">
          <cell r="O132540">
            <v>43572</v>
          </cell>
        </row>
        <row r="132541">
          <cell r="O132541">
            <v>43572</v>
          </cell>
        </row>
        <row r="132542">
          <cell r="O132542">
            <v>43572</v>
          </cell>
        </row>
        <row r="132543">
          <cell r="O132543">
            <v>43572</v>
          </cell>
        </row>
        <row r="132544">
          <cell r="O132544">
            <v>43572</v>
          </cell>
        </row>
        <row r="132545">
          <cell r="O132545">
            <v>43572</v>
          </cell>
        </row>
        <row r="132546">
          <cell r="O132546">
            <v>43572</v>
          </cell>
        </row>
        <row r="132547">
          <cell r="O132547">
            <v>43572</v>
          </cell>
        </row>
        <row r="132548">
          <cell r="O132548">
            <v>43572</v>
          </cell>
        </row>
        <row r="132549">
          <cell r="O132549">
            <v>43572</v>
          </cell>
        </row>
        <row r="132550">
          <cell r="O132550">
            <v>43572</v>
          </cell>
        </row>
        <row r="132551">
          <cell r="O132551">
            <v>43572</v>
          </cell>
        </row>
        <row r="132552">
          <cell r="O132552">
            <v>43572</v>
          </cell>
        </row>
        <row r="132553">
          <cell r="O132553">
            <v>43572</v>
          </cell>
        </row>
        <row r="132554">
          <cell r="O132554">
            <v>43572</v>
          </cell>
        </row>
        <row r="132555">
          <cell r="O132555">
            <v>43572</v>
          </cell>
        </row>
        <row r="132556">
          <cell r="O132556">
            <v>43572</v>
          </cell>
        </row>
        <row r="132557">
          <cell r="O132557">
            <v>43572</v>
          </cell>
        </row>
        <row r="132558">
          <cell r="O132558">
            <v>43572</v>
          </cell>
        </row>
        <row r="132559">
          <cell r="O132559">
            <v>43572</v>
          </cell>
        </row>
        <row r="132560">
          <cell r="O132560">
            <v>43572</v>
          </cell>
        </row>
        <row r="132561">
          <cell r="O132561">
            <v>43572</v>
          </cell>
        </row>
        <row r="132562">
          <cell r="O132562">
            <v>43572</v>
          </cell>
        </row>
        <row r="132563">
          <cell r="O132563">
            <v>43572</v>
          </cell>
        </row>
        <row r="132564">
          <cell r="O132564">
            <v>43572</v>
          </cell>
        </row>
        <row r="132565">
          <cell r="O132565">
            <v>43572</v>
          </cell>
        </row>
        <row r="132566">
          <cell r="O132566">
            <v>43572</v>
          </cell>
        </row>
        <row r="132567">
          <cell r="O132567">
            <v>43572</v>
          </cell>
        </row>
        <row r="132568">
          <cell r="O132568">
            <v>43572</v>
          </cell>
        </row>
        <row r="132569">
          <cell r="O132569">
            <v>43572</v>
          </cell>
        </row>
        <row r="132570">
          <cell r="O132570">
            <v>43572</v>
          </cell>
        </row>
        <row r="132571">
          <cell r="O132571">
            <v>43572</v>
          </cell>
        </row>
        <row r="132572">
          <cell r="O132572">
            <v>43572</v>
          </cell>
        </row>
        <row r="132573">
          <cell r="O132573">
            <v>43572</v>
          </cell>
        </row>
        <row r="132574">
          <cell r="O132574">
            <v>43572</v>
          </cell>
        </row>
        <row r="132575">
          <cell r="O132575">
            <v>43572</v>
          </cell>
        </row>
        <row r="132576">
          <cell r="O132576">
            <v>43572</v>
          </cell>
        </row>
        <row r="132577">
          <cell r="O132577">
            <v>43572</v>
          </cell>
        </row>
        <row r="132578">
          <cell r="O132578">
            <v>43572</v>
          </cell>
        </row>
        <row r="132579">
          <cell r="O132579">
            <v>43572</v>
          </cell>
        </row>
        <row r="132580">
          <cell r="O132580">
            <v>43572</v>
          </cell>
        </row>
        <row r="132581">
          <cell r="O132581">
            <v>43572</v>
          </cell>
        </row>
        <row r="132582">
          <cell r="O132582">
            <v>43572</v>
          </cell>
        </row>
        <row r="132583">
          <cell r="O132583">
            <v>43572</v>
          </cell>
        </row>
        <row r="132584">
          <cell r="O132584">
            <v>43572</v>
          </cell>
        </row>
        <row r="132585">
          <cell r="O132585">
            <v>43572</v>
          </cell>
        </row>
        <row r="132586">
          <cell r="O132586">
            <v>43572</v>
          </cell>
        </row>
        <row r="132587">
          <cell r="O132587">
            <v>43572</v>
          </cell>
        </row>
        <row r="132588">
          <cell r="O132588">
            <v>43572</v>
          </cell>
        </row>
        <row r="132589">
          <cell r="O132589">
            <v>43572</v>
          </cell>
        </row>
        <row r="132590">
          <cell r="O132590">
            <v>43572</v>
          </cell>
        </row>
        <row r="132591">
          <cell r="O132591">
            <v>43572</v>
          </cell>
        </row>
        <row r="132592">
          <cell r="O132592">
            <v>43572</v>
          </cell>
        </row>
        <row r="132593">
          <cell r="O132593">
            <v>43572</v>
          </cell>
        </row>
        <row r="132594">
          <cell r="O132594">
            <v>43572</v>
          </cell>
        </row>
        <row r="132595">
          <cell r="O132595">
            <v>43572</v>
          </cell>
        </row>
        <row r="132596">
          <cell r="O132596">
            <v>43572</v>
          </cell>
        </row>
        <row r="132597">
          <cell r="O132597">
            <v>43572</v>
          </cell>
        </row>
        <row r="132598">
          <cell r="O132598">
            <v>43572</v>
          </cell>
        </row>
        <row r="132599">
          <cell r="O132599">
            <v>43572</v>
          </cell>
        </row>
        <row r="132600">
          <cell r="O132600">
            <v>43572</v>
          </cell>
        </row>
        <row r="132601">
          <cell r="O132601">
            <v>43572</v>
          </cell>
        </row>
        <row r="132602">
          <cell r="O132602">
            <v>43572</v>
          </cell>
        </row>
        <row r="132603">
          <cell r="O132603">
            <v>43572</v>
          </cell>
        </row>
        <row r="132604">
          <cell r="O132604">
            <v>43572</v>
          </cell>
        </row>
        <row r="132605">
          <cell r="O132605">
            <v>43572</v>
          </cell>
        </row>
        <row r="132606">
          <cell r="O132606">
            <v>43572</v>
          </cell>
        </row>
        <row r="132607">
          <cell r="O132607">
            <v>43572</v>
          </cell>
        </row>
        <row r="132608">
          <cell r="O132608">
            <v>43572</v>
          </cell>
        </row>
        <row r="132609">
          <cell r="O132609">
            <v>43572</v>
          </cell>
        </row>
        <row r="132610">
          <cell r="O132610">
            <v>43572</v>
          </cell>
        </row>
        <row r="132611">
          <cell r="O132611">
            <v>43572</v>
          </cell>
        </row>
        <row r="132612">
          <cell r="O132612">
            <v>43572</v>
          </cell>
        </row>
        <row r="132613">
          <cell r="O132613">
            <v>43572</v>
          </cell>
        </row>
        <row r="132614">
          <cell r="O132614">
            <v>43572</v>
          </cell>
        </row>
        <row r="132615">
          <cell r="O132615">
            <v>43572</v>
          </cell>
        </row>
        <row r="132616">
          <cell r="O132616">
            <v>43572</v>
          </cell>
        </row>
        <row r="132617">
          <cell r="O132617">
            <v>43572</v>
          </cell>
        </row>
        <row r="132618">
          <cell r="O132618">
            <v>43572</v>
          </cell>
        </row>
        <row r="132619">
          <cell r="O132619">
            <v>43572</v>
          </cell>
        </row>
        <row r="132620">
          <cell r="O132620">
            <v>43572</v>
          </cell>
        </row>
        <row r="132621">
          <cell r="O132621">
            <v>43572</v>
          </cell>
        </row>
        <row r="132622">
          <cell r="O132622">
            <v>43572</v>
          </cell>
        </row>
        <row r="132623">
          <cell r="O132623">
            <v>43572</v>
          </cell>
        </row>
        <row r="132624">
          <cell r="O132624">
            <v>43572</v>
          </cell>
        </row>
        <row r="132625">
          <cell r="O132625">
            <v>43572</v>
          </cell>
        </row>
        <row r="132626">
          <cell r="O132626">
            <v>43572</v>
          </cell>
        </row>
        <row r="132627">
          <cell r="O132627">
            <v>43572</v>
          </cell>
        </row>
        <row r="132628">
          <cell r="O132628">
            <v>43572</v>
          </cell>
        </row>
        <row r="132629">
          <cell r="O132629">
            <v>43572</v>
          </cell>
        </row>
        <row r="132630">
          <cell r="O132630">
            <v>43572</v>
          </cell>
        </row>
        <row r="132631">
          <cell r="O132631">
            <v>43572</v>
          </cell>
        </row>
        <row r="132632">
          <cell r="O132632">
            <v>43572</v>
          </cell>
        </row>
        <row r="132633">
          <cell r="O132633">
            <v>43572</v>
          </cell>
        </row>
        <row r="132634">
          <cell r="O132634">
            <v>43572</v>
          </cell>
        </row>
        <row r="132635">
          <cell r="O132635">
            <v>43572</v>
          </cell>
        </row>
        <row r="132636">
          <cell r="O132636">
            <v>43572</v>
          </cell>
        </row>
        <row r="132637">
          <cell r="O132637">
            <v>43572</v>
          </cell>
        </row>
        <row r="132638">
          <cell r="O132638">
            <v>43572</v>
          </cell>
        </row>
        <row r="132639">
          <cell r="O132639">
            <v>43572</v>
          </cell>
        </row>
        <row r="132640">
          <cell r="O132640">
            <v>43572</v>
          </cell>
        </row>
        <row r="132641">
          <cell r="O132641">
            <v>43572</v>
          </cell>
        </row>
        <row r="132642">
          <cell r="O132642">
            <v>43572</v>
          </cell>
        </row>
        <row r="132643">
          <cell r="O132643">
            <v>43572</v>
          </cell>
        </row>
        <row r="132644">
          <cell r="O132644">
            <v>43572</v>
          </cell>
        </row>
        <row r="132645">
          <cell r="O132645">
            <v>43572</v>
          </cell>
        </row>
        <row r="132646">
          <cell r="O132646">
            <v>43572</v>
          </cell>
        </row>
        <row r="132647">
          <cell r="O132647">
            <v>43572</v>
          </cell>
        </row>
        <row r="132648">
          <cell r="O132648">
            <v>43572</v>
          </cell>
        </row>
        <row r="132649">
          <cell r="O132649">
            <v>43572</v>
          </cell>
        </row>
        <row r="132650">
          <cell r="O132650">
            <v>43572</v>
          </cell>
        </row>
        <row r="132651">
          <cell r="O132651">
            <v>43572</v>
          </cell>
        </row>
        <row r="132652">
          <cell r="O132652">
            <v>43572</v>
          </cell>
        </row>
        <row r="132653">
          <cell r="O132653">
            <v>43572</v>
          </cell>
        </row>
        <row r="132654">
          <cell r="O132654">
            <v>43572</v>
          </cell>
        </row>
        <row r="132655">
          <cell r="O132655">
            <v>43572</v>
          </cell>
        </row>
        <row r="132656">
          <cell r="O132656">
            <v>43572</v>
          </cell>
        </row>
        <row r="132657">
          <cell r="O132657">
            <v>43572</v>
          </cell>
        </row>
        <row r="132658">
          <cell r="O132658">
            <v>43572</v>
          </cell>
        </row>
        <row r="132659">
          <cell r="O132659">
            <v>43572</v>
          </cell>
        </row>
        <row r="132660">
          <cell r="O132660">
            <v>43572</v>
          </cell>
        </row>
        <row r="132661">
          <cell r="O132661">
            <v>43572</v>
          </cell>
        </row>
        <row r="132662">
          <cell r="O132662">
            <v>43572</v>
          </cell>
        </row>
        <row r="132663">
          <cell r="O132663">
            <v>43572</v>
          </cell>
        </row>
        <row r="132664">
          <cell r="O132664">
            <v>43572</v>
          </cell>
        </row>
        <row r="132665">
          <cell r="O132665">
            <v>43572</v>
          </cell>
        </row>
        <row r="132666">
          <cell r="O132666">
            <v>43572</v>
          </cell>
        </row>
        <row r="132667">
          <cell r="O132667">
            <v>43572</v>
          </cell>
        </row>
        <row r="132668">
          <cell r="O132668">
            <v>43572</v>
          </cell>
        </row>
        <row r="132669">
          <cell r="O132669">
            <v>43572</v>
          </cell>
        </row>
        <row r="132670">
          <cell r="O132670">
            <v>43572</v>
          </cell>
        </row>
        <row r="132671">
          <cell r="O132671">
            <v>43572</v>
          </cell>
        </row>
        <row r="132672">
          <cell r="O132672">
            <v>43572</v>
          </cell>
        </row>
        <row r="132673">
          <cell r="O132673">
            <v>43572</v>
          </cell>
        </row>
        <row r="132674">
          <cell r="O132674">
            <v>43572</v>
          </cell>
        </row>
        <row r="132675">
          <cell r="O132675">
            <v>43572</v>
          </cell>
        </row>
        <row r="132676">
          <cell r="O132676">
            <v>43572</v>
          </cell>
        </row>
        <row r="132677">
          <cell r="O132677">
            <v>43572</v>
          </cell>
        </row>
        <row r="132678">
          <cell r="O132678">
            <v>43572</v>
          </cell>
        </row>
        <row r="132679">
          <cell r="O132679">
            <v>43572</v>
          </cell>
        </row>
        <row r="132680">
          <cell r="O132680">
            <v>43572</v>
          </cell>
        </row>
        <row r="132681">
          <cell r="O132681">
            <v>43572</v>
          </cell>
        </row>
        <row r="132682">
          <cell r="O132682">
            <v>43572</v>
          </cell>
        </row>
        <row r="132683">
          <cell r="O132683">
            <v>43572</v>
          </cell>
        </row>
        <row r="132684">
          <cell r="O132684">
            <v>43572</v>
          </cell>
        </row>
        <row r="132685">
          <cell r="O132685">
            <v>43572</v>
          </cell>
        </row>
        <row r="132686">
          <cell r="O132686">
            <v>43572</v>
          </cell>
        </row>
        <row r="132687">
          <cell r="O132687">
            <v>43572</v>
          </cell>
        </row>
        <row r="132688">
          <cell r="O132688">
            <v>43572</v>
          </cell>
        </row>
        <row r="132689">
          <cell r="O132689">
            <v>43572</v>
          </cell>
        </row>
        <row r="132690">
          <cell r="O132690">
            <v>43572</v>
          </cell>
        </row>
        <row r="132691">
          <cell r="O132691">
            <v>43572</v>
          </cell>
        </row>
        <row r="132692">
          <cell r="O132692">
            <v>43572</v>
          </cell>
        </row>
        <row r="132693">
          <cell r="O132693">
            <v>43572</v>
          </cell>
        </row>
        <row r="132694">
          <cell r="O132694">
            <v>43572</v>
          </cell>
        </row>
        <row r="132695">
          <cell r="O132695">
            <v>43572</v>
          </cell>
        </row>
        <row r="132696">
          <cell r="O132696">
            <v>43572</v>
          </cell>
        </row>
        <row r="132697">
          <cell r="O132697">
            <v>43572</v>
          </cell>
        </row>
        <row r="132698">
          <cell r="O132698">
            <v>43572</v>
          </cell>
        </row>
        <row r="132699">
          <cell r="O132699">
            <v>43572</v>
          </cell>
        </row>
        <row r="132700">
          <cell r="O132700">
            <v>43572</v>
          </cell>
        </row>
        <row r="132701">
          <cell r="O132701">
            <v>43572</v>
          </cell>
        </row>
        <row r="132702">
          <cell r="O132702">
            <v>43572</v>
          </cell>
        </row>
        <row r="132703">
          <cell r="O132703">
            <v>43572</v>
          </cell>
        </row>
        <row r="132704">
          <cell r="O132704">
            <v>43572</v>
          </cell>
        </row>
        <row r="132705">
          <cell r="O132705">
            <v>43572</v>
          </cell>
        </row>
        <row r="132706">
          <cell r="O132706">
            <v>43572</v>
          </cell>
        </row>
        <row r="132707">
          <cell r="O132707">
            <v>43572</v>
          </cell>
        </row>
        <row r="132708">
          <cell r="O132708">
            <v>43572</v>
          </cell>
        </row>
        <row r="132709">
          <cell r="O132709">
            <v>43572</v>
          </cell>
        </row>
        <row r="132710">
          <cell r="O132710">
            <v>43572</v>
          </cell>
        </row>
        <row r="132711">
          <cell r="O132711">
            <v>43572</v>
          </cell>
        </row>
        <row r="132712">
          <cell r="O132712">
            <v>43572</v>
          </cell>
        </row>
        <row r="132713">
          <cell r="O132713">
            <v>43572</v>
          </cell>
        </row>
        <row r="132714">
          <cell r="O132714">
            <v>43572</v>
          </cell>
        </row>
        <row r="132715">
          <cell r="O132715">
            <v>43572</v>
          </cell>
        </row>
        <row r="132716">
          <cell r="O132716">
            <v>43572</v>
          </cell>
        </row>
        <row r="132717">
          <cell r="O132717">
            <v>43572</v>
          </cell>
        </row>
        <row r="132718">
          <cell r="O132718">
            <v>43572</v>
          </cell>
        </row>
        <row r="132719">
          <cell r="O132719">
            <v>43572</v>
          </cell>
        </row>
        <row r="132720">
          <cell r="O132720">
            <v>43572</v>
          </cell>
        </row>
        <row r="132721">
          <cell r="O132721">
            <v>43572</v>
          </cell>
        </row>
        <row r="132722">
          <cell r="O132722">
            <v>43572</v>
          </cell>
        </row>
        <row r="132723">
          <cell r="O132723">
            <v>43572</v>
          </cell>
        </row>
        <row r="132724">
          <cell r="O132724">
            <v>43572</v>
          </cell>
        </row>
        <row r="132725">
          <cell r="O132725">
            <v>43572</v>
          </cell>
        </row>
        <row r="132726">
          <cell r="O132726">
            <v>43572</v>
          </cell>
        </row>
        <row r="132727">
          <cell r="O132727">
            <v>43572</v>
          </cell>
        </row>
        <row r="132728">
          <cell r="O132728">
            <v>43572</v>
          </cell>
        </row>
        <row r="132729">
          <cell r="O132729">
            <v>43572</v>
          </cell>
        </row>
        <row r="132730">
          <cell r="O132730">
            <v>43572</v>
          </cell>
        </row>
        <row r="132731">
          <cell r="O132731">
            <v>43572</v>
          </cell>
        </row>
        <row r="132732">
          <cell r="O132732">
            <v>43572</v>
          </cell>
        </row>
        <row r="132733">
          <cell r="O132733">
            <v>43572</v>
          </cell>
        </row>
        <row r="132734">
          <cell r="O132734">
            <v>43572</v>
          </cell>
        </row>
        <row r="132735">
          <cell r="O132735">
            <v>43572</v>
          </cell>
        </row>
        <row r="132736">
          <cell r="O132736">
            <v>43572</v>
          </cell>
        </row>
        <row r="132737">
          <cell r="O132737">
            <v>43572</v>
          </cell>
        </row>
        <row r="132738">
          <cell r="O132738">
            <v>43572</v>
          </cell>
        </row>
        <row r="132739">
          <cell r="O132739">
            <v>43572</v>
          </cell>
        </row>
        <row r="132740">
          <cell r="O132740">
            <v>43572</v>
          </cell>
        </row>
        <row r="132741">
          <cell r="O132741">
            <v>43572</v>
          </cell>
        </row>
        <row r="132742">
          <cell r="O132742">
            <v>43572</v>
          </cell>
        </row>
        <row r="132743">
          <cell r="O132743">
            <v>43572</v>
          </cell>
        </row>
        <row r="132744">
          <cell r="O132744">
            <v>43572</v>
          </cell>
        </row>
        <row r="132745">
          <cell r="O132745">
            <v>43572</v>
          </cell>
        </row>
        <row r="132746">
          <cell r="O132746">
            <v>43572</v>
          </cell>
        </row>
        <row r="132747">
          <cell r="O132747">
            <v>43572</v>
          </cell>
        </row>
        <row r="132748">
          <cell r="O132748">
            <v>43572</v>
          </cell>
        </row>
        <row r="132749">
          <cell r="O132749">
            <v>43572</v>
          </cell>
        </row>
        <row r="132750">
          <cell r="O132750">
            <v>43572</v>
          </cell>
        </row>
        <row r="132751">
          <cell r="O132751">
            <v>43572</v>
          </cell>
        </row>
        <row r="132752">
          <cell r="O132752">
            <v>43572</v>
          </cell>
        </row>
        <row r="132753">
          <cell r="O132753">
            <v>43572</v>
          </cell>
        </row>
        <row r="132754">
          <cell r="O132754">
            <v>43572</v>
          </cell>
        </row>
        <row r="132755">
          <cell r="O132755">
            <v>43572</v>
          </cell>
        </row>
        <row r="132756">
          <cell r="O132756">
            <v>43572</v>
          </cell>
        </row>
        <row r="132757">
          <cell r="O132757">
            <v>43572</v>
          </cell>
        </row>
        <row r="132758">
          <cell r="O132758">
            <v>43572</v>
          </cell>
        </row>
        <row r="132759">
          <cell r="O132759">
            <v>43572</v>
          </cell>
        </row>
        <row r="132760">
          <cell r="O132760">
            <v>43572</v>
          </cell>
        </row>
        <row r="132761">
          <cell r="O132761">
            <v>43572</v>
          </cell>
        </row>
        <row r="132762">
          <cell r="O132762">
            <v>43572</v>
          </cell>
        </row>
        <row r="132763">
          <cell r="O132763">
            <v>43572</v>
          </cell>
        </row>
        <row r="132764">
          <cell r="O132764">
            <v>43572</v>
          </cell>
        </row>
        <row r="132765">
          <cell r="O132765">
            <v>43572</v>
          </cell>
        </row>
        <row r="132766">
          <cell r="O132766">
            <v>43572</v>
          </cell>
        </row>
        <row r="132767">
          <cell r="O132767">
            <v>43572</v>
          </cell>
        </row>
        <row r="132768">
          <cell r="O132768">
            <v>43572</v>
          </cell>
        </row>
        <row r="132769">
          <cell r="O132769">
            <v>43572</v>
          </cell>
        </row>
        <row r="132770">
          <cell r="O132770">
            <v>43572</v>
          </cell>
        </row>
        <row r="132771">
          <cell r="O132771">
            <v>43572</v>
          </cell>
        </row>
        <row r="132772">
          <cell r="O132772">
            <v>43572</v>
          </cell>
        </row>
        <row r="132773">
          <cell r="O132773">
            <v>43572</v>
          </cell>
        </row>
        <row r="132774">
          <cell r="O132774">
            <v>43572</v>
          </cell>
        </row>
        <row r="132775">
          <cell r="O132775">
            <v>43572</v>
          </cell>
        </row>
        <row r="132776">
          <cell r="O132776">
            <v>43572</v>
          </cell>
        </row>
        <row r="132777">
          <cell r="O132777">
            <v>43572</v>
          </cell>
        </row>
        <row r="132778">
          <cell r="O132778">
            <v>43572</v>
          </cell>
        </row>
        <row r="132779">
          <cell r="O132779">
            <v>43572</v>
          </cell>
        </row>
        <row r="132780">
          <cell r="O132780">
            <v>43572</v>
          </cell>
        </row>
        <row r="132781">
          <cell r="O132781">
            <v>43572</v>
          </cell>
        </row>
        <row r="132782">
          <cell r="O132782">
            <v>43572</v>
          </cell>
        </row>
        <row r="132783">
          <cell r="O132783">
            <v>43572</v>
          </cell>
        </row>
        <row r="132784">
          <cell r="O132784">
            <v>43572</v>
          </cell>
        </row>
        <row r="132785">
          <cell r="O132785">
            <v>43572</v>
          </cell>
        </row>
        <row r="132786">
          <cell r="O132786">
            <v>43572</v>
          </cell>
        </row>
        <row r="132787">
          <cell r="O132787">
            <v>43572</v>
          </cell>
        </row>
        <row r="132788">
          <cell r="O132788">
            <v>43572</v>
          </cell>
        </row>
        <row r="132789">
          <cell r="O132789">
            <v>43572</v>
          </cell>
        </row>
        <row r="132790">
          <cell r="O132790">
            <v>43572</v>
          </cell>
        </row>
        <row r="132791">
          <cell r="O132791">
            <v>43572</v>
          </cell>
        </row>
        <row r="132792">
          <cell r="O132792">
            <v>43572</v>
          </cell>
        </row>
        <row r="132793">
          <cell r="O132793">
            <v>43572</v>
          </cell>
        </row>
        <row r="132794">
          <cell r="O132794">
            <v>43572</v>
          </cell>
        </row>
        <row r="132795">
          <cell r="O132795">
            <v>43572</v>
          </cell>
        </row>
        <row r="132796">
          <cell r="O132796">
            <v>43572</v>
          </cell>
        </row>
        <row r="132797">
          <cell r="O132797">
            <v>43572</v>
          </cell>
        </row>
        <row r="132798">
          <cell r="O132798">
            <v>43572</v>
          </cell>
        </row>
        <row r="132799">
          <cell r="O132799">
            <v>43572</v>
          </cell>
        </row>
        <row r="132800">
          <cell r="O132800">
            <v>43572</v>
          </cell>
        </row>
        <row r="132801">
          <cell r="O132801">
            <v>43572</v>
          </cell>
        </row>
        <row r="132802">
          <cell r="O132802">
            <v>43572</v>
          </cell>
        </row>
        <row r="132803">
          <cell r="O132803">
            <v>43572</v>
          </cell>
        </row>
        <row r="132804">
          <cell r="O132804">
            <v>43572</v>
          </cell>
        </row>
        <row r="132805">
          <cell r="O132805">
            <v>43572</v>
          </cell>
        </row>
        <row r="132806">
          <cell r="O132806">
            <v>43572</v>
          </cell>
        </row>
        <row r="132807">
          <cell r="O132807">
            <v>43572</v>
          </cell>
        </row>
        <row r="132808">
          <cell r="O132808">
            <v>43572</v>
          </cell>
        </row>
        <row r="132809">
          <cell r="O132809">
            <v>43572</v>
          </cell>
        </row>
        <row r="132810">
          <cell r="O132810">
            <v>43572</v>
          </cell>
        </row>
        <row r="132811">
          <cell r="O132811">
            <v>43572</v>
          </cell>
        </row>
        <row r="132812">
          <cell r="O132812">
            <v>43572</v>
          </cell>
        </row>
        <row r="132813">
          <cell r="O132813">
            <v>43572</v>
          </cell>
        </row>
        <row r="132814">
          <cell r="O132814">
            <v>43572</v>
          </cell>
        </row>
        <row r="132815">
          <cell r="O132815">
            <v>43572</v>
          </cell>
        </row>
        <row r="132816">
          <cell r="O132816">
            <v>43572</v>
          </cell>
        </row>
        <row r="132817">
          <cell r="O132817">
            <v>43572</v>
          </cell>
        </row>
        <row r="132818">
          <cell r="O132818">
            <v>43572</v>
          </cell>
        </row>
        <row r="132819">
          <cell r="O132819">
            <v>43572</v>
          </cell>
        </row>
        <row r="132820">
          <cell r="O132820">
            <v>43572</v>
          </cell>
        </row>
        <row r="132821">
          <cell r="O132821">
            <v>43572</v>
          </cell>
        </row>
        <row r="132822">
          <cell r="O132822">
            <v>43572</v>
          </cell>
        </row>
        <row r="132823">
          <cell r="O132823">
            <v>43572</v>
          </cell>
        </row>
        <row r="132824">
          <cell r="O132824">
            <v>43572</v>
          </cell>
        </row>
        <row r="132825">
          <cell r="O132825">
            <v>43572</v>
          </cell>
        </row>
        <row r="132826">
          <cell r="O132826">
            <v>43572</v>
          </cell>
        </row>
        <row r="132827">
          <cell r="O132827">
            <v>43572</v>
          </cell>
        </row>
        <row r="132828">
          <cell r="O132828">
            <v>43572</v>
          </cell>
        </row>
        <row r="132829">
          <cell r="O132829">
            <v>43572</v>
          </cell>
        </row>
        <row r="132830">
          <cell r="O132830">
            <v>43572</v>
          </cell>
        </row>
        <row r="132831">
          <cell r="O132831">
            <v>43572</v>
          </cell>
        </row>
        <row r="132832">
          <cell r="O132832">
            <v>43572</v>
          </cell>
        </row>
        <row r="132833">
          <cell r="O132833">
            <v>43572</v>
          </cell>
        </row>
        <row r="132834">
          <cell r="O132834">
            <v>43572</v>
          </cell>
        </row>
        <row r="132835">
          <cell r="O132835">
            <v>43572</v>
          </cell>
        </row>
        <row r="132836">
          <cell r="O132836">
            <v>43572</v>
          </cell>
        </row>
        <row r="132837">
          <cell r="O132837">
            <v>43572</v>
          </cell>
        </row>
        <row r="132838">
          <cell r="O132838">
            <v>43572</v>
          </cell>
        </row>
        <row r="132839">
          <cell r="O132839">
            <v>43572</v>
          </cell>
        </row>
        <row r="132840">
          <cell r="O132840">
            <v>43572</v>
          </cell>
        </row>
        <row r="132841">
          <cell r="O132841">
            <v>43572</v>
          </cell>
        </row>
        <row r="132842">
          <cell r="O132842">
            <v>43572</v>
          </cell>
        </row>
        <row r="132843">
          <cell r="O132843">
            <v>43572</v>
          </cell>
        </row>
        <row r="132844">
          <cell r="O132844">
            <v>43572</v>
          </cell>
        </row>
        <row r="132845">
          <cell r="O132845">
            <v>43572</v>
          </cell>
        </row>
        <row r="132846">
          <cell r="O132846">
            <v>43572</v>
          </cell>
        </row>
        <row r="132847">
          <cell r="O132847">
            <v>43572</v>
          </cell>
        </row>
        <row r="132848">
          <cell r="O132848">
            <v>43572</v>
          </cell>
        </row>
        <row r="132849">
          <cell r="O132849">
            <v>43572</v>
          </cell>
        </row>
        <row r="132850">
          <cell r="O132850">
            <v>43572</v>
          </cell>
        </row>
        <row r="132851">
          <cell r="O132851">
            <v>43572</v>
          </cell>
        </row>
        <row r="132852">
          <cell r="O132852">
            <v>43572</v>
          </cell>
        </row>
        <row r="132853">
          <cell r="O132853">
            <v>43572</v>
          </cell>
        </row>
        <row r="132854">
          <cell r="O132854">
            <v>43572</v>
          </cell>
        </row>
        <row r="132855">
          <cell r="O132855">
            <v>43572</v>
          </cell>
        </row>
        <row r="132856">
          <cell r="O132856">
            <v>43572</v>
          </cell>
        </row>
        <row r="132857">
          <cell r="O132857">
            <v>43572</v>
          </cell>
        </row>
        <row r="132858">
          <cell r="O132858">
            <v>43572</v>
          </cell>
        </row>
        <row r="132859">
          <cell r="O132859">
            <v>43572</v>
          </cell>
        </row>
        <row r="132860">
          <cell r="O132860">
            <v>43572</v>
          </cell>
        </row>
        <row r="132861">
          <cell r="O132861">
            <v>43572</v>
          </cell>
        </row>
        <row r="132862">
          <cell r="O132862">
            <v>43572</v>
          </cell>
        </row>
        <row r="132863">
          <cell r="O132863">
            <v>43572</v>
          </cell>
        </row>
        <row r="132864">
          <cell r="O132864">
            <v>43572</v>
          </cell>
        </row>
        <row r="132865">
          <cell r="O132865">
            <v>43572</v>
          </cell>
        </row>
        <row r="132866">
          <cell r="O132866">
            <v>43572</v>
          </cell>
        </row>
        <row r="132867">
          <cell r="O132867">
            <v>43572</v>
          </cell>
        </row>
        <row r="132868">
          <cell r="O132868">
            <v>43572</v>
          </cell>
        </row>
        <row r="132869">
          <cell r="O132869">
            <v>43572</v>
          </cell>
        </row>
        <row r="132870">
          <cell r="O132870">
            <v>43572</v>
          </cell>
        </row>
        <row r="132871">
          <cell r="O132871">
            <v>43572</v>
          </cell>
        </row>
        <row r="132872">
          <cell r="O132872">
            <v>43572</v>
          </cell>
        </row>
        <row r="132873">
          <cell r="O132873">
            <v>43572</v>
          </cell>
        </row>
        <row r="132874">
          <cell r="O132874">
            <v>43572</v>
          </cell>
        </row>
        <row r="132875">
          <cell r="O132875">
            <v>43572</v>
          </cell>
        </row>
        <row r="132876">
          <cell r="O132876">
            <v>43572</v>
          </cell>
        </row>
        <row r="132877">
          <cell r="O132877">
            <v>43572</v>
          </cell>
        </row>
        <row r="132878">
          <cell r="O132878">
            <v>43572</v>
          </cell>
        </row>
        <row r="132879">
          <cell r="O132879">
            <v>43572</v>
          </cell>
        </row>
        <row r="132880">
          <cell r="O132880">
            <v>43572</v>
          </cell>
        </row>
        <row r="132881">
          <cell r="O132881">
            <v>43572</v>
          </cell>
        </row>
        <row r="132882">
          <cell r="O132882">
            <v>43572</v>
          </cell>
        </row>
        <row r="132883">
          <cell r="O132883">
            <v>43572</v>
          </cell>
        </row>
        <row r="132884">
          <cell r="O132884">
            <v>43572</v>
          </cell>
        </row>
        <row r="132885">
          <cell r="O132885">
            <v>43572</v>
          </cell>
        </row>
        <row r="132886">
          <cell r="O132886">
            <v>43572</v>
          </cell>
        </row>
        <row r="132887">
          <cell r="O132887">
            <v>43572</v>
          </cell>
        </row>
        <row r="132888">
          <cell r="O132888">
            <v>43572</v>
          </cell>
        </row>
        <row r="132889">
          <cell r="O132889">
            <v>43572</v>
          </cell>
        </row>
        <row r="132890">
          <cell r="O132890">
            <v>43572</v>
          </cell>
        </row>
        <row r="132891">
          <cell r="O132891">
            <v>43572</v>
          </cell>
        </row>
        <row r="132892">
          <cell r="O132892">
            <v>43572</v>
          </cell>
        </row>
        <row r="132893">
          <cell r="O132893">
            <v>43572</v>
          </cell>
        </row>
        <row r="132894">
          <cell r="O132894">
            <v>43572</v>
          </cell>
        </row>
        <row r="132895">
          <cell r="O132895">
            <v>43572</v>
          </cell>
        </row>
        <row r="132896">
          <cell r="O132896">
            <v>43572</v>
          </cell>
        </row>
        <row r="132897">
          <cell r="O132897">
            <v>43572</v>
          </cell>
        </row>
        <row r="132898">
          <cell r="O132898">
            <v>43572</v>
          </cell>
        </row>
        <row r="132899">
          <cell r="O132899">
            <v>43572</v>
          </cell>
        </row>
        <row r="132900">
          <cell r="O132900">
            <v>43572</v>
          </cell>
        </row>
        <row r="132901">
          <cell r="O132901">
            <v>43572</v>
          </cell>
        </row>
        <row r="132902">
          <cell r="O132902">
            <v>43572</v>
          </cell>
        </row>
        <row r="132903">
          <cell r="O132903">
            <v>43572</v>
          </cell>
        </row>
        <row r="132904">
          <cell r="O132904">
            <v>43572</v>
          </cell>
        </row>
        <row r="132905">
          <cell r="O132905">
            <v>43572</v>
          </cell>
        </row>
        <row r="132906">
          <cell r="O132906">
            <v>43572</v>
          </cell>
        </row>
        <row r="132907">
          <cell r="O132907">
            <v>43572</v>
          </cell>
        </row>
        <row r="132908">
          <cell r="O132908">
            <v>43572</v>
          </cell>
        </row>
        <row r="132909">
          <cell r="O132909">
            <v>43572</v>
          </cell>
        </row>
        <row r="132910">
          <cell r="O132910">
            <v>43572</v>
          </cell>
        </row>
        <row r="132911">
          <cell r="O132911">
            <v>43572</v>
          </cell>
        </row>
        <row r="132912">
          <cell r="O132912">
            <v>43572</v>
          </cell>
        </row>
        <row r="132913">
          <cell r="O132913">
            <v>43572</v>
          </cell>
        </row>
        <row r="132914">
          <cell r="O132914">
            <v>43572</v>
          </cell>
        </row>
        <row r="132915">
          <cell r="O132915">
            <v>43572</v>
          </cell>
        </row>
        <row r="132916">
          <cell r="O132916">
            <v>43572</v>
          </cell>
        </row>
        <row r="132917">
          <cell r="O132917">
            <v>43572</v>
          </cell>
        </row>
        <row r="132918">
          <cell r="O132918">
            <v>43572</v>
          </cell>
        </row>
        <row r="132919">
          <cell r="O132919">
            <v>43572</v>
          </cell>
        </row>
        <row r="132920">
          <cell r="O132920">
            <v>43572</v>
          </cell>
        </row>
        <row r="132921">
          <cell r="O132921">
            <v>43572</v>
          </cell>
        </row>
        <row r="132922">
          <cell r="O132922">
            <v>43572</v>
          </cell>
        </row>
        <row r="132923">
          <cell r="O132923">
            <v>43572</v>
          </cell>
        </row>
        <row r="132924">
          <cell r="O132924">
            <v>43572</v>
          </cell>
        </row>
        <row r="132925">
          <cell r="O132925">
            <v>43572</v>
          </cell>
        </row>
        <row r="132926">
          <cell r="O132926">
            <v>43572</v>
          </cell>
        </row>
        <row r="132927">
          <cell r="O132927">
            <v>43572</v>
          </cell>
        </row>
        <row r="132928">
          <cell r="O132928">
            <v>43572</v>
          </cell>
        </row>
        <row r="132929">
          <cell r="O132929">
            <v>43572</v>
          </cell>
        </row>
        <row r="132930">
          <cell r="O132930">
            <v>43572</v>
          </cell>
        </row>
        <row r="132931">
          <cell r="O132931">
            <v>43572</v>
          </cell>
        </row>
        <row r="132932">
          <cell r="O132932">
            <v>43572</v>
          </cell>
        </row>
        <row r="132933">
          <cell r="O132933">
            <v>43572</v>
          </cell>
        </row>
        <row r="132934">
          <cell r="O132934">
            <v>43572</v>
          </cell>
        </row>
        <row r="132935">
          <cell r="O132935">
            <v>43572</v>
          </cell>
        </row>
        <row r="132936">
          <cell r="O132936">
            <v>43572</v>
          </cell>
        </row>
        <row r="132937">
          <cell r="O132937">
            <v>43572</v>
          </cell>
        </row>
        <row r="132938">
          <cell r="O132938">
            <v>43572</v>
          </cell>
        </row>
        <row r="132939">
          <cell r="O132939">
            <v>43572</v>
          </cell>
        </row>
        <row r="132940">
          <cell r="O132940">
            <v>43572</v>
          </cell>
        </row>
        <row r="132941">
          <cell r="O132941">
            <v>43572</v>
          </cell>
        </row>
        <row r="132942">
          <cell r="O132942">
            <v>43572</v>
          </cell>
        </row>
        <row r="132943">
          <cell r="O132943">
            <v>43572</v>
          </cell>
        </row>
        <row r="132944">
          <cell r="O132944">
            <v>43572</v>
          </cell>
        </row>
        <row r="132945">
          <cell r="O132945">
            <v>43572</v>
          </cell>
        </row>
        <row r="132946">
          <cell r="O132946">
            <v>43572</v>
          </cell>
        </row>
        <row r="132947">
          <cell r="O132947">
            <v>43572</v>
          </cell>
        </row>
        <row r="132948">
          <cell r="O132948">
            <v>43572</v>
          </cell>
        </row>
        <row r="132949">
          <cell r="O132949">
            <v>43572</v>
          </cell>
        </row>
        <row r="132950">
          <cell r="O132950">
            <v>43572</v>
          </cell>
        </row>
        <row r="132951">
          <cell r="O132951">
            <v>43572</v>
          </cell>
        </row>
        <row r="132952">
          <cell r="O132952">
            <v>43572</v>
          </cell>
        </row>
        <row r="132953">
          <cell r="O132953">
            <v>43572</v>
          </cell>
        </row>
        <row r="132954">
          <cell r="O132954">
            <v>43572</v>
          </cell>
        </row>
        <row r="132955">
          <cell r="O132955">
            <v>43572</v>
          </cell>
        </row>
        <row r="132956">
          <cell r="O132956">
            <v>43572</v>
          </cell>
        </row>
        <row r="132957">
          <cell r="O132957">
            <v>43572</v>
          </cell>
        </row>
        <row r="132958">
          <cell r="O132958">
            <v>43572</v>
          </cell>
        </row>
        <row r="132959">
          <cell r="O132959">
            <v>43572</v>
          </cell>
        </row>
        <row r="132960">
          <cell r="O132960">
            <v>43572</v>
          </cell>
        </row>
        <row r="132961">
          <cell r="O132961">
            <v>43572</v>
          </cell>
        </row>
        <row r="132962">
          <cell r="O132962">
            <v>43572</v>
          </cell>
        </row>
        <row r="132963">
          <cell r="O132963">
            <v>43572</v>
          </cell>
        </row>
        <row r="132964">
          <cell r="O132964">
            <v>43572</v>
          </cell>
        </row>
        <row r="132965">
          <cell r="O132965">
            <v>43572</v>
          </cell>
        </row>
        <row r="132966">
          <cell r="O132966">
            <v>43572</v>
          </cell>
        </row>
        <row r="132967">
          <cell r="O132967">
            <v>43572</v>
          </cell>
        </row>
        <row r="132968">
          <cell r="O132968">
            <v>43572</v>
          </cell>
        </row>
        <row r="132969">
          <cell r="O132969">
            <v>43572</v>
          </cell>
        </row>
        <row r="132970">
          <cell r="O132970">
            <v>43572</v>
          </cell>
        </row>
        <row r="132971">
          <cell r="O132971">
            <v>43572</v>
          </cell>
        </row>
        <row r="132972">
          <cell r="O132972">
            <v>43572</v>
          </cell>
        </row>
        <row r="132973">
          <cell r="O132973">
            <v>43572</v>
          </cell>
        </row>
        <row r="132974">
          <cell r="O132974">
            <v>43572</v>
          </cell>
        </row>
        <row r="132975">
          <cell r="O132975">
            <v>43572</v>
          </cell>
        </row>
        <row r="132976">
          <cell r="O132976">
            <v>43572</v>
          </cell>
        </row>
        <row r="132977">
          <cell r="O132977">
            <v>43572</v>
          </cell>
        </row>
        <row r="132978">
          <cell r="O132978">
            <v>43572</v>
          </cell>
        </row>
        <row r="132979">
          <cell r="O132979">
            <v>43572</v>
          </cell>
        </row>
        <row r="132980">
          <cell r="O132980">
            <v>43572</v>
          </cell>
        </row>
        <row r="132981">
          <cell r="O132981">
            <v>43572</v>
          </cell>
        </row>
        <row r="132982">
          <cell r="O132982">
            <v>43572</v>
          </cell>
        </row>
        <row r="132983">
          <cell r="O132983">
            <v>43572</v>
          </cell>
        </row>
        <row r="132984">
          <cell r="O132984">
            <v>43572</v>
          </cell>
        </row>
        <row r="132985">
          <cell r="O132985">
            <v>43572</v>
          </cell>
        </row>
        <row r="132986">
          <cell r="O132986">
            <v>43572</v>
          </cell>
        </row>
        <row r="132987">
          <cell r="O132987">
            <v>43572</v>
          </cell>
        </row>
        <row r="132988">
          <cell r="O132988">
            <v>43572</v>
          </cell>
        </row>
        <row r="132989">
          <cell r="O132989">
            <v>43572</v>
          </cell>
        </row>
        <row r="132990">
          <cell r="O132990">
            <v>43572</v>
          </cell>
        </row>
        <row r="132991">
          <cell r="O132991">
            <v>43572</v>
          </cell>
        </row>
        <row r="132992">
          <cell r="O132992">
            <v>43572</v>
          </cell>
        </row>
        <row r="132993">
          <cell r="O132993">
            <v>43572</v>
          </cell>
        </row>
        <row r="132994">
          <cell r="O132994">
            <v>43572</v>
          </cell>
        </row>
        <row r="132995">
          <cell r="O132995">
            <v>43572</v>
          </cell>
        </row>
        <row r="132996">
          <cell r="O132996">
            <v>43572</v>
          </cell>
        </row>
        <row r="132997">
          <cell r="O132997">
            <v>43572</v>
          </cell>
        </row>
        <row r="132998">
          <cell r="O132998">
            <v>43572</v>
          </cell>
        </row>
        <row r="132999">
          <cell r="O132999">
            <v>43572</v>
          </cell>
        </row>
        <row r="133000">
          <cell r="O133000">
            <v>43572</v>
          </cell>
        </row>
        <row r="133001">
          <cell r="O133001">
            <v>43572</v>
          </cell>
        </row>
        <row r="133002">
          <cell r="O133002">
            <v>43572</v>
          </cell>
        </row>
        <row r="133003">
          <cell r="O133003">
            <v>43572</v>
          </cell>
        </row>
        <row r="133004">
          <cell r="O133004">
            <v>43572</v>
          </cell>
        </row>
        <row r="133005">
          <cell r="O133005">
            <v>43572</v>
          </cell>
        </row>
        <row r="133006">
          <cell r="O133006">
            <v>43572</v>
          </cell>
        </row>
        <row r="133007">
          <cell r="O133007">
            <v>43572</v>
          </cell>
        </row>
        <row r="133008">
          <cell r="O133008">
            <v>43572</v>
          </cell>
        </row>
        <row r="133009">
          <cell r="O133009">
            <v>43572</v>
          </cell>
        </row>
        <row r="133010">
          <cell r="O133010">
            <v>43572</v>
          </cell>
        </row>
        <row r="133011">
          <cell r="O133011">
            <v>43572</v>
          </cell>
        </row>
        <row r="133012">
          <cell r="O133012">
            <v>43572</v>
          </cell>
        </row>
        <row r="133013">
          <cell r="O133013">
            <v>43572</v>
          </cell>
        </row>
        <row r="133014">
          <cell r="O133014">
            <v>43572</v>
          </cell>
        </row>
        <row r="133015">
          <cell r="O133015">
            <v>43572</v>
          </cell>
        </row>
        <row r="133016">
          <cell r="O133016">
            <v>43572</v>
          </cell>
        </row>
        <row r="133017">
          <cell r="O133017">
            <v>43572</v>
          </cell>
        </row>
        <row r="133018">
          <cell r="O133018">
            <v>43572</v>
          </cell>
        </row>
        <row r="133019">
          <cell r="O133019">
            <v>43572</v>
          </cell>
        </row>
        <row r="133020">
          <cell r="O133020">
            <v>43572</v>
          </cell>
        </row>
        <row r="133021">
          <cell r="O133021">
            <v>43572</v>
          </cell>
        </row>
        <row r="133022">
          <cell r="O133022">
            <v>43572</v>
          </cell>
        </row>
        <row r="133023">
          <cell r="O133023">
            <v>43572</v>
          </cell>
        </row>
        <row r="133024">
          <cell r="O133024">
            <v>43572</v>
          </cell>
        </row>
        <row r="133025">
          <cell r="O133025">
            <v>43572</v>
          </cell>
        </row>
        <row r="133026">
          <cell r="O133026">
            <v>43572</v>
          </cell>
        </row>
        <row r="133027">
          <cell r="O133027">
            <v>43572</v>
          </cell>
        </row>
        <row r="133028">
          <cell r="O133028">
            <v>43572</v>
          </cell>
        </row>
        <row r="133029">
          <cell r="O133029">
            <v>43572</v>
          </cell>
        </row>
        <row r="133030">
          <cell r="O133030">
            <v>43572</v>
          </cell>
        </row>
        <row r="133031">
          <cell r="O133031">
            <v>43572</v>
          </cell>
        </row>
        <row r="133032">
          <cell r="O133032">
            <v>43572</v>
          </cell>
        </row>
        <row r="133033">
          <cell r="O133033">
            <v>43572</v>
          </cell>
        </row>
        <row r="133034">
          <cell r="O133034">
            <v>43572</v>
          </cell>
        </row>
        <row r="133035">
          <cell r="O133035">
            <v>43572</v>
          </cell>
        </row>
        <row r="133036">
          <cell r="O133036">
            <v>43572</v>
          </cell>
        </row>
        <row r="133037">
          <cell r="O133037">
            <v>43572</v>
          </cell>
        </row>
        <row r="133038">
          <cell r="O133038">
            <v>43572</v>
          </cell>
        </row>
        <row r="133039">
          <cell r="O133039">
            <v>43572</v>
          </cell>
        </row>
        <row r="133040">
          <cell r="O133040">
            <v>43572</v>
          </cell>
        </row>
        <row r="133041">
          <cell r="O133041">
            <v>43572</v>
          </cell>
        </row>
        <row r="133042">
          <cell r="O133042">
            <v>43572</v>
          </cell>
        </row>
        <row r="133043">
          <cell r="O133043">
            <v>43572</v>
          </cell>
        </row>
        <row r="133044">
          <cell r="O133044">
            <v>43572</v>
          </cell>
        </row>
        <row r="133045">
          <cell r="O133045">
            <v>43572</v>
          </cell>
        </row>
        <row r="133046">
          <cell r="O133046">
            <v>43572</v>
          </cell>
        </row>
        <row r="133047">
          <cell r="O133047">
            <v>43572</v>
          </cell>
        </row>
        <row r="133048">
          <cell r="O133048">
            <v>43572</v>
          </cell>
        </row>
        <row r="133049">
          <cell r="O133049">
            <v>43572</v>
          </cell>
        </row>
        <row r="133050">
          <cell r="O133050">
            <v>43572</v>
          </cell>
        </row>
        <row r="133051">
          <cell r="O133051">
            <v>43572</v>
          </cell>
        </row>
        <row r="133052">
          <cell r="O133052">
            <v>43572</v>
          </cell>
        </row>
        <row r="133053">
          <cell r="O133053">
            <v>43572</v>
          </cell>
        </row>
        <row r="133054">
          <cell r="O133054">
            <v>43572</v>
          </cell>
        </row>
        <row r="133055">
          <cell r="O133055">
            <v>43572</v>
          </cell>
        </row>
        <row r="133056">
          <cell r="O133056">
            <v>43572</v>
          </cell>
        </row>
        <row r="133057">
          <cell r="O133057">
            <v>43572</v>
          </cell>
        </row>
        <row r="133058">
          <cell r="O133058">
            <v>43572</v>
          </cell>
        </row>
        <row r="133059">
          <cell r="O133059">
            <v>43572</v>
          </cell>
        </row>
        <row r="133060">
          <cell r="O133060">
            <v>43572</v>
          </cell>
        </row>
        <row r="133061">
          <cell r="O133061">
            <v>43572</v>
          </cell>
        </row>
        <row r="133062">
          <cell r="O133062">
            <v>43572</v>
          </cell>
        </row>
        <row r="133063">
          <cell r="O133063">
            <v>43572</v>
          </cell>
        </row>
        <row r="133064">
          <cell r="O133064">
            <v>43572</v>
          </cell>
        </row>
        <row r="133065">
          <cell r="O133065">
            <v>43572</v>
          </cell>
        </row>
        <row r="133066">
          <cell r="O133066">
            <v>43572</v>
          </cell>
        </row>
        <row r="133067">
          <cell r="O133067">
            <v>43572</v>
          </cell>
        </row>
        <row r="133068">
          <cell r="O133068">
            <v>43572</v>
          </cell>
        </row>
        <row r="133069">
          <cell r="O133069">
            <v>43572</v>
          </cell>
        </row>
        <row r="133070">
          <cell r="O133070">
            <v>43572</v>
          </cell>
        </row>
        <row r="133071">
          <cell r="O133071">
            <v>43572</v>
          </cell>
        </row>
        <row r="133072">
          <cell r="O133072">
            <v>43572</v>
          </cell>
        </row>
        <row r="133073">
          <cell r="O133073">
            <v>43572</v>
          </cell>
        </row>
        <row r="133074">
          <cell r="O133074">
            <v>43572</v>
          </cell>
        </row>
        <row r="133075">
          <cell r="O133075">
            <v>43572</v>
          </cell>
        </row>
        <row r="133076">
          <cell r="O133076">
            <v>43572</v>
          </cell>
        </row>
        <row r="133077">
          <cell r="O133077">
            <v>43572</v>
          </cell>
        </row>
        <row r="133078">
          <cell r="O133078">
            <v>43572</v>
          </cell>
        </row>
        <row r="133079">
          <cell r="O133079">
            <v>43572</v>
          </cell>
        </row>
        <row r="133080">
          <cell r="O133080">
            <v>43572</v>
          </cell>
        </row>
        <row r="133081">
          <cell r="O133081">
            <v>43572</v>
          </cell>
        </row>
        <row r="133082">
          <cell r="O133082">
            <v>43572</v>
          </cell>
        </row>
        <row r="133083">
          <cell r="O133083">
            <v>43572</v>
          </cell>
        </row>
        <row r="133084">
          <cell r="O133084">
            <v>43572</v>
          </cell>
        </row>
        <row r="133085">
          <cell r="O133085">
            <v>43572</v>
          </cell>
        </row>
        <row r="133086">
          <cell r="O133086">
            <v>43572</v>
          </cell>
        </row>
        <row r="133087">
          <cell r="O133087">
            <v>43572</v>
          </cell>
        </row>
        <row r="133088">
          <cell r="O133088">
            <v>43572</v>
          </cell>
        </row>
        <row r="133089">
          <cell r="O133089">
            <v>43572</v>
          </cell>
        </row>
        <row r="133090">
          <cell r="O133090">
            <v>43572</v>
          </cell>
        </row>
        <row r="133091">
          <cell r="O133091">
            <v>43572</v>
          </cell>
        </row>
        <row r="133092">
          <cell r="O133092">
            <v>43572</v>
          </cell>
        </row>
        <row r="133093">
          <cell r="O133093">
            <v>43572</v>
          </cell>
        </row>
        <row r="133094">
          <cell r="O133094">
            <v>43572</v>
          </cell>
        </row>
        <row r="133095">
          <cell r="O133095">
            <v>43572</v>
          </cell>
        </row>
        <row r="133096">
          <cell r="O133096">
            <v>43572</v>
          </cell>
        </row>
        <row r="133097">
          <cell r="O133097">
            <v>43572</v>
          </cell>
        </row>
        <row r="133098">
          <cell r="O133098">
            <v>43572</v>
          </cell>
        </row>
        <row r="133099">
          <cell r="O133099">
            <v>43572</v>
          </cell>
        </row>
        <row r="133100">
          <cell r="O133100">
            <v>43572</v>
          </cell>
        </row>
        <row r="133101">
          <cell r="O133101">
            <v>43572</v>
          </cell>
        </row>
        <row r="133102">
          <cell r="O133102">
            <v>43572</v>
          </cell>
        </row>
        <row r="133103">
          <cell r="O133103">
            <v>43572</v>
          </cell>
        </row>
        <row r="133104">
          <cell r="O133104">
            <v>43572</v>
          </cell>
        </row>
        <row r="133105">
          <cell r="O133105">
            <v>43572</v>
          </cell>
        </row>
        <row r="133106">
          <cell r="O133106">
            <v>43572</v>
          </cell>
        </row>
        <row r="133107">
          <cell r="O133107">
            <v>43572</v>
          </cell>
        </row>
        <row r="133108">
          <cell r="O133108">
            <v>43572</v>
          </cell>
        </row>
        <row r="133109">
          <cell r="O133109">
            <v>43572</v>
          </cell>
        </row>
        <row r="133110">
          <cell r="O133110">
            <v>43572</v>
          </cell>
        </row>
        <row r="133111">
          <cell r="O133111">
            <v>43572</v>
          </cell>
        </row>
        <row r="133112">
          <cell r="O133112">
            <v>43572</v>
          </cell>
        </row>
        <row r="133113">
          <cell r="O133113">
            <v>43572</v>
          </cell>
        </row>
        <row r="133114">
          <cell r="O133114">
            <v>43572</v>
          </cell>
        </row>
        <row r="133115">
          <cell r="O133115">
            <v>43572</v>
          </cell>
        </row>
        <row r="133116">
          <cell r="O133116">
            <v>43572</v>
          </cell>
        </row>
        <row r="133117">
          <cell r="O133117">
            <v>43572</v>
          </cell>
        </row>
        <row r="133118">
          <cell r="O133118">
            <v>43572</v>
          </cell>
        </row>
        <row r="133119">
          <cell r="O133119">
            <v>43572</v>
          </cell>
        </row>
        <row r="133120">
          <cell r="O133120">
            <v>43572</v>
          </cell>
        </row>
        <row r="133121">
          <cell r="O133121">
            <v>43572</v>
          </cell>
        </row>
        <row r="133122">
          <cell r="O133122">
            <v>43572</v>
          </cell>
        </row>
        <row r="133123">
          <cell r="O133123">
            <v>43572</v>
          </cell>
        </row>
        <row r="133124">
          <cell r="O133124">
            <v>43572</v>
          </cell>
        </row>
        <row r="133125">
          <cell r="O133125">
            <v>43572</v>
          </cell>
        </row>
        <row r="133126">
          <cell r="O133126">
            <v>43572</v>
          </cell>
        </row>
        <row r="133127">
          <cell r="O133127">
            <v>43572</v>
          </cell>
        </row>
        <row r="133128">
          <cell r="O133128">
            <v>43572</v>
          </cell>
        </row>
        <row r="133129">
          <cell r="O133129">
            <v>43572</v>
          </cell>
        </row>
        <row r="133130">
          <cell r="O133130">
            <v>43572</v>
          </cell>
        </row>
        <row r="133131">
          <cell r="O133131">
            <v>43572</v>
          </cell>
        </row>
        <row r="133132">
          <cell r="O133132">
            <v>43572</v>
          </cell>
        </row>
        <row r="133133">
          <cell r="O133133">
            <v>43572</v>
          </cell>
        </row>
        <row r="133134">
          <cell r="O133134">
            <v>43572</v>
          </cell>
        </row>
        <row r="133135">
          <cell r="O133135">
            <v>43572</v>
          </cell>
        </row>
        <row r="133136">
          <cell r="O133136">
            <v>43572</v>
          </cell>
        </row>
        <row r="133137">
          <cell r="O133137">
            <v>43572</v>
          </cell>
        </row>
        <row r="133138">
          <cell r="O133138">
            <v>43572</v>
          </cell>
        </row>
        <row r="133139">
          <cell r="O133139">
            <v>43572</v>
          </cell>
        </row>
        <row r="133140">
          <cell r="O133140">
            <v>43572</v>
          </cell>
        </row>
        <row r="133141">
          <cell r="O133141">
            <v>43572</v>
          </cell>
        </row>
        <row r="133142">
          <cell r="O133142">
            <v>43572</v>
          </cell>
        </row>
        <row r="133143">
          <cell r="O133143">
            <v>43572</v>
          </cell>
        </row>
        <row r="133144">
          <cell r="O133144">
            <v>43572</v>
          </cell>
        </row>
        <row r="133145">
          <cell r="O133145">
            <v>43572</v>
          </cell>
        </row>
        <row r="133146">
          <cell r="O133146">
            <v>43572</v>
          </cell>
        </row>
        <row r="133147">
          <cell r="O133147">
            <v>43572</v>
          </cell>
        </row>
        <row r="133148">
          <cell r="O133148">
            <v>43572</v>
          </cell>
        </row>
        <row r="133149">
          <cell r="O133149">
            <v>43572</v>
          </cell>
        </row>
        <row r="133150">
          <cell r="O133150">
            <v>43572</v>
          </cell>
        </row>
        <row r="133151">
          <cell r="O133151">
            <v>43572</v>
          </cell>
        </row>
        <row r="133152">
          <cell r="O133152">
            <v>43572</v>
          </cell>
        </row>
        <row r="133153">
          <cell r="O133153">
            <v>43572</v>
          </cell>
        </row>
        <row r="133154">
          <cell r="O133154">
            <v>43572</v>
          </cell>
        </row>
        <row r="133155">
          <cell r="O133155">
            <v>43572</v>
          </cell>
        </row>
        <row r="133156">
          <cell r="O133156">
            <v>43572</v>
          </cell>
        </row>
        <row r="133157">
          <cell r="O133157">
            <v>43572</v>
          </cell>
        </row>
        <row r="133158">
          <cell r="O133158">
            <v>43572</v>
          </cell>
        </row>
        <row r="133159">
          <cell r="O133159">
            <v>43572</v>
          </cell>
        </row>
        <row r="133160">
          <cell r="O133160">
            <v>43572</v>
          </cell>
        </row>
        <row r="133161">
          <cell r="O133161">
            <v>43572</v>
          </cell>
        </row>
        <row r="133162">
          <cell r="O133162">
            <v>43572</v>
          </cell>
        </row>
        <row r="133163">
          <cell r="O133163">
            <v>43572</v>
          </cell>
        </row>
        <row r="133164">
          <cell r="O133164">
            <v>43572</v>
          </cell>
        </row>
        <row r="133165">
          <cell r="O133165">
            <v>43572</v>
          </cell>
        </row>
        <row r="133166">
          <cell r="O133166">
            <v>43572</v>
          </cell>
        </row>
        <row r="133167">
          <cell r="O133167">
            <v>43572</v>
          </cell>
        </row>
        <row r="133168">
          <cell r="O133168">
            <v>43572</v>
          </cell>
        </row>
        <row r="133169">
          <cell r="O133169">
            <v>43572</v>
          </cell>
        </row>
        <row r="133170">
          <cell r="O133170">
            <v>43572</v>
          </cell>
        </row>
        <row r="133171">
          <cell r="O133171">
            <v>43572</v>
          </cell>
        </row>
        <row r="133172">
          <cell r="O133172">
            <v>43572</v>
          </cell>
        </row>
        <row r="133173">
          <cell r="O133173">
            <v>43572</v>
          </cell>
        </row>
        <row r="133174">
          <cell r="O133174">
            <v>43572</v>
          </cell>
        </row>
        <row r="133175">
          <cell r="O133175">
            <v>43572</v>
          </cell>
        </row>
        <row r="133176">
          <cell r="O133176">
            <v>43572</v>
          </cell>
        </row>
        <row r="133177">
          <cell r="O133177">
            <v>43572</v>
          </cell>
        </row>
        <row r="133178">
          <cell r="O133178">
            <v>43572</v>
          </cell>
        </row>
        <row r="133179">
          <cell r="O133179">
            <v>43572</v>
          </cell>
        </row>
        <row r="133180">
          <cell r="O133180">
            <v>43572</v>
          </cell>
        </row>
        <row r="133181">
          <cell r="O133181">
            <v>43572</v>
          </cell>
        </row>
        <row r="133182">
          <cell r="O133182">
            <v>43572</v>
          </cell>
        </row>
        <row r="133183">
          <cell r="O133183">
            <v>43572</v>
          </cell>
        </row>
        <row r="133184">
          <cell r="O133184">
            <v>43572</v>
          </cell>
        </row>
        <row r="133185">
          <cell r="O133185">
            <v>43572</v>
          </cell>
        </row>
        <row r="133186">
          <cell r="O133186">
            <v>43572</v>
          </cell>
        </row>
        <row r="133187">
          <cell r="O133187">
            <v>43572</v>
          </cell>
        </row>
        <row r="133188">
          <cell r="O133188">
            <v>43572</v>
          </cell>
        </row>
        <row r="133189">
          <cell r="O133189">
            <v>43572</v>
          </cell>
        </row>
        <row r="133190">
          <cell r="O133190">
            <v>43572</v>
          </cell>
        </row>
        <row r="133191">
          <cell r="O133191">
            <v>43572</v>
          </cell>
        </row>
        <row r="133192">
          <cell r="O133192">
            <v>43572</v>
          </cell>
        </row>
        <row r="133193">
          <cell r="O133193">
            <v>43572</v>
          </cell>
        </row>
        <row r="133194">
          <cell r="O133194">
            <v>43572</v>
          </cell>
        </row>
        <row r="133195">
          <cell r="O133195">
            <v>43572</v>
          </cell>
        </row>
        <row r="133196">
          <cell r="O133196">
            <v>43572</v>
          </cell>
        </row>
        <row r="133197">
          <cell r="O133197">
            <v>43572</v>
          </cell>
        </row>
        <row r="133198">
          <cell r="O133198">
            <v>43572</v>
          </cell>
        </row>
        <row r="133199">
          <cell r="O133199">
            <v>43572</v>
          </cell>
        </row>
        <row r="133200">
          <cell r="O133200">
            <v>43572</v>
          </cell>
        </row>
        <row r="133201">
          <cell r="O133201">
            <v>43572</v>
          </cell>
        </row>
        <row r="133202">
          <cell r="O133202">
            <v>43572</v>
          </cell>
        </row>
        <row r="133203">
          <cell r="O133203">
            <v>43572</v>
          </cell>
        </row>
        <row r="133204">
          <cell r="O133204">
            <v>43572</v>
          </cell>
        </row>
        <row r="133205">
          <cell r="O133205">
            <v>43572</v>
          </cell>
        </row>
        <row r="133206">
          <cell r="O133206">
            <v>43572</v>
          </cell>
        </row>
        <row r="133207">
          <cell r="O133207">
            <v>43572</v>
          </cell>
        </row>
        <row r="133208">
          <cell r="O133208">
            <v>43572</v>
          </cell>
        </row>
        <row r="133209">
          <cell r="O133209">
            <v>43572</v>
          </cell>
        </row>
        <row r="133210">
          <cell r="O133210">
            <v>43572</v>
          </cell>
        </row>
        <row r="133211">
          <cell r="O133211">
            <v>43572</v>
          </cell>
        </row>
        <row r="133212">
          <cell r="O133212">
            <v>43572</v>
          </cell>
        </row>
        <row r="133213">
          <cell r="O133213">
            <v>43572</v>
          </cell>
        </row>
        <row r="133214">
          <cell r="O133214">
            <v>43572</v>
          </cell>
        </row>
        <row r="133215">
          <cell r="O133215">
            <v>43572</v>
          </cell>
        </row>
        <row r="133216">
          <cell r="O133216">
            <v>43572</v>
          </cell>
        </row>
        <row r="133217">
          <cell r="O133217">
            <v>43572</v>
          </cell>
        </row>
        <row r="133218">
          <cell r="O133218">
            <v>43572</v>
          </cell>
        </row>
        <row r="133219">
          <cell r="O133219">
            <v>43572</v>
          </cell>
        </row>
        <row r="133220">
          <cell r="O133220">
            <v>43572</v>
          </cell>
        </row>
        <row r="133221">
          <cell r="O133221">
            <v>43572</v>
          </cell>
        </row>
        <row r="133222">
          <cell r="O133222">
            <v>43572</v>
          </cell>
        </row>
        <row r="133223">
          <cell r="O133223">
            <v>43572</v>
          </cell>
        </row>
        <row r="133224">
          <cell r="O133224">
            <v>43572</v>
          </cell>
        </row>
        <row r="133225">
          <cell r="O133225">
            <v>43572</v>
          </cell>
        </row>
        <row r="133226">
          <cell r="O133226">
            <v>43572</v>
          </cell>
        </row>
        <row r="133227">
          <cell r="O133227">
            <v>43572</v>
          </cell>
        </row>
        <row r="133228">
          <cell r="O133228">
            <v>43572</v>
          </cell>
        </row>
        <row r="133229">
          <cell r="O133229">
            <v>43572</v>
          </cell>
        </row>
        <row r="133230">
          <cell r="O133230">
            <v>43572</v>
          </cell>
        </row>
        <row r="133231">
          <cell r="O133231">
            <v>43572</v>
          </cell>
        </row>
        <row r="133232">
          <cell r="O133232">
            <v>43572</v>
          </cell>
        </row>
        <row r="133233">
          <cell r="O133233">
            <v>43572</v>
          </cell>
        </row>
        <row r="133234">
          <cell r="O133234">
            <v>43572</v>
          </cell>
        </row>
        <row r="133235">
          <cell r="O133235">
            <v>43572</v>
          </cell>
        </row>
        <row r="133236">
          <cell r="O133236">
            <v>43572</v>
          </cell>
        </row>
        <row r="133237">
          <cell r="O133237">
            <v>43572</v>
          </cell>
        </row>
        <row r="133238">
          <cell r="O133238">
            <v>43572</v>
          </cell>
        </row>
        <row r="133239">
          <cell r="O133239">
            <v>43572</v>
          </cell>
        </row>
        <row r="133240">
          <cell r="O133240">
            <v>43572</v>
          </cell>
        </row>
        <row r="133241">
          <cell r="O133241">
            <v>43572</v>
          </cell>
        </row>
        <row r="133242">
          <cell r="O133242">
            <v>43572</v>
          </cell>
        </row>
        <row r="133243">
          <cell r="O133243">
            <v>43572</v>
          </cell>
        </row>
        <row r="133244">
          <cell r="O133244">
            <v>43572</v>
          </cell>
        </row>
        <row r="133245">
          <cell r="O133245">
            <v>43572</v>
          </cell>
        </row>
        <row r="133246">
          <cell r="O133246">
            <v>43572</v>
          </cell>
        </row>
        <row r="133247">
          <cell r="O133247">
            <v>43572</v>
          </cell>
        </row>
        <row r="133248">
          <cell r="O133248">
            <v>43572</v>
          </cell>
        </row>
        <row r="133249">
          <cell r="O133249">
            <v>43572</v>
          </cell>
        </row>
        <row r="133250">
          <cell r="O133250">
            <v>43572</v>
          </cell>
        </row>
        <row r="133251">
          <cell r="O133251">
            <v>43572</v>
          </cell>
        </row>
        <row r="133252">
          <cell r="O133252">
            <v>43572</v>
          </cell>
        </row>
        <row r="133253">
          <cell r="O133253">
            <v>43572</v>
          </cell>
        </row>
        <row r="133254">
          <cell r="O133254">
            <v>43572</v>
          </cell>
        </row>
        <row r="133255">
          <cell r="O133255">
            <v>43572</v>
          </cell>
        </row>
        <row r="133256">
          <cell r="O133256">
            <v>43572</v>
          </cell>
        </row>
        <row r="133257">
          <cell r="O133257">
            <v>43572</v>
          </cell>
        </row>
        <row r="133258">
          <cell r="O133258">
            <v>43572</v>
          </cell>
        </row>
        <row r="133259">
          <cell r="O133259">
            <v>43572</v>
          </cell>
        </row>
        <row r="133260">
          <cell r="O133260">
            <v>43572</v>
          </cell>
        </row>
        <row r="133261">
          <cell r="O133261">
            <v>43572</v>
          </cell>
        </row>
        <row r="133262">
          <cell r="O133262">
            <v>43570</v>
          </cell>
        </row>
        <row r="133263">
          <cell r="O133263">
            <v>43572</v>
          </cell>
        </row>
        <row r="133264">
          <cell r="O133264">
            <v>43572</v>
          </cell>
        </row>
        <row r="133265">
          <cell r="O133265">
            <v>43572</v>
          </cell>
        </row>
        <row r="133266">
          <cell r="O133266">
            <v>43572</v>
          </cell>
        </row>
        <row r="133267">
          <cell r="O133267">
            <v>43572</v>
          </cell>
        </row>
        <row r="133268">
          <cell r="O133268">
            <v>43572</v>
          </cell>
        </row>
        <row r="133269">
          <cell r="O133269">
            <v>43572</v>
          </cell>
        </row>
        <row r="133270">
          <cell r="O133270">
            <v>43572</v>
          </cell>
        </row>
        <row r="133271">
          <cell r="O133271">
            <v>43572</v>
          </cell>
        </row>
        <row r="133272">
          <cell r="O133272">
            <v>43572</v>
          </cell>
        </row>
        <row r="133273">
          <cell r="O133273">
            <v>43572</v>
          </cell>
        </row>
        <row r="133274">
          <cell r="O133274">
            <v>43572</v>
          </cell>
        </row>
        <row r="133275">
          <cell r="O133275">
            <v>43572</v>
          </cell>
        </row>
        <row r="133276">
          <cell r="O133276">
            <v>43572</v>
          </cell>
        </row>
        <row r="133277">
          <cell r="O133277">
            <v>43572</v>
          </cell>
        </row>
        <row r="133278">
          <cell r="O133278">
            <v>43572</v>
          </cell>
        </row>
        <row r="133279">
          <cell r="O133279">
            <v>43572</v>
          </cell>
        </row>
        <row r="133280">
          <cell r="O133280">
            <v>43572</v>
          </cell>
        </row>
        <row r="133281">
          <cell r="O133281">
            <v>43572</v>
          </cell>
        </row>
        <row r="133282">
          <cell r="O133282">
            <v>43572</v>
          </cell>
        </row>
        <row r="133283">
          <cell r="O133283">
            <v>43572</v>
          </cell>
        </row>
        <row r="133284">
          <cell r="O133284">
            <v>43572</v>
          </cell>
        </row>
        <row r="133285">
          <cell r="O133285">
            <v>43572</v>
          </cell>
        </row>
        <row r="133286">
          <cell r="O133286">
            <v>43572</v>
          </cell>
        </row>
        <row r="133287">
          <cell r="O133287">
            <v>43570</v>
          </cell>
        </row>
        <row r="133288">
          <cell r="O133288">
            <v>43572</v>
          </cell>
        </row>
        <row r="133289">
          <cell r="O133289">
            <v>43572</v>
          </cell>
        </row>
        <row r="133290">
          <cell r="O133290">
            <v>43572</v>
          </cell>
        </row>
        <row r="133291">
          <cell r="O133291">
            <v>43572</v>
          </cell>
        </row>
        <row r="133292">
          <cell r="O133292">
            <v>43572</v>
          </cell>
        </row>
        <row r="133293">
          <cell r="O133293">
            <v>43572</v>
          </cell>
        </row>
        <row r="133294">
          <cell r="O133294">
            <v>43572</v>
          </cell>
        </row>
        <row r="133295">
          <cell r="O133295">
            <v>43572</v>
          </cell>
        </row>
        <row r="133296">
          <cell r="O133296">
            <v>43572</v>
          </cell>
        </row>
        <row r="133297">
          <cell r="O133297">
            <v>43572</v>
          </cell>
        </row>
        <row r="133298">
          <cell r="O133298">
            <v>43572</v>
          </cell>
        </row>
        <row r="133299">
          <cell r="O133299">
            <v>43572</v>
          </cell>
        </row>
        <row r="133300">
          <cell r="O133300">
            <v>43572</v>
          </cell>
        </row>
        <row r="133301">
          <cell r="O133301">
            <v>43572</v>
          </cell>
        </row>
        <row r="133302">
          <cell r="O133302">
            <v>43572</v>
          </cell>
        </row>
        <row r="133303">
          <cell r="O133303">
            <v>43572</v>
          </cell>
        </row>
        <row r="133304">
          <cell r="O133304">
            <v>43572</v>
          </cell>
        </row>
        <row r="133305">
          <cell r="O133305">
            <v>43572</v>
          </cell>
        </row>
        <row r="133306">
          <cell r="O133306">
            <v>43572</v>
          </cell>
        </row>
        <row r="133307">
          <cell r="O133307">
            <v>43572</v>
          </cell>
        </row>
        <row r="133308">
          <cell r="O133308">
            <v>43572</v>
          </cell>
        </row>
        <row r="133309">
          <cell r="O133309">
            <v>43572</v>
          </cell>
        </row>
        <row r="133310">
          <cell r="O133310">
            <v>43572</v>
          </cell>
        </row>
        <row r="133311">
          <cell r="O133311">
            <v>43572</v>
          </cell>
        </row>
        <row r="133312">
          <cell r="O133312">
            <v>43572</v>
          </cell>
        </row>
        <row r="133313">
          <cell r="O133313">
            <v>43572</v>
          </cell>
        </row>
        <row r="133314">
          <cell r="O133314">
            <v>43572</v>
          </cell>
        </row>
        <row r="133315">
          <cell r="O133315">
            <v>43572</v>
          </cell>
        </row>
        <row r="133316">
          <cell r="O133316">
            <v>43572</v>
          </cell>
        </row>
        <row r="133317">
          <cell r="O133317">
            <v>43572</v>
          </cell>
        </row>
        <row r="133318">
          <cell r="O133318">
            <v>43572</v>
          </cell>
        </row>
        <row r="133319">
          <cell r="O133319">
            <v>43572</v>
          </cell>
        </row>
        <row r="133320">
          <cell r="O133320">
            <v>43572</v>
          </cell>
        </row>
        <row r="133321">
          <cell r="O133321">
            <v>43572</v>
          </cell>
        </row>
        <row r="133322">
          <cell r="O133322">
            <v>43572</v>
          </cell>
        </row>
        <row r="133323">
          <cell r="O133323">
            <v>43572</v>
          </cell>
        </row>
        <row r="133324">
          <cell r="O133324">
            <v>43572</v>
          </cell>
        </row>
        <row r="133325">
          <cell r="O133325">
            <v>43572</v>
          </cell>
        </row>
        <row r="133326">
          <cell r="O133326">
            <v>43570</v>
          </cell>
        </row>
        <row r="133327">
          <cell r="O133327">
            <v>43572</v>
          </cell>
        </row>
        <row r="133328">
          <cell r="O133328">
            <v>43572</v>
          </cell>
        </row>
        <row r="133329">
          <cell r="O133329">
            <v>43572</v>
          </cell>
        </row>
        <row r="133330">
          <cell r="O133330">
            <v>43572</v>
          </cell>
        </row>
        <row r="133331">
          <cell r="O133331">
            <v>43572</v>
          </cell>
        </row>
        <row r="133332">
          <cell r="O133332">
            <v>43572</v>
          </cell>
        </row>
        <row r="133333">
          <cell r="O133333">
            <v>43572</v>
          </cell>
        </row>
        <row r="133334">
          <cell r="O133334">
            <v>43572</v>
          </cell>
        </row>
        <row r="133335">
          <cell r="O133335">
            <v>43572</v>
          </cell>
        </row>
        <row r="133336">
          <cell r="O133336">
            <v>43572</v>
          </cell>
        </row>
        <row r="133337">
          <cell r="O133337">
            <v>43572</v>
          </cell>
        </row>
        <row r="133338">
          <cell r="O133338">
            <v>43572</v>
          </cell>
        </row>
        <row r="133339">
          <cell r="O133339">
            <v>43572</v>
          </cell>
        </row>
        <row r="133340">
          <cell r="O133340">
            <v>43572</v>
          </cell>
        </row>
        <row r="133341">
          <cell r="O133341">
            <v>43572</v>
          </cell>
        </row>
        <row r="133342">
          <cell r="O133342">
            <v>43572</v>
          </cell>
        </row>
        <row r="133343">
          <cell r="O133343">
            <v>43572</v>
          </cell>
        </row>
        <row r="133344">
          <cell r="O133344">
            <v>43572</v>
          </cell>
        </row>
        <row r="133345">
          <cell r="O133345">
            <v>43572</v>
          </cell>
        </row>
        <row r="133346">
          <cell r="O133346">
            <v>43572</v>
          </cell>
        </row>
        <row r="133347">
          <cell r="O133347">
            <v>43572</v>
          </cell>
        </row>
        <row r="133348">
          <cell r="O133348">
            <v>43572</v>
          </cell>
        </row>
        <row r="133349">
          <cell r="O133349">
            <v>43572</v>
          </cell>
        </row>
        <row r="133350">
          <cell r="O133350">
            <v>43572</v>
          </cell>
        </row>
        <row r="133351">
          <cell r="O133351">
            <v>43570</v>
          </cell>
        </row>
        <row r="133352">
          <cell r="O133352">
            <v>43570</v>
          </cell>
        </row>
        <row r="133353">
          <cell r="O133353">
            <v>43570</v>
          </cell>
        </row>
        <row r="133354">
          <cell r="O133354">
            <v>43570</v>
          </cell>
        </row>
        <row r="133355">
          <cell r="O133355">
            <v>43570</v>
          </cell>
        </row>
        <row r="133356">
          <cell r="O133356">
            <v>43570</v>
          </cell>
        </row>
        <row r="133357">
          <cell r="O133357">
            <v>43570</v>
          </cell>
        </row>
        <row r="133358">
          <cell r="O133358">
            <v>43570</v>
          </cell>
        </row>
        <row r="133359">
          <cell r="O133359">
            <v>43570</v>
          </cell>
        </row>
        <row r="133360">
          <cell r="O133360">
            <v>43570</v>
          </cell>
        </row>
        <row r="133361">
          <cell r="O133361">
            <v>43570</v>
          </cell>
        </row>
        <row r="133362">
          <cell r="O133362">
            <v>43570</v>
          </cell>
        </row>
        <row r="133363">
          <cell r="O133363">
            <v>43570</v>
          </cell>
        </row>
        <row r="133364">
          <cell r="O133364">
            <v>43570</v>
          </cell>
        </row>
        <row r="133365">
          <cell r="O133365">
            <v>43570</v>
          </cell>
        </row>
        <row r="133366">
          <cell r="O133366">
            <v>43570</v>
          </cell>
        </row>
        <row r="133367">
          <cell r="O133367">
            <v>43570</v>
          </cell>
        </row>
        <row r="133368">
          <cell r="O133368">
            <v>43570</v>
          </cell>
        </row>
        <row r="133369">
          <cell r="O133369">
            <v>43570</v>
          </cell>
        </row>
        <row r="133370">
          <cell r="O133370">
            <v>43570</v>
          </cell>
        </row>
        <row r="133371">
          <cell r="O133371">
            <v>43570</v>
          </cell>
        </row>
        <row r="133372">
          <cell r="O133372">
            <v>43570</v>
          </cell>
        </row>
        <row r="133373">
          <cell r="O133373">
            <v>43570</v>
          </cell>
        </row>
        <row r="133374">
          <cell r="O133374">
            <v>43570</v>
          </cell>
        </row>
        <row r="133375">
          <cell r="O133375">
            <v>43570</v>
          </cell>
        </row>
        <row r="133376">
          <cell r="O133376">
            <v>43570</v>
          </cell>
        </row>
        <row r="133377">
          <cell r="O133377">
            <v>43570</v>
          </cell>
        </row>
        <row r="133378">
          <cell r="O133378">
            <v>43570</v>
          </cell>
        </row>
        <row r="133379">
          <cell r="O133379">
            <v>43570</v>
          </cell>
        </row>
        <row r="133380">
          <cell r="O133380">
            <v>43570</v>
          </cell>
        </row>
        <row r="133381">
          <cell r="O133381">
            <v>43570</v>
          </cell>
        </row>
        <row r="133382">
          <cell r="O133382">
            <v>43570</v>
          </cell>
        </row>
        <row r="133383">
          <cell r="O133383">
            <v>43570</v>
          </cell>
        </row>
        <row r="133384">
          <cell r="O133384">
            <v>43570</v>
          </cell>
        </row>
        <row r="133385">
          <cell r="O133385">
            <v>43570</v>
          </cell>
        </row>
        <row r="133386">
          <cell r="O133386">
            <v>43570</v>
          </cell>
        </row>
        <row r="133387">
          <cell r="O133387">
            <v>43570</v>
          </cell>
        </row>
        <row r="133388">
          <cell r="O133388">
            <v>43570</v>
          </cell>
        </row>
        <row r="133389">
          <cell r="O133389">
            <v>43570</v>
          </cell>
        </row>
        <row r="133390">
          <cell r="O133390">
            <v>43570</v>
          </cell>
        </row>
        <row r="133391">
          <cell r="O133391">
            <v>43570</v>
          </cell>
        </row>
        <row r="133392">
          <cell r="O133392">
            <v>43570</v>
          </cell>
        </row>
        <row r="133393">
          <cell r="O133393">
            <v>43570</v>
          </cell>
        </row>
        <row r="133394">
          <cell r="O133394">
            <v>43570</v>
          </cell>
        </row>
        <row r="133395">
          <cell r="O133395">
            <v>43570</v>
          </cell>
        </row>
        <row r="133396">
          <cell r="O133396">
            <v>43570</v>
          </cell>
        </row>
        <row r="133397">
          <cell r="O133397">
            <v>43570</v>
          </cell>
        </row>
        <row r="133398">
          <cell r="O133398">
            <v>43570</v>
          </cell>
        </row>
        <row r="133399">
          <cell r="O133399">
            <v>43570</v>
          </cell>
        </row>
        <row r="133400">
          <cell r="O133400">
            <v>43570</v>
          </cell>
        </row>
        <row r="133401">
          <cell r="O133401">
            <v>43570</v>
          </cell>
        </row>
        <row r="133402">
          <cell r="O133402">
            <v>43570</v>
          </cell>
        </row>
        <row r="133403">
          <cell r="O133403">
            <v>43570</v>
          </cell>
        </row>
        <row r="133404">
          <cell r="O133404">
            <v>43570</v>
          </cell>
        </row>
        <row r="133405">
          <cell r="O133405">
            <v>43570</v>
          </cell>
        </row>
        <row r="133406">
          <cell r="O133406">
            <v>43570</v>
          </cell>
        </row>
        <row r="133407">
          <cell r="O133407">
            <v>43570</v>
          </cell>
        </row>
        <row r="133408">
          <cell r="O133408">
            <v>43570</v>
          </cell>
        </row>
        <row r="133409">
          <cell r="O133409">
            <v>43570</v>
          </cell>
        </row>
        <row r="133410">
          <cell r="O133410">
            <v>43570</v>
          </cell>
        </row>
        <row r="133411">
          <cell r="O133411">
            <v>43570</v>
          </cell>
        </row>
        <row r="133412">
          <cell r="O133412">
            <v>43570</v>
          </cell>
        </row>
        <row r="133413">
          <cell r="O133413">
            <v>43570</v>
          </cell>
        </row>
        <row r="133414">
          <cell r="O133414">
            <v>43570</v>
          </cell>
        </row>
        <row r="133415">
          <cell r="O133415">
            <v>43570</v>
          </cell>
        </row>
        <row r="133416">
          <cell r="O133416">
            <v>43570</v>
          </cell>
        </row>
        <row r="133417">
          <cell r="O133417">
            <v>43570</v>
          </cell>
        </row>
        <row r="133418">
          <cell r="O133418">
            <v>43570</v>
          </cell>
        </row>
        <row r="133419">
          <cell r="O133419">
            <v>43570</v>
          </cell>
        </row>
        <row r="133420">
          <cell r="O133420">
            <v>43570</v>
          </cell>
        </row>
        <row r="133421">
          <cell r="O133421">
            <v>43570</v>
          </cell>
        </row>
        <row r="133422">
          <cell r="O133422">
            <v>43570</v>
          </cell>
        </row>
        <row r="133423">
          <cell r="O133423">
            <v>43570</v>
          </cell>
        </row>
        <row r="133424">
          <cell r="O133424">
            <v>43570</v>
          </cell>
        </row>
        <row r="133425">
          <cell r="O133425">
            <v>43570</v>
          </cell>
        </row>
        <row r="133426">
          <cell r="O133426">
            <v>43570</v>
          </cell>
        </row>
        <row r="133427">
          <cell r="O133427">
            <v>43570</v>
          </cell>
        </row>
        <row r="133428">
          <cell r="O133428">
            <v>43570</v>
          </cell>
        </row>
        <row r="133429">
          <cell r="O133429">
            <v>43570</v>
          </cell>
        </row>
        <row r="133430">
          <cell r="O133430">
            <v>43570</v>
          </cell>
        </row>
        <row r="133431">
          <cell r="O133431">
            <v>43570</v>
          </cell>
        </row>
        <row r="133432">
          <cell r="O133432">
            <v>43570</v>
          </cell>
        </row>
        <row r="133433">
          <cell r="O133433">
            <v>43570</v>
          </cell>
        </row>
        <row r="133434">
          <cell r="O133434">
            <v>43570</v>
          </cell>
        </row>
        <row r="133435">
          <cell r="O133435">
            <v>43570</v>
          </cell>
        </row>
        <row r="133436">
          <cell r="O133436">
            <v>43570</v>
          </cell>
        </row>
        <row r="133437">
          <cell r="O133437">
            <v>43570</v>
          </cell>
        </row>
        <row r="133438">
          <cell r="O133438">
            <v>43570</v>
          </cell>
        </row>
        <row r="133439">
          <cell r="O133439">
            <v>43570</v>
          </cell>
        </row>
        <row r="133440">
          <cell r="O133440">
            <v>43570</v>
          </cell>
        </row>
        <row r="133441">
          <cell r="O133441">
            <v>43570</v>
          </cell>
        </row>
        <row r="133442">
          <cell r="O133442">
            <v>43570</v>
          </cell>
        </row>
        <row r="133443">
          <cell r="O133443">
            <v>43570</v>
          </cell>
        </row>
        <row r="133444">
          <cell r="O133444">
            <v>43570</v>
          </cell>
        </row>
        <row r="133445">
          <cell r="O133445">
            <v>43570</v>
          </cell>
        </row>
        <row r="133446">
          <cell r="O133446">
            <v>43570</v>
          </cell>
        </row>
        <row r="133447">
          <cell r="O133447">
            <v>43570</v>
          </cell>
        </row>
        <row r="133448">
          <cell r="O133448">
            <v>43570</v>
          </cell>
        </row>
        <row r="133449">
          <cell r="O133449">
            <v>43570</v>
          </cell>
        </row>
        <row r="133450">
          <cell r="O133450">
            <v>43570</v>
          </cell>
        </row>
        <row r="133451">
          <cell r="O133451">
            <v>43570</v>
          </cell>
        </row>
        <row r="133452">
          <cell r="O133452">
            <v>43570</v>
          </cell>
        </row>
        <row r="133453">
          <cell r="O133453">
            <v>43570</v>
          </cell>
        </row>
        <row r="133454">
          <cell r="O133454">
            <v>43565</v>
          </cell>
        </row>
        <row r="133455">
          <cell r="O133455">
            <v>43570</v>
          </cell>
        </row>
        <row r="133456">
          <cell r="O133456">
            <v>43570</v>
          </cell>
        </row>
        <row r="133457">
          <cell r="O133457">
            <v>43570</v>
          </cell>
        </row>
        <row r="133458">
          <cell r="O133458">
            <v>43570</v>
          </cell>
        </row>
        <row r="133459">
          <cell r="O133459">
            <v>43570</v>
          </cell>
        </row>
        <row r="133460">
          <cell r="O133460">
            <v>43570</v>
          </cell>
        </row>
        <row r="133461">
          <cell r="O133461">
            <v>43570</v>
          </cell>
        </row>
        <row r="133462">
          <cell r="O133462">
            <v>43570</v>
          </cell>
        </row>
        <row r="133463">
          <cell r="O133463">
            <v>43570</v>
          </cell>
        </row>
        <row r="133464">
          <cell r="O133464">
            <v>43570</v>
          </cell>
        </row>
        <row r="133465">
          <cell r="O133465">
            <v>43570</v>
          </cell>
        </row>
        <row r="133466">
          <cell r="O133466">
            <v>43570</v>
          </cell>
        </row>
        <row r="133467">
          <cell r="O133467">
            <v>43570</v>
          </cell>
        </row>
        <row r="133468">
          <cell r="O133468">
            <v>43570</v>
          </cell>
        </row>
        <row r="133469">
          <cell r="O133469">
            <v>43570</v>
          </cell>
        </row>
        <row r="133470">
          <cell r="O133470">
            <v>43570</v>
          </cell>
        </row>
        <row r="133471">
          <cell r="O133471">
            <v>43570</v>
          </cell>
        </row>
        <row r="133472">
          <cell r="O133472">
            <v>43570</v>
          </cell>
        </row>
        <row r="133473">
          <cell r="O133473">
            <v>43570</v>
          </cell>
        </row>
        <row r="133474">
          <cell r="O133474">
            <v>43570</v>
          </cell>
        </row>
        <row r="133475">
          <cell r="O133475">
            <v>43570</v>
          </cell>
        </row>
        <row r="133476">
          <cell r="O133476">
            <v>43570</v>
          </cell>
        </row>
        <row r="133477">
          <cell r="O133477">
            <v>43570</v>
          </cell>
        </row>
        <row r="133478">
          <cell r="O133478">
            <v>43570</v>
          </cell>
        </row>
        <row r="133479">
          <cell r="O133479">
            <v>43567</v>
          </cell>
        </row>
        <row r="133480">
          <cell r="O133480">
            <v>43567</v>
          </cell>
        </row>
        <row r="133481">
          <cell r="O133481">
            <v>43567</v>
          </cell>
        </row>
        <row r="133482">
          <cell r="O133482">
            <v>43567</v>
          </cell>
        </row>
        <row r="133483">
          <cell r="O133483">
            <v>43567</v>
          </cell>
        </row>
        <row r="133484">
          <cell r="O133484">
            <v>43567</v>
          </cell>
        </row>
        <row r="133485">
          <cell r="O133485">
            <v>43567</v>
          </cell>
        </row>
        <row r="133486">
          <cell r="O133486">
            <v>43567</v>
          </cell>
        </row>
        <row r="133487">
          <cell r="O133487">
            <v>43567</v>
          </cell>
        </row>
        <row r="133488">
          <cell r="O133488">
            <v>43567</v>
          </cell>
        </row>
        <row r="133489">
          <cell r="O133489">
            <v>43567</v>
          </cell>
        </row>
        <row r="133490">
          <cell r="O133490">
            <v>43567</v>
          </cell>
        </row>
        <row r="133491">
          <cell r="O133491">
            <v>43567</v>
          </cell>
        </row>
        <row r="133492">
          <cell r="O133492">
            <v>43567</v>
          </cell>
        </row>
        <row r="133493">
          <cell r="O133493">
            <v>43567</v>
          </cell>
        </row>
        <row r="133494">
          <cell r="O133494">
            <v>43567</v>
          </cell>
        </row>
        <row r="133495">
          <cell r="O133495">
            <v>43567</v>
          </cell>
        </row>
        <row r="133496">
          <cell r="O133496">
            <v>43567</v>
          </cell>
        </row>
        <row r="133497">
          <cell r="O133497">
            <v>43567</v>
          </cell>
        </row>
        <row r="133498">
          <cell r="O133498">
            <v>43567</v>
          </cell>
        </row>
        <row r="133499">
          <cell r="O133499">
            <v>43567</v>
          </cell>
        </row>
        <row r="133500">
          <cell r="O133500">
            <v>43567</v>
          </cell>
        </row>
        <row r="133501">
          <cell r="O133501">
            <v>43567</v>
          </cell>
        </row>
        <row r="133502">
          <cell r="O133502">
            <v>43567</v>
          </cell>
        </row>
        <row r="133503">
          <cell r="O133503">
            <v>43570</v>
          </cell>
        </row>
        <row r="133504">
          <cell r="O133504">
            <v>43570</v>
          </cell>
        </row>
        <row r="133505">
          <cell r="O133505">
            <v>43570</v>
          </cell>
        </row>
        <row r="133506">
          <cell r="O133506">
            <v>43570</v>
          </cell>
        </row>
        <row r="133507">
          <cell r="O133507">
            <v>43570</v>
          </cell>
        </row>
        <row r="133508">
          <cell r="O133508">
            <v>43570</v>
          </cell>
        </row>
        <row r="133509">
          <cell r="O133509">
            <v>43570</v>
          </cell>
        </row>
        <row r="133510">
          <cell r="O133510">
            <v>43570</v>
          </cell>
        </row>
        <row r="133511">
          <cell r="O133511">
            <v>43570</v>
          </cell>
        </row>
        <row r="133512">
          <cell r="O133512">
            <v>43570</v>
          </cell>
        </row>
        <row r="133513">
          <cell r="O133513">
            <v>43570</v>
          </cell>
        </row>
        <row r="133514">
          <cell r="O133514">
            <v>43570</v>
          </cell>
        </row>
        <row r="133515">
          <cell r="O133515">
            <v>43570</v>
          </cell>
        </row>
        <row r="133516">
          <cell r="O133516">
            <v>43570</v>
          </cell>
        </row>
        <row r="133517">
          <cell r="O133517">
            <v>43570</v>
          </cell>
        </row>
        <row r="133518">
          <cell r="O133518">
            <v>43558</v>
          </cell>
        </row>
        <row r="133519">
          <cell r="O133519">
            <v>43570</v>
          </cell>
        </row>
        <row r="133520">
          <cell r="O133520">
            <v>43570</v>
          </cell>
        </row>
        <row r="133521">
          <cell r="O133521">
            <v>43570</v>
          </cell>
        </row>
        <row r="133522">
          <cell r="O133522">
            <v>43570</v>
          </cell>
        </row>
        <row r="133523">
          <cell r="O133523">
            <v>43570</v>
          </cell>
        </row>
        <row r="133524">
          <cell r="O133524">
            <v>43570</v>
          </cell>
        </row>
        <row r="133525">
          <cell r="O133525">
            <v>43570</v>
          </cell>
        </row>
        <row r="133526">
          <cell r="O133526">
            <v>43570</v>
          </cell>
        </row>
        <row r="133527">
          <cell r="O133527">
            <v>43570</v>
          </cell>
        </row>
        <row r="133528">
          <cell r="O133528">
            <v>43570</v>
          </cell>
        </row>
        <row r="133529">
          <cell r="O133529">
            <v>43570</v>
          </cell>
        </row>
        <row r="133530">
          <cell r="O133530">
            <v>43570</v>
          </cell>
        </row>
        <row r="133531">
          <cell r="O133531">
            <v>43570</v>
          </cell>
        </row>
        <row r="133532">
          <cell r="O133532">
            <v>43570</v>
          </cell>
        </row>
        <row r="133533">
          <cell r="O133533">
            <v>43570</v>
          </cell>
        </row>
        <row r="133534">
          <cell r="O133534">
            <v>43570</v>
          </cell>
        </row>
        <row r="133535">
          <cell r="O133535">
            <v>43570</v>
          </cell>
        </row>
        <row r="133536">
          <cell r="O133536">
            <v>43570</v>
          </cell>
        </row>
        <row r="133537">
          <cell r="O133537">
            <v>43570</v>
          </cell>
        </row>
        <row r="133538">
          <cell r="O133538">
            <v>43570</v>
          </cell>
        </row>
        <row r="133539">
          <cell r="O133539">
            <v>43570</v>
          </cell>
        </row>
        <row r="133540">
          <cell r="O133540">
            <v>43570</v>
          </cell>
        </row>
        <row r="133541">
          <cell r="O133541">
            <v>43570</v>
          </cell>
        </row>
        <row r="133542">
          <cell r="O133542">
            <v>43570</v>
          </cell>
        </row>
        <row r="133543">
          <cell r="O133543">
            <v>43565</v>
          </cell>
        </row>
        <row r="133544">
          <cell r="O133544">
            <v>43565</v>
          </cell>
        </row>
        <row r="133545">
          <cell r="O133545">
            <v>43565</v>
          </cell>
        </row>
        <row r="133546">
          <cell r="O133546">
            <v>43565</v>
          </cell>
        </row>
        <row r="133547">
          <cell r="O133547">
            <v>43565</v>
          </cell>
        </row>
        <row r="133548">
          <cell r="O133548">
            <v>43565</v>
          </cell>
        </row>
        <row r="133549">
          <cell r="O133549">
            <v>43565</v>
          </cell>
        </row>
        <row r="133550">
          <cell r="O133550">
            <v>43565</v>
          </cell>
        </row>
        <row r="133551">
          <cell r="O133551">
            <v>43565</v>
          </cell>
        </row>
        <row r="133552">
          <cell r="O133552">
            <v>43565</v>
          </cell>
        </row>
        <row r="133553">
          <cell r="O133553">
            <v>43565</v>
          </cell>
        </row>
        <row r="133554">
          <cell r="O133554">
            <v>43565</v>
          </cell>
        </row>
        <row r="133555">
          <cell r="O133555">
            <v>43565</v>
          </cell>
        </row>
        <row r="133556">
          <cell r="O133556">
            <v>43565</v>
          </cell>
        </row>
        <row r="133557">
          <cell r="O133557">
            <v>43565</v>
          </cell>
        </row>
        <row r="133558">
          <cell r="O133558">
            <v>43565</v>
          </cell>
        </row>
        <row r="133559">
          <cell r="O133559">
            <v>43565</v>
          </cell>
        </row>
        <row r="133560">
          <cell r="O133560">
            <v>43565</v>
          </cell>
        </row>
        <row r="133561">
          <cell r="O133561">
            <v>43565</v>
          </cell>
        </row>
        <row r="133562">
          <cell r="O133562">
            <v>43565</v>
          </cell>
        </row>
        <row r="133563">
          <cell r="O133563">
            <v>43565</v>
          </cell>
        </row>
        <row r="133564">
          <cell r="O133564">
            <v>43565</v>
          </cell>
        </row>
        <row r="133565">
          <cell r="O133565">
            <v>43565</v>
          </cell>
        </row>
        <row r="133566">
          <cell r="O133566">
            <v>43565</v>
          </cell>
        </row>
        <row r="133567">
          <cell r="O133567">
            <v>43565</v>
          </cell>
        </row>
        <row r="133568">
          <cell r="O133568">
            <v>43565</v>
          </cell>
        </row>
        <row r="133569">
          <cell r="O133569">
            <v>43565</v>
          </cell>
        </row>
        <row r="133570">
          <cell r="O133570">
            <v>43565</v>
          </cell>
        </row>
        <row r="133571">
          <cell r="O133571">
            <v>43565</v>
          </cell>
        </row>
        <row r="133572">
          <cell r="O133572">
            <v>43565</v>
          </cell>
        </row>
        <row r="133573">
          <cell r="O133573">
            <v>43565</v>
          </cell>
        </row>
        <row r="133574">
          <cell r="O133574">
            <v>43565</v>
          </cell>
        </row>
        <row r="133575">
          <cell r="O133575">
            <v>43565</v>
          </cell>
        </row>
        <row r="133576">
          <cell r="O133576">
            <v>43565</v>
          </cell>
        </row>
        <row r="133577">
          <cell r="O133577">
            <v>43565</v>
          </cell>
        </row>
        <row r="133578">
          <cell r="O133578">
            <v>43565</v>
          </cell>
        </row>
        <row r="133579">
          <cell r="O133579">
            <v>43565</v>
          </cell>
        </row>
        <row r="133580">
          <cell r="O133580">
            <v>43565</v>
          </cell>
        </row>
        <row r="133581">
          <cell r="O133581">
            <v>43565</v>
          </cell>
        </row>
        <row r="133582">
          <cell r="O133582">
            <v>43558</v>
          </cell>
        </row>
        <row r="133583">
          <cell r="O133583">
            <v>43565</v>
          </cell>
        </row>
        <row r="133584">
          <cell r="O133584">
            <v>43565</v>
          </cell>
        </row>
        <row r="133585">
          <cell r="O133585">
            <v>43567</v>
          </cell>
        </row>
        <row r="133586">
          <cell r="O133586">
            <v>43567</v>
          </cell>
        </row>
        <row r="133587">
          <cell r="O133587">
            <v>43567</v>
          </cell>
        </row>
        <row r="133588">
          <cell r="O133588">
            <v>43567</v>
          </cell>
        </row>
        <row r="133589">
          <cell r="O133589">
            <v>43567</v>
          </cell>
        </row>
        <row r="133590">
          <cell r="O133590">
            <v>43567</v>
          </cell>
        </row>
        <row r="133591">
          <cell r="O133591">
            <v>43567</v>
          </cell>
        </row>
        <row r="133592">
          <cell r="O133592">
            <v>43567</v>
          </cell>
        </row>
        <row r="133593">
          <cell r="O133593">
            <v>43567</v>
          </cell>
        </row>
        <row r="133594">
          <cell r="O133594">
            <v>43567</v>
          </cell>
        </row>
        <row r="133595">
          <cell r="O133595">
            <v>43567</v>
          </cell>
        </row>
        <row r="133596">
          <cell r="O133596">
            <v>43567</v>
          </cell>
        </row>
        <row r="133597">
          <cell r="O133597">
            <v>43567</v>
          </cell>
        </row>
        <row r="133598">
          <cell r="O133598">
            <v>43567</v>
          </cell>
        </row>
        <row r="133599">
          <cell r="O133599">
            <v>43567</v>
          </cell>
        </row>
        <row r="133600">
          <cell r="O133600">
            <v>43567</v>
          </cell>
        </row>
        <row r="133601">
          <cell r="O133601">
            <v>43567</v>
          </cell>
        </row>
        <row r="133602">
          <cell r="O133602">
            <v>43567</v>
          </cell>
        </row>
        <row r="133603">
          <cell r="O133603">
            <v>43567</v>
          </cell>
        </row>
        <row r="133604">
          <cell r="O133604">
            <v>43567</v>
          </cell>
        </row>
        <row r="133605">
          <cell r="O133605">
            <v>43567</v>
          </cell>
        </row>
        <row r="133606">
          <cell r="O133606">
            <v>43567</v>
          </cell>
        </row>
        <row r="133607">
          <cell r="O133607">
            <v>43558</v>
          </cell>
        </row>
        <row r="133608">
          <cell r="O133608">
            <v>43558</v>
          </cell>
        </row>
        <row r="133609">
          <cell r="O133609">
            <v>43558</v>
          </cell>
        </row>
        <row r="133610">
          <cell r="O133610">
            <v>43558</v>
          </cell>
        </row>
        <row r="133611">
          <cell r="O133611">
            <v>43558</v>
          </cell>
        </row>
        <row r="133612">
          <cell r="O133612">
            <v>43558</v>
          </cell>
        </row>
        <row r="133613">
          <cell r="O133613">
            <v>43558</v>
          </cell>
        </row>
        <row r="133614">
          <cell r="O133614">
            <v>43558</v>
          </cell>
        </row>
        <row r="133615">
          <cell r="O133615">
            <v>43558</v>
          </cell>
        </row>
        <row r="133616">
          <cell r="O133616">
            <v>43558</v>
          </cell>
        </row>
        <row r="133617">
          <cell r="O133617">
            <v>43558</v>
          </cell>
        </row>
        <row r="133618">
          <cell r="O133618">
            <v>43558</v>
          </cell>
        </row>
        <row r="133619">
          <cell r="O133619">
            <v>43558</v>
          </cell>
        </row>
        <row r="133620">
          <cell r="O133620">
            <v>43558</v>
          </cell>
        </row>
        <row r="133621">
          <cell r="O133621">
            <v>43558</v>
          </cell>
        </row>
        <row r="133622">
          <cell r="O133622">
            <v>43558</v>
          </cell>
        </row>
        <row r="133623">
          <cell r="O133623">
            <v>43558</v>
          </cell>
        </row>
        <row r="133624">
          <cell r="O133624">
            <v>43558</v>
          </cell>
        </row>
        <row r="133625">
          <cell r="O133625">
            <v>43558</v>
          </cell>
        </row>
        <row r="133626">
          <cell r="O133626">
            <v>43558</v>
          </cell>
        </row>
        <row r="133627">
          <cell r="O133627">
            <v>43558</v>
          </cell>
        </row>
        <row r="133628">
          <cell r="O133628">
            <v>43564</v>
          </cell>
        </row>
        <row r="133629">
          <cell r="O133629">
            <v>43564</v>
          </cell>
        </row>
        <row r="133630">
          <cell r="O133630">
            <v>43565</v>
          </cell>
        </row>
        <row r="133631">
          <cell r="O133631">
            <v>43565</v>
          </cell>
        </row>
        <row r="133632">
          <cell r="O133632">
            <v>43565</v>
          </cell>
        </row>
        <row r="133633">
          <cell r="O133633">
            <v>43565</v>
          </cell>
        </row>
        <row r="133634">
          <cell r="O133634">
            <v>43565</v>
          </cell>
        </row>
        <row r="133635">
          <cell r="O133635">
            <v>43565</v>
          </cell>
        </row>
        <row r="133636">
          <cell r="O133636">
            <v>43565</v>
          </cell>
        </row>
        <row r="133637">
          <cell r="O133637">
            <v>43565</v>
          </cell>
        </row>
        <row r="133638">
          <cell r="O133638">
            <v>43565</v>
          </cell>
        </row>
        <row r="133639">
          <cell r="O133639">
            <v>43565</v>
          </cell>
        </row>
        <row r="133640">
          <cell r="O133640">
            <v>43565</v>
          </cell>
        </row>
        <row r="133641">
          <cell r="O133641">
            <v>43565</v>
          </cell>
        </row>
        <row r="133642">
          <cell r="O133642">
            <v>43572</v>
          </cell>
        </row>
        <row r="133643">
          <cell r="O133643">
            <v>43572</v>
          </cell>
        </row>
        <row r="133644">
          <cell r="O133644">
            <v>43572</v>
          </cell>
        </row>
        <row r="133645">
          <cell r="O133645">
            <v>43572</v>
          </cell>
        </row>
        <row r="133646">
          <cell r="O133646">
            <v>43572</v>
          </cell>
        </row>
        <row r="133647">
          <cell r="O133647">
            <v>43572</v>
          </cell>
        </row>
        <row r="133648">
          <cell r="O133648">
            <v>43572</v>
          </cell>
        </row>
        <row r="133649">
          <cell r="O133649">
            <v>43572</v>
          </cell>
        </row>
        <row r="133650">
          <cell r="O133650">
            <v>43572</v>
          </cell>
        </row>
        <row r="133651">
          <cell r="O133651">
            <v>43572</v>
          </cell>
        </row>
        <row r="133652">
          <cell r="O133652">
            <v>43572</v>
          </cell>
        </row>
        <row r="133653">
          <cell r="O133653">
            <v>43572</v>
          </cell>
        </row>
        <row r="133654">
          <cell r="O133654">
            <v>43572</v>
          </cell>
        </row>
        <row r="133655">
          <cell r="O133655">
            <v>43572</v>
          </cell>
        </row>
        <row r="133656">
          <cell r="O133656">
            <v>43572</v>
          </cell>
        </row>
        <row r="133657">
          <cell r="O133657">
            <v>43572</v>
          </cell>
        </row>
        <row r="133658">
          <cell r="O133658">
            <v>43572</v>
          </cell>
        </row>
        <row r="133659">
          <cell r="O133659">
            <v>43572</v>
          </cell>
        </row>
        <row r="133660">
          <cell r="O133660">
            <v>43572</v>
          </cell>
        </row>
        <row r="133661">
          <cell r="O133661">
            <v>43572</v>
          </cell>
        </row>
        <row r="133662">
          <cell r="O133662">
            <v>43572</v>
          </cell>
        </row>
        <row r="133663">
          <cell r="O133663">
            <v>43572</v>
          </cell>
        </row>
        <row r="133664">
          <cell r="O133664">
            <v>43572</v>
          </cell>
        </row>
        <row r="133665">
          <cell r="O133665">
            <v>43572</v>
          </cell>
        </row>
        <row r="133666">
          <cell r="O133666">
            <v>43572</v>
          </cell>
        </row>
        <row r="133667">
          <cell r="O133667">
            <v>43572</v>
          </cell>
        </row>
        <row r="133668">
          <cell r="O133668">
            <v>43572</v>
          </cell>
        </row>
        <row r="133669">
          <cell r="O133669">
            <v>43572</v>
          </cell>
        </row>
        <row r="133670">
          <cell r="O133670">
            <v>43572</v>
          </cell>
        </row>
        <row r="133671">
          <cell r="O133671">
            <v>43572</v>
          </cell>
        </row>
        <row r="133672">
          <cell r="O133672">
            <v>43572</v>
          </cell>
        </row>
        <row r="133673">
          <cell r="O133673">
            <v>43572</v>
          </cell>
        </row>
        <row r="133674">
          <cell r="O133674">
            <v>43572</v>
          </cell>
        </row>
        <row r="133675">
          <cell r="O133675">
            <v>43572</v>
          </cell>
        </row>
        <row r="133676">
          <cell r="O133676">
            <v>43572</v>
          </cell>
        </row>
        <row r="133677">
          <cell r="O133677">
            <v>43572</v>
          </cell>
        </row>
        <row r="133678">
          <cell r="O133678">
            <v>43572</v>
          </cell>
        </row>
        <row r="133679">
          <cell r="O133679">
            <v>43572</v>
          </cell>
        </row>
        <row r="133680">
          <cell r="O133680">
            <v>43572</v>
          </cell>
        </row>
        <row r="133681">
          <cell r="O133681">
            <v>43572</v>
          </cell>
        </row>
        <row r="133682">
          <cell r="O133682">
            <v>43572</v>
          </cell>
        </row>
        <row r="133683">
          <cell r="O133683">
            <v>43572</v>
          </cell>
        </row>
        <row r="133684">
          <cell r="O133684">
            <v>43572</v>
          </cell>
        </row>
        <row r="133685">
          <cell r="O133685">
            <v>43572</v>
          </cell>
        </row>
        <row r="133686">
          <cell r="O133686">
            <v>43572</v>
          </cell>
        </row>
        <row r="133687">
          <cell r="O133687">
            <v>43572</v>
          </cell>
        </row>
        <row r="133688">
          <cell r="O133688">
            <v>43572</v>
          </cell>
        </row>
        <row r="133689">
          <cell r="O133689">
            <v>43572</v>
          </cell>
        </row>
        <row r="133690">
          <cell r="O133690">
            <v>43572</v>
          </cell>
        </row>
        <row r="133691">
          <cell r="O133691">
            <v>43572</v>
          </cell>
        </row>
        <row r="133692">
          <cell r="O133692">
            <v>43572</v>
          </cell>
        </row>
        <row r="133693">
          <cell r="O133693">
            <v>43572</v>
          </cell>
        </row>
        <row r="133694">
          <cell r="O133694">
            <v>43572</v>
          </cell>
        </row>
        <row r="133695">
          <cell r="O133695">
            <v>43572</v>
          </cell>
        </row>
        <row r="133696">
          <cell r="O133696">
            <v>43572</v>
          </cell>
        </row>
        <row r="133697">
          <cell r="O133697">
            <v>43572</v>
          </cell>
        </row>
        <row r="133698">
          <cell r="O133698">
            <v>43572</v>
          </cell>
        </row>
        <row r="133699">
          <cell r="O133699">
            <v>43572</v>
          </cell>
        </row>
        <row r="133700">
          <cell r="O133700">
            <v>43572</v>
          </cell>
        </row>
        <row r="133701">
          <cell r="O133701">
            <v>43572</v>
          </cell>
        </row>
        <row r="133702">
          <cell r="O133702">
            <v>43572</v>
          </cell>
        </row>
        <row r="133703">
          <cell r="O133703">
            <v>43572</v>
          </cell>
        </row>
        <row r="133704">
          <cell r="O133704">
            <v>43572</v>
          </cell>
        </row>
        <row r="133705">
          <cell r="O133705">
            <v>43572</v>
          </cell>
        </row>
        <row r="133706">
          <cell r="O133706">
            <v>43572</v>
          </cell>
        </row>
        <row r="133707">
          <cell r="O133707">
            <v>43572</v>
          </cell>
        </row>
        <row r="133708">
          <cell r="O133708">
            <v>43572</v>
          </cell>
        </row>
        <row r="133709">
          <cell r="O133709">
            <v>43572</v>
          </cell>
        </row>
        <row r="133710">
          <cell r="O133710">
            <v>43572</v>
          </cell>
        </row>
        <row r="133711">
          <cell r="O133711">
            <v>43572</v>
          </cell>
        </row>
        <row r="133712">
          <cell r="O133712">
            <v>43572</v>
          </cell>
        </row>
        <row r="133713">
          <cell r="O133713">
            <v>43572</v>
          </cell>
        </row>
        <row r="133714">
          <cell r="O133714">
            <v>43572</v>
          </cell>
        </row>
        <row r="133715">
          <cell r="O133715">
            <v>43572</v>
          </cell>
        </row>
        <row r="133716">
          <cell r="O133716">
            <v>43572</v>
          </cell>
        </row>
        <row r="133717">
          <cell r="O133717">
            <v>43578</v>
          </cell>
        </row>
        <row r="133718">
          <cell r="O133718">
            <v>43578</v>
          </cell>
        </row>
        <row r="133719">
          <cell r="O133719">
            <v>43584</v>
          </cell>
        </row>
        <row r="133720">
          <cell r="O133720">
            <v>43584</v>
          </cell>
        </row>
        <row r="133721">
          <cell r="O133721">
            <v>43584</v>
          </cell>
        </row>
        <row r="133722">
          <cell r="O133722">
            <v>43572</v>
          </cell>
        </row>
        <row r="133723">
          <cell r="O133723">
            <v>43572</v>
          </cell>
        </row>
        <row r="133724">
          <cell r="O133724">
            <v>43572</v>
          </cell>
        </row>
        <row r="133725">
          <cell r="O133725">
            <v>43572</v>
          </cell>
        </row>
        <row r="133726">
          <cell r="O133726">
            <v>43572</v>
          </cell>
        </row>
        <row r="133727">
          <cell r="O133727">
            <v>43572</v>
          </cell>
        </row>
        <row r="133728">
          <cell r="O133728">
            <v>43572</v>
          </cell>
        </row>
        <row r="133729">
          <cell r="O133729">
            <v>43572</v>
          </cell>
        </row>
        <row r="133730">
          <cell r="O133730">
            <v>43572</v>
          </cell>
        </row>
        <row r="133731">
          <cell r="O133731">
            <v>43572</v>
          </cell>
        </row>
        <row r="133732">
          <cell r="O133732">
            <v>43572</v>
          </cell>
        </row>
        <row r="133733">
          <cell r="O133733">
            <v>43572</v>
          </cell>
        </row>
        <row r="133734">
          <cell r="O133734">
            <v>43572</v>
          </cell>
        </row>
        <row r="133735">
          <cell r="O133735">
            <v>43572</v>
          </cell>
        </row>
        <row r="133736">
          <cell r="O133736">
            <v>43572</v>
          </cell>
        </row>
        <row r="133737">
          <cell r="O133737">
            <v>43572</v>
          </cell>
        </row>
        <row r="133738">
          <cell r="O133738">
            <v>43572</v>
          </cell>
        </row>
        <row r="133739">
          <cell r="O133739">
            <v>43572</v>
          </cell>
        </row>
        <row r="133740">
          <cell r="O133740">
            <v>43572</v>
          </cell>
        </row>
        <row r="133741">
          <cell r="O133741">
            <v>43572</v>
          </cell>
        </row>
        <row r="133742">
          <cell r="O133742">
            <v>43572</v>
          </cell>
        </row>
        <row r="133743">
          <cell r="O133743">
            <v>43572</v>
          </cell>
        </row>
        <row r="133744">
          <cell r="O133744">
            <v>43572</v>
          </cell>
        </row>
        <row r="133745">
          <cell r="O133745">
            <v>43572</v>
          </cell>
        </row>
        <row r="133746">
          <cell r="O133746">
            <v>43572</v>
          </cell>
        </row>
        <row r="133747">
          <cell r="O133747">
            <v>43572</v>
          </cell>
        </row>
        <row r="133748">
          <cell r="O133748">
            <v>43572</v>
          </cell>
        </row>
        <row r="133749">
          <cell r="O133749">
            <v>43572</v>
          </cell>
        </row>
        <row r="133750">
          <cell r="O133750">
            <v>43572</v>
          </cell>
        </row>
        <row r="133751">
          <cell r="O133751">
            <v>43572</v>
          </cell>
        </row>
        <row r="133752">
          <cell r="O133752">
            <v>43572</v>
          </cell>
        </row>
        <row r="133753">
          <cell r="O133753">
            <v>43572</v>
          </cell>
        </row>
        <row r="133754">
          <cell r="O133754">
            <v>43572</v>
          </cell>
        </row>
        <row r="133755">
          <cell r="O133755">
            <v>43572</v>
          </cell>
        </row>
        <row r="133756">
          <cell r="O133756">
            <v>43572</v>
          </cell>
        </row>
        <row r="133757">
          <cell r="O133757">
            <v>43572</v>
          </cell>
        </row>
        <row r="133758">
          <cell r="O133758">
            <v>43572</v>
          </cell>
        </row>
        <row r="133759">
          <cell r="O133759">
            <v>43572</v>
          </cell>
        </row>
        <row r="133760">
          <cell r="O133760">
            <v>43572</v>
          </cell>
        </row>
        <row r="133761">
          <cell r="O133761">
            <v>43572</v>
          </cell>
        </row>
        <row r="133762">
          <cell r="O133762">
            <v>43572</v>
          </cell>
        </row>
        <row r="133763">
          <cell r="O133763">
            <v>43572</v>
          </cell>
        </row>
        <row r="133764">
          <cell r="O133764">
            <v>43572</v>
          </cell>
        </row>
        <row r="133765">
          <cell r="O133765">
            <v>43572</v>
          </cell>
        </row>
        <row r="133766">
          <cell r="O133766">
            <v>43572</v>
          </cell>
        </row>
        <row r="133767">
          <cell r="O133767">
            <v>43572</v>
          </cell>
        </row>
        <row r="133768">
          <cell r="O133768">
            <v>43572</v>
          </cell>
        </row>
        <row r="133769">
          <cell r="O133769">
            <v>43572</v>
          </cell>
        </row>
        <row r="133770">
          <cell r="O133770">
            <v>43572</v>
          </cell>
        </row>
        <row r="133771">
          <cell r="O133771">
            <v>43572</v>
          </cell>
        </row>
        <row r="133772">
          <cell r="O133772">
            <v>43572</v>
          </cell>
        </row>
        <row r="133773">
          <cell r="O133773">
            <v>43572</v>
          </cell>
        </row>
        <row r="133774">
          <cell r="O133774">
            <v>43572</v>
          </cell>
        </row>
        <row r="133775">
          <cell r="O133775">
            <v>43572</v>
          </cell>
        </row>
        <row r="133776">
          <cell r="O133776">
            <v>43572</v>
          </cell>
        </row>
        <row r="133777">
          <cell r="O133777">
            <v>43572</v>
          </cell>
        </row>
        <row r="133778">
          <cell r="O133778">
            <v>43572</v>
          </cell>
        </row>
        <row r="133779">
          <cell r="O133779">
            <v>43572</v>
          </cell>
        </row>
        <row r="133780">
          <cell r="O133780">
            <v>43572</v>
          </cell>
        </row>
        <row r="133781">
          <cell r="O133781">
            <v>43572</v>
          </cell>
        </row>
        <row r="133782">
          <cell r="O133782">
            <v>43572</v>
          </cell>
        </row>
        <row r="133783">
          <cell r="O133783">
            <v>43572</v>
          </cell>
        </row>
        <row r="133784">
          <cell r="O133784">
            <v>43572</v>
          </cell>
        </row>
        <row r="133785">
          <cell r="O133785">
            <v>43572</v>
          </cell>
        </row>
        <row r="133786">
          <cell r="O133786">
            <v>43572</v>
          </cell>
        </row>
        <row r="133787">
          <cell r="O133787">
            <v>43572</v>
          </cell>
        </row>
        <row r="133788">
          <cell r="O133788">
            <v>43572</v>
          </cell>
        </row>
        <row r="133789">
          <cell r="O133789">
            <v>43572</v>
          </cell>
        </row>
        <row r="133790">
          <cell r="O133790">
            <v>43572</v>
          </cell>
        </row>
        <row r="133791">
          <cell r="O133791">
            <v>43572</v>
          </cell>
        </row>
        <row r="133792">
          <cell r="O133792">
            <v>43572</v>
          </cell>
        </row>
        <row r="133793">
          <cell r="O133793">
            <v>43572</v>
          </cell>
        </row>
        <row r="133794">
          <cell r="O133794">
            <v>43572</v>
          </cell>
        </row>
        <row r="133795">
          <cell r="O133795">
            <v>43572</v>
          </cell>
        </row>
        <row r="133796">
          <cell r="O133796">
            <v>43572</v>
          </cell>
        </row>
        <row r="133797">
          <cell r="O133797">
            <v>43572</v>
          </cell>
        </row>
        <row r="133798">
          <cell r="O133798">
            <v>43572</v>
          </cell>
        </row>
        <row r="133799">
          <cell r="O133799">
            <v>43572</v>
          </cell>
        </row>
        <row r="133800">
          <cell r="O133800">
            <v>43572</v>
          </cell>
        </row>
        <row r="133801">
          <cell r="O133801">
            <v>43572</v>
          </cell>
        </row>
        <row r="133802">
          <cell r="O133802">
            <v>43572</v>
          </cell>
        </row>
        <row r="133803">
          <cell r="O133803">
            <v>43572</v>
          </cell>
        </row>
        <row r="133804">
          <cell r="O133804">
            <v>43572</v>
          </cell>
        </row>
        <row r="133805">
          <cell r="O133805">
            <v>43572</v>
          </cell>
        </row>
        <row r="133806">
          <cell r="O133806">
            <v>43572</v>
          </cell>
        </row>
        <row r="133807">
          <cell r="O133807">
            <v>43572</v>
          </cell>
        </row>
        <row r="133808">
          <cell r="O133808">
            <v>43572</v>
          </cell>
        </row>
        <row r="133809">
          <cell r="O133809">
            <v>43572</v>
          </cell>
        </row>
        <row r="133810">
          <cell r="O133810">
            <v>43572</v>
          </cell>
        </row>
        <row r="133811">
          <cell r="O133811">
            <v>43572</v>
          </cell>
        </row>
        <row r="133812">
          <cell r="O133812">
            <v>43572</v>
          </cell>
        </row>
        <row r="133813">
          <cell r="O133813">
            <v>43572</v>
          </cell>
        </row>
        <row r="133814">
          <cell r="O133814">
            <v>43572</v>
          </cell>
        </row>
        <row r="133815">
          <cell r="O133815">
            <v>43572</v>
          </cell>
        </row>
        <row r="133816">
          <cell r="O133816">
            <v>43572</v>
          </cell>
        </row>
        <row r="133817">
          <cell r="O133817">
            <v>43572</v>
          </cell>
        </row>
        <row r="133818">
          <cell r="O133818">
            <v>43572</v>
          </cell>
        </row>
        <row r="133819">
          <cell r="O133819">
            <v>43572</v>
          </cell>
        </row>
        <row r="133820">
          <cell r="O133820">
            <v>43572</v>
          </cell>
        </row>
        <row r="133821">
          <cell r="O133821">
            <v>43572</v>
          </cell>
        </row>
        <row r="133822">
          <cell r="O133822">
            <v>43572</v>
          </cell>
        </row>
        <row r="133823">
          <cell r="O133823">
            <v>43572</v>
          </cell>
        </row>
        <row r="133824">
          <cell r="O133824">
            <v>43572</v>
          </cell>
        </row>
        <row r="133825">
          <cell r="O133825">
            <v>43572</v>
          </cell>
        </row>
        <row r="133826">
          <cell r="O133826">
            <v>43572</v>
          </cell>
        </row>
        <row r="133827">
          <cell r="O133827">
            <v>43572</v>
          </cell>
        </row>
        <row r="133828">
          <cell r="O133828">
            <v>43572</v>
          </cell>
        </row>
        <row r="133829">
          <cell r="O133829">
            <v>43572</v>
          </cell>
        </row>
        <row r="133830">
          <cell r="O133830">
            <v>43572</v>
          </cell>
        </row>
        <row r="133831">
          <cell r="O133831">
            <v>43572</v>
          </cell>
        </row>
        <row r="133832">
          <cell r="O133832">
            <v>43572</v>
          </cell>
        </row>
        <row r="133833">
          <cell r="O133833">
            <v>43572</v>
          </cell>
        </row>
        <row r="133834">
          <cell r="O133834">
            <v>43572</v>
          </cell>
        </row>
        <row r="133835">
          <cell r="O133835">
            <v>43572</v>
          </cell>
        </row>
        <row r="133836">
          <cell r="O133836">
            <v>43572</v>
          </cell>
        </row>
        <row r="133837">
          <cell r="O133837">
            <v>43572</v>
          </cell>
        </row>
        <row r="133838">
          <cell r="O133838">
            <v>43572</v>
          </cell>
        </row>
        <row r="133839">
          <cell r="O133839">
            <v>43572</v>
          </cell>
        </row>
        <row r="133840">
          <cell r="O133840">
            <v>43572</v>
          </cell>
        </row>
        <row r="133841">
          <cell r="O133841">
            <v>43572</v>
          </cell>
        </row>
        <row r="133842">
          <cell r="O133842">
            <v>43572</v>
          </cell>
        </row>
        <row r="133843">
          <cell r="O133843">
            <v>43572</v>
          </cell>
        </row>
        <row r="133844">
          <cell r="O133844">
            <v>43572</v>
          </cell>
        </row>
        <row r="133845">
          <cell r="O133845">
            <v>43572</v>
          </cell>
        </row>
        <row r="133846">
          <cell r="O133846">
            <v>43572</v>
          </cell>
        </row>
        <row r="133847">
          <cell r="O133847">
            <v>43572</v>
          </cell>
        </row>
        <row r="133848">
          <cell r="O133848">
            <v>43572</v>
          </cell>
        </row>
        <row r="133849">
          <cell r="O133849">
            <v>43572</v>
          </cell>
        </row>
        <row r="133850">
          <cell r="O133850">
            <v>43572</v>
          </cell>
        </row>
        <row r="133851">
          <cell r="O133851">
            <v>43572</v>
          </cell>
        </row>
        <row r="133852">
          <cell r="O133852">
            <v>43572</v>
          </cell>
        </row>
        <row r="133853">
          <cell r="O133853">
            <v>43572</v>
          </cell>
        </row>
        <row r="133854">
          <cell r="O133854">
            <v>43572</v>
          </cell>
        </row>
        <row r="133855">
          <cell r="O133855">
            <v>43572</v>
          </cell>
        </row>
        <row r="133856">
          <cell r="O133856">
            <v>43572</v>
          </cell>
        </row>
        <row r="133857">
          <cell r="O133857">
            <v>43572</v>
          </cell>
        </row>
        <row r="133858">
          <cell r="O133858">
            <v>43572</v>
          </cell>
        </row>
        <row r="133859">
          <cell r="O133859">
            <v>43572</v>
          </cell>
        </row>
        <row r="133860">
          <cell r="O133860">
            <v>43572</v>
          </cell>
        </row>
        <row r="133861">
          <cell r="O133861">
            <v>43572</v>
          </cell>
        </row>
        <row r="133862">
          <cell r="O133862">
            <v>43572</v>
          </cell>
        </row>
        <row r="133863">
          <cell r="O133863">
            <v>43572</v>
          </cell>
        </row>
        <row r="133864">
          <cell r="O133864">
            <v>43572</v>
          </cell>
        </row>
        <row r="133865">
          <cell r="O133865">
            <v>43572</v>
          </cell>
        </row>
        <row r="133866">
          <cell r="O133866">
            <v>43572</v>
          </cell>
        </row>
        <row r="133867">
          <cell r="O133867">
            <v>43572</v>
          </cell>
        </row>
        <row r="133868">
          <cell r="O133868">
            <v>43572</v>
          </cell>
        </row>
        <row r="133869">
          <cell r="O133869">
            <v>43572</v>
          </cell>
        </row>
        <row r="133870">
          <cell r="O133870">
            <v>43572</v>
          </cell>
        </row>
        <row r="133871">
          <cell r="O133871">
            <v>43572</v>
          </cell>
        </row>
        <row r="133872">
          <cell r="O133872">
            <v>43572</v>
          </cell>
        </row>
        <row r="133873">
          <cell r="O133873">
            <v>43572</v>
          </cell>
        </row>
        <row r="133874">
          <cell r="O133874">
            <v>43572</v>
          </cell>
        </row>
        <row r="133875">
          <cell r="O133875">
            <v>43572</v>
          </cell>
        </row>
        <row r="133876">
          <cell r="O133876">
            <v>43572</v>
          </cell>
        </row>
        <row r="133877">
          <cell r="O133877">
            <v>43572</v>
          </cell>
        </row>
        <row r="133878">
          <cell r="O133878">
            <v>43572</v>
          </cell>
        </row>
        <row r="133879">
          <cell r="O133879">
            <v>43572</v>
          </cell>
        </row>
        <row r="133880">
          <cell r="O133880">
            <v>43572</v>
          </cell>
        </row>
        <row r="133881">
          <cell r="O133881">
            <v>43572</v>
          </cell>
        </row>
        <row r="133882">
          <cell r="O133882">
            <v>43572</v>
          </cell>
        </row>
        <row r="133883">
          <cell r="O133883">
            <v>43572</v>
          </cell>
        </row>
        <row r="133884">
          <cell r="O133884">
            <v>43572</v>
          </cell>
        </row>
        <row r="133885">
          <cell r="O133885">
            <v>43572</v>
          </cell>
        </row>
        <row r="133886">
          <cell r="O133886">
            <v>43572</v>
          </cell>
        </row>
        <row r="133887">
          <cell r="O133887">
            <v>43572</v>
          </cell>
        </row>
        <row r="133888">
          <cell r="O133888">
            <v>43572</v>
          </cell>
        </row>
        <row r="133889">
          <cell r="O133889">
            <v>43572</v>
          </cell>
        </row>
        <row r="133890">
          <cell r="O133890">
            <v>43572</v>
          </cell>
        </row>
        <row r="133891">
          <cell r="O133891">
            <v>43572</v>
          </cell>
        </row>
        <row r="133892">
          <cell r="O133892">
            <v>43572</v>
          </cell>
        </row>
        <row r="133893">
          <cell r="O133893">
            <v>43572</v>
          </cell>
        </row>
        <row r="133894">
          <cell r="O133894">
            <v>43572</v>
          </cell>
        </row>
        <row r="133895">
          <cell r="O133895">
            <v>43572</v>
          </cell>
        </row>
        <row r="133896">
          <cell r="O133896">
            <v>43572</v>
          </cell>
        </row>
        <row r="133897">
          <cell r="O133897">
            <v>43572</v>
          </cell>
        </row>
        <row r="133898">
          <cell r="O133898">
            <v>43572</v>
          </cell>
        </row>
        <row r="133899">
          <cell r="O133899">
            <v>43572</v>
          </cell>
        </row>
        <row r="133900">
          <cell r="O133900">
            <v>43572</v>
          </cell>
        </row>
        <row r="133901">
          <cell r="O133901">
            <v>43572</v>
          </cell>
        </row>
        <row r="133902">
          <cell r="O133902">
            <v>43572</v>
          </cell>
        </row>
        <row r="133903">
          <cell r="O133903">
            <v>43572</v>
          </cell>
        </row>
        <row r="133904">
          <cell r="O133904">
            <v>43572</v>
          </cell>
        </row>
        <row r="133905">
          <cell r="O133905">
            <v>43572</v>
          </cell>
        </row>
        <row r="133906">
          <cell r="O133906">
            <v>43572</v>
          </cell>
        </row>
        <row r="133907">
          <cell r="O133907">
            <v>43572</v>
          </cell>
        </row>
        <row r="133908">
          <cell r="O133908">
            <v>43572</v>
          </cell>
        </row>
        <row r="133909">
          <cell r="O133909">
            <v>43572</v>
          </cell>
        </row>
        <row r="133910">
          <cell r="O133910">
            <v>43572</v>
          </cell>
        </row>
        <row r="133911">
          <cell r="O133911">
            <v>43572</v>
          </cell>
        </row>
        <row r="133912">
          <cell r="O133912">
            <v>43572</v>
          </cell>
        </row>
        <row r="133913">
          <cell r="O133913">
            <v>43572</v>
          </cell>
        </row>
        <row r="133914">
          <cell r="O133914">
            <v>43572</v>
          </cell>
        </row>
        <row r="133915">
          <cell r="O133915">
            <v>43572</v>
          </cell>
        </row>
        <row r="133916">
          <cell r="O133916">
            <v>43572</v>
          </cell>
        </row>
        <row r="133917">
          <cell r="O133917">
            <v>43572</v>
          </cell>
        </row>
        <row r="133918">
          <cell r="O133918">
            <v>43572</v>
          </cell>
        </row>
        <row r="133919">
          <cell r="O133919">
            <v>43572</v>
          </cell>
        </row>
        <row r="133920">
          <cell r="O133920">
            <v>43572</v>
          </cell>
        </row>
        <row r="133921">
          <cell r="O133921">
            <v>43572</v>
          </cell>
        </row>
        <row r="133922">
          <cell r="O133922">
            <v>43572</v>
          </cell>
        </row>
        <row r="133923">
          <cell r="O133923">
            <v>43572</v>
          </cell>
        </row>
        <row r="133924">
          <cell r="O133924">
            <v>43572</v>
          </cell>
        </row>
        <row r="133925">
          <cell r="O133925">
            <v>43572</v>
          </cell>
        </row>
        <row r="133926">
          <cell r="O133926">
            <v>43572</v>
          </cell>
        </row>
        <row r="133927">
          <cell r="O133927">
            <v>43572</v>
          </cell>
        </row>
        <row r="133928">
          <cell r="O133928">
            <v>43572</v>
          </cell>
        </row>
        <row r="133929">
          <cell r="O133929">
            <v>43572</v>
          </cell>
        </row>
        <row r="133930">
          <cell r="O133930">
            <v>43572</v>
          </cell>
        </row>
        <row r="133931">
          <cell r="O133931">
            <v>43572</v>
          </cell>
        </row>
        <row r="133932">
          <cell r="O133932">
            <v>43572</v>
          </cell>
        </row>
        <row r="133933">
          <cell r="O133933">
            <v>43572</v>
          </cell>
        </row>
        <row r="133934">
          <cell r="O133934">
            <v>43572</v>
          </cell>
        </row>
        <row r="133935">
          <cell r="O133935">
            <v>43572</v>
          </cell>
        </row>
        <row r="133936">
          <cell r="O133936">
            <v>43572</v>
          </cell>
        </row>
        <row r="133937">
          <cell r="O133937">
            <v>43572</v>
          </cell>
        </row>
        <row r="133938">
          <cell r="O133938">
            <v>43572</v>
          </cell>
        </row>
        <row r="133939">
          <cell r="O133939">
            <v>43572</v>
          </cell>
        </row>
        <row r="133940">
          <cell r="O133940">
            <v>43572</v>
          </cell>
        </row>
        <row r="133941">
          <cell r="O133941">
            <v>43572</v>
          </cell>
        </row>
        <row r="133942">
          <cell r="O133942">
            <v>43572</v>
          </cell>
        </row>
        <row r="133943">
          <cell r="O133943">
            <v>43572</v>
          </cell>
        </row>
        <row r="133944">
          <cell r="O133944">
            <v>43572</v>
          </cell>
        </row>
        <row r="133945">
          <cell r="O133945">
            <v>43572</v>
          </cell>
        </row>
        <row r="133946">
          <cell r="O133946">
            <v>43572</v>
          </cell>
        </row>
        <row r="133947">
          <cell r="O133947">
            <v>43572</v>
          </cell>
        </row>
        <row r="133948">
          <cell r="O133948">
            <v>43572</v>
          </cell>
        </row>
        <row r="133949">
          <cell r="O133949">
            <v>43572</v>
          </cell>
        </row>
        <row r="133950">
          <cell r="O133950">
            <v>43572</v>
          </cell>
        </row>
        <row r="133951">
          <cell r="O133951">
            <v>43572</v>
          </cell>
        </row>
        <row r="133952">
          <cell r="O133952">
            <v>43572</v>
          </cell>
        </row>
        <row r="133953">
          <cell r="O133953">
            <v>43572</v>
          </cell>
        </row>
        <row r="133954">
          <cell r="O133954">
            <v>43572</v>
          </cell>
        </row>
        <row r="133955">
          <cell r="O133955">
            <v>43572</v>
          </cell>
        </row>
        <row r="133956">
          <cell r="O133956">
            <v>43572</v>
          </cell>
        </row>
        <row r="133957">
          <cell r="O133957">
            <v>43572</v>
          </cell>
        </row>
        <row r="133958">
          <cell r="O133958">
            <v>43572</v>
          </cell>
        </row>
        <row r="133959">
          <cell r="O133959">
            <v>43572</v>
          </cell>
        </row>
        <row r="133960">
          <cell r="O133960">
            <v>43572</v>
          </cell>
        </row>
        <row r="133961">
          <cell r="O133961">
            <v>43572</v>
          </cell>
        </row>
        <row r="133962">
          <cell r="O133962">
            <v>43572</v>
          </cell>
        </row>
        <row r="133963">
          <cell r="O133963">
            <v>43572</v>
          </cell>
        </row>
        <row r="133964">
          <cell r="O133964">
            <v>43572</v>
          </cell>
        </row>
        <row r="133965">
          <cell r="O133965">
            <v>43572</v>
          </cell>
        </row>
        <row r="133966">
          <cell r="O133966">
            <v>43572</v>
          </cell>
        </row>
        <row r="133967">
          <cell r="O133967">
            <v>43572</v>
          </cell>
        </row>
        <row r="133968">
          <cell r="O133968">
            <v>43572</v>
          </cell>
        </row>
        <row r="133969">
          <cell r="O133969">
            <v>43572</v>
          </cell>
        </row>
        <row r="133970">
          <cell r="O133970">
            <v>43572</v>
          </cell>
        </row>
        <row r="133971">
          <cell r="O133971">
            <v>43572</v>
          </cell>
        </row>
        <row r="133972">
          <cell r="O133972">
            <v>43572</v>
          </cell>
        </row>
        <row r="133973">
          <cell r="O133973">
            <v>43572</v>
          </cell>
        </row>
        <row r="133974">
          <cell r="O133974">
            <v>43572</v>
          </cell>
        </row>
        <row r="133975">
          <cell r="O133975">
            <v>43572</v>
          </cell>
        </row>
        <row r="133976">
          <cell r="O133976">
            <v>43572</v>
          </cell>
        </row>
        <row r="133977">
          <cell r="O133977">
            <v>43572</v>
          </cell>
        </row>
        <row r="133978">
          <cell r="O133978">
            <v>43572</v>
          </cell>
        </row>
        <row r="133979">
          <cell r="O133979">
            <v>43572</v>
          </cell>
        </row>
        <row r="133980">
          <cell r="O133980">
            <v>43572</v>
          </cell>
        </row>
        <row r="133981">
          <cell r="O133981">
            <v>43572</v>
          </cell>
        </row>
        <row r="133982">
          <cell r="O133982">
            <v>43572</v>
          </cell>
        </row>
        <row r="133983">
          <cell r="O133983">
            <v>43572</v>
          </cell>
        </row>
        <row r="133984">
          <cell r="O133984">
            <v>43572</v>
          </cell>
        </row>
        <row r="133985">
          <cell r="O133985">
            <v>43572</v>
          </cell>
        </row>
        <row r="133986">
          <cell r="O133986">
            <v>43572</v>
          </cell>
        </row>
        <row r="133987">
          <cell r="O133987">
            <v>43572</v>
          </cell>
        </row>
        <row r="133988">
          <cell r="O133988">
            <v>43572</v>
          </cell>
        </row>
        <row r="133989">
          <cell r="O133989">
            <v>43572</v>
          </cell>
        </row>
        <row r="133990">
          <cell r="O133990">
            <v>43572</v>
          </cell>
        </row>
        <row r="133991">
          <cell r="O133991">
            <v>43572</v>
          </cell>
        </row>
        <row r="133992">
          <cell r="O133992">
            <v>43572</v>
          </cell>
        </row>
        <row r="133993">
          <cell r="O133993">
            <v>43572</v>
          </cell>
        </row>
        <row r="133994">
          <cell r="O133994">
            <v>43572</v>
          </cell>
        </row>
        <row r="133995">
          <cell r="O133995">
            <v>43572</v>
          </cell>
        </row>
        <row r="133996">
          <cell r="O133996">
            <v>43572</v>
          </cell>
        </row>
        <row r="133997">
          <cell r="O133997">
            <v>43572</v>
          </cell>
        </row>
        <row r="133998">
          <cell r="O133998">
            <v>43572</v>
          </cell>
        </row>
        <row r="133999">
          <cell r="O133999">
            <v>43572</v>
          </cell>
        </row>
        <row r="134000">
          <cell r="O134000">
            <v>43572</v>
          </cell>
        </row>
        <row r="134001">
          <cell r="O134001">
            <v>43572</v>
          </cell>
        </row>
        <row r="134002">
          <cell r="O134002">
            <v>43572</v>
          </cell>
        </row>
        <row r="134003">
          <cell r="O134003">
            <v>43572</v>
          </cell>
        </row>
        <row r="134004">
          <cell r="O134004">
            <v>43572</v>
          </cell>
        </row>
        <row r="134005">
          <cell r="O134005">
            <v>43572</v>
          </cell>
        </row>
        <row r="134006">
          <cell r="O134006">
            <v>43572</v>
          </cell>
        </row>
        <row r="134007">
          <cell r="O134007">
            <v>43572</v>
          </cell>
        </row>
        <row r="134008">
          <cell r="O134008">
            <v>43572</v>
          </cell>
        </row>
        <row r="134009">
          <cell r="O134009">
            <v>43572</v>
          </cell>
        </row>
        <row r="134010">
          <cell r="O134010">
            <v>43572</v>
          </cell>
        </row>
        <row r="134011">
          <cell r="O134011">
            <v>43572</v>
          </cell>
        </row>
        <row r="134012">
          <cell r="O134012">
            <v>43572</v>
          </cell>
        </row>
        <row r="134013">
          <cell r="O134013">
            <v>43572</v>
          </cell>
        </row>
        <row r="134014">
          <cell r="O134014">
            <v>43572</v>
          </cell>
        </row>
        <row r="134015">
          <cell r="O134015">
            <v>43572</v>
          </cell>
        </row>
        <row r="134016">
          <cell r="O134016">
            <v>43572</v>
          </cell>
        </row>
        <row r="134017">
          <cell r="O134017">
            <v>43572</v>
          </cell>
        </row>
        <row r="134018">
          <cell r="O134018">
            <v>43572</v>
          </cell>
        </row>
        <row r="134019">
          <cell r="O134019">
            <v>43572</v>
          </cell>
        </row>
        <row r="134020">
          <cell r="O134020">
            <v>43563</v>
          </cell>
        </row>
        <row r="134021">
          <cell r="O134021">
            <v>43563</v>
          </cell>
        </row>
        <row r="134022">
          <cell r="O134022">
            <v>43563</v>
          </cell>
        </row>
        <row r="134023">
          <cell r="O134023">
            <v>43563</v>
          </cell>
        </row>
        <row r="134024">
          <cell r="O134024">
            <v>43563</v>
          </cell>
        </row>
        <row r="134025">
          <cell r="O134025">
            <v>43563</v>
          </cell>
        </row>
        <row r="134026">
          <cell r="O134026">
            <v>43563</v>
          </cell>
        </row>
        <row r="134027">
          <cell r="O134027">
            <v>43563</v>
          </cell>
        </row>
        <row r="134028">
          <cell r="O134028">
            <v>43563</v>
          </cell>
        </row>
        <row r="134029">
          <cell r="O134029">
            <v>43563</v>
          </cell>
        </row>
        <row r="134030">
          <cell r="O134030">
            <v>43563</v>
          </cell>
        </row>
        <row r="134031">
          <cell r="O134031">
            <v>43563</v>
          </cell>
        </row>
        <row r="134032">
          <cell r="O134032">
            <v>43563</v>
          </cell>
        </row>
        <row r="134033">
          <cell r="O134033">
            <v>43563</v>
          </cell>
        </row>
        <row r="134034">
          <cell r="O134034">
            <v>43563</v>
          </cell>
        </row>
        <row r="134035">
          <cell r="O134035">
            <v>43563</v>
          </cell>
        </row>
        <row r="134036">
          <cell r="O134036">
            <v>43563</v>
          </cell>
        </row>
        <row r="134037">
          <cell r="O134037">
            <v>43563</v>
          </cell>
        </row>
        <row r="134038">
          <cell r="O134038">
            <v>43563</v>
          </cell>
        </row>
        <row r="134039">
          <cell r="O134039">
            <v>43563</v>
          </cell>
        </row>
        <row r="134040">
          <cell r="O134040">
            <v>43563</v>
          </cell>
        </row>
        <row r="134041">
          <cell r="O134041">
            <v>43563</v>
          </cell>
        </row>
        <row r="134042">
          <cell r="O134042">
            <v>43563</v>
          </cell>
        </row>
        <row r="134043">
          <cell r="O134043">
            <v>43563</v>
          </cell>
        </row>
        <row r="134044">
          <cell r="O134044">
            <v>43563</v>
          </cell>
        </row>
        <row r="134045">
          <cell r="O134045">
            <v>43563</v>
          </cell>
        </row>
        <row r="134046">
          <cell r="O134046">
            <v>43563</v>
          </cell>
        </row>
        <row r="134047">
          <cell r="O134047">
            <v>43563</v>
          </cell>
        </row>
        <row r="134048">
          <cell r="O134048">
            <v>43563</v>
          </cell>
        </row>
        <row r="134049">
          <cell r="O134049">
            <v>43563</v>
          </cell>
        </row>
        <row r="134050">
          <cell r="O134050">
            <v>43563</v>
          </cell>
        </row>
        <row r="134051">
          <cell r="O134051">
            <v>43563</v>
          </cell>
        </row>
        <row r="134052">
          <cell r="O134052">
            <v>43563</v>
          </cell>
        </row>
        <row r="134053">
          <cell r="O134053">
            <v>43563</v>
          </cell>
        </row>
        <row r="134054">
          <cell r="O134054">
            <v>43563</v>
          </cell>
        </row>
        <row r="134055">
          <cell r="O134055">
            <v>43563</v>
          </cell>
        </row>
        <row r="134056">
          <cell r="O134056">
            <v>43563</v>
          </cell>
        </row>
        <row r="134057">
          <cell r="O134057">
            <v>43563</v>
          </cell>
        </row>
        <row r="134058">
          <cell r="O134058">
            <v>43563</v>
          </cell>
        </row>
        <row r="134059">
          <cell r="O134059">
            <v>43563</v>
          </cell>
        </row>
        <row r="134060">
          <cell r="O134060">
            <v>43563</v>
          </cell>
        </row>
        <row r="134061">
          <cell r="O134061">
            <v>43564</v>
          </cell>
        </row>
        <row r="134062">
          <cell r="O134062">
            <v>43564</v>
          </cell>
        </row>
        <row r="134063">
          <cell r="O134063">
            <v>43564</v>
          </cell>
        </row>
        <row r="134064">
          <cell r="O134064">
            <v>43564</v>
          </cell>
        </row>
        <row r="134065">
          <cell r="O134065">
            <v>43564</v>
          </cell>
        </row>
        <row r="134066">
          <cell r="O134066">
            <v>43566</v>
          </cell>
        </row>
        <row r="134067">
          <cell r="O134067">
            <v>43563</v>
          </cell>
        </row>
        <row r="134068">
          <cell r="O134068">
            <v>43563</v>
          </cell>
        </row>
        <row r="134069">
          <cell r="O134069">
            <v>43563</v>
          </cell>
        </row>
        <row r="134070">
          <cell r="O134070">
            <v>43563</v>
          </cell>
        </row>
        <row r="134071">
          <cell r="O134071">
            <v>43563</v>
          </cell>
        </row>
        <row r="134072">
          <cell r="O134072">
            <v>43563</v>
          </cell>
        </row>
        <row r="134073">
          <cell r="O134073">
            <v>43563</v>
          </cell>
        </row>
        <row r="134074">
          <cell r="O134074">
            <v>43563</v>
          </cell>
        </row>
        <row r="134075">
          <cell r="O134075">
            <v>43563</v>
          </cell>
        </row>
        <row r="134076">
          <cell r="O134076">
            <v>43563</v>
          </cell>
        </row>
        <row r="134077">
          <cell r="O134077">
            <v>43563</v>
          </cell>
        </row>
        <row r="134078">
          <cell r="O134078">
            <v>43563</v>
          </cell>
        </row>
        <row r="134079">
          <cell r="O134079">
            <v>43563</v>
          </cell>
        </row>
        <row r="134080">
          <cell r="O134080">
            <v>43563</v>
          </cell>
        </row>
        <row r="134081">
          <cell r="O134081">
            <v>43563</v>
          </cell>
        </row>
        <row r="134082">
          <cell r="O134082">
            <v>43563</v>
          </cell>
        </row>
        <row r="134083">
          <cell r="O134083">
            <v>43563</v>
          </cell>
        </row>
        <row r="134084">
          <cell r="O134084">
            <v>43563</v>
          </cell>
        </row>
        <row r="134085">
          <cell r="O134085">
            <v>43563</v>
          </cell>
        </row>
        <row r="134086">
          <cell r="O134086">
            <v>43563</v>
          </cell>
        </row>
        <row r="134087">
          <cell r="O134087">
            <v>43563</v>
          </cell>
        </row>
        <row r="134088">
          <cell r="O134088">
            <v>43563</v>
          </cell>
        </row>
        <row r="134089">
          <cell r="O134089">
            <v>43563</v>
          </cell>
        </row>
        <row r="134090">
          <cell r="O134090">
            <v>43563</v>
          </cell>
        </row>
        <row r="134091">
          <cell r="O134091">
            <v>43563</v>
          </cell>
        </row>
        <row r="134092">
          <cell r="O134092">
            <v>43563</v>
          </cell>
        </row>
        <row r="134093">
          <cell r="O134093">
            <v>43563</v>
          </cell>
        </row>
        <row r="134094">
          <cell r="O134094">
            <v>43563</v>
          </cell>
        </row>
        <row r="134095">
          <cell r="O134095">
            <v>43563</v>
          </cell>
        </row>
        <row r="134096">
          <cell r="O134096">
            <v>43563</v>
          </cell>
        </row>
        <row r="134097">
          <cell r="O134097">
            <v>43563</v>
          </cell>
        </row>
        <row r="134098">
          <cell r="O134098">
            <v>43563</v>
          </cell>
        </row>
        <row r="134099">
          <cell r="O134099">
            <v>43563</v>
          </cell>
        </row>
        <row r="134100">
          <cell r="O134100">
            <v>43563</v>
          </cell>
        </row>
        <row r="134101">
          <cell r="O134101">
            <v>43563</v>
          </cell>
        </row>
        <row r="134102">
          <cell r="O134102">
            <v>43563</v>
          </cell>
        </row>
        <row r="134103">
          <cell r="O134103">
            <v>43563</v>
          </cell>
        </row>
        <row r="134104">
          <cell r="O134104">
            <v>43563</v>
          </cell>
        </row>
        <row r="134105">
          <cell r="O134105">
            <v>43563</v>
          </cell>
        </row>
        <row r="134106">
          <cell r="O134106">
            <v>43563</v>
          </cell>
        </row>
        <row r="134107">
          <cell r="O134107">
            <v>43563</v>
          </cell>
        </row>
        <row r="134108">
          <cell r="O134108">
            <v>43563</v>
          </cell>
        </row>
        <row r="134109">
          <cell r="O134109">
            <v>43563</v>
          </cell>
        </row>
        <row r="134110">
          <cell r="O134110">
            <v>43563</v>
          </cell>
        </row>
        <row r="134111">
          <cell r="O134111">
            <v>43563</v>
          </cell>
        </row>
        <row r="134112">
          <cell r="O134112">
            <v>43563</v>
          </cell>
        </row>
        <row r="134113">
          <cell r="O134113">
            <v>43563</v>
          </cell>
        </row>
        <row r="134114">
          <cell r="O134114">
            <v>43563</v>
          </cell>
        </row>
        <row r="134115">
          <cell r="O134115">
            <v>43563</v>
          </cell>
        </row>
        <row r="134116">
          <cell r="O134116">
            <v>43563</v>
          </cell>
        </row>
        <row r="134117">
          <cell r="O134117">
            <v>43563</v>
          </cell>
        </row>
        <row r="134118">
          <cell r="O134118">
            <v>43563</v>
          </cell>
        </row>
        <row r="134119">
          <cell r="O134119">
            <v>43563</v>
          </cell>
        </row>
        <row r="134120">
          <cell r="O134120">
            <v>43563</v>
          </cell>
        </row>
        <row r="134121">
          <cell r="O134121">
            <v>43566</v>
          </cell>
        </row>
        <row r="134122">
          <cell r="O134122">
            <v>43566</v>
          </cell>
        </row>
        <row r="134123">
          <cell r="O134123">
            <v>43566</v>
          </cell>
        </row>
        <row r="134124">
          <cell r="O134124">
            <v>43566</v>
          </cell>
        </row>
        <row r="134125">
          <cell r="O134125">
            <v>43566</v>
          </cell>
        </row>
        <row r="134126">
          <cell r="O134126">
            <v>43566</v>
          </cell>
        </row>
        <row r="134127">
          <cell r="O134127">
            <v>43566</v>
          </cell>
        </row>
        <row r="134128">
          <cell r="O134128">
            <v>43566</v>
          </cell>
        </row>
        <row r="134129">
          <cell r="O134129">
            <v>43566</v>
          </cell>
        </row>
        <row r="134130">
          <cell r="O134130">
            <v>43566</v>
          </cell>
        </row>
        <row r="134131">
          <cell r="O134131">
            <v>43563</v>
          </cell>
        </row>
        <row r="134132">
          <cell r="O134132">
            <v>43563</v>
          </cell>
        </row>
        <row r="134133">
          <cell r="O134133">
            <v>43563</v>
          </cell>
        </row>
        <row r="134134">
          <cell r="O134134">
            <v>43563</v>
          </cell>
        </row>
        <row r="134135">
          <cell r="O134135">
            <v>43563</v>
          </cell>
        </row>
        <row r="134136">
          <cell r="O134136">
            <v>43563</v>
          </cell>
        </row>
        <row r="134137">
          <cell r="O134137">
            <v>43563</v>
          </cell>
        </row>
        <row r="134138">
          <cell r="O134138">
            <v>43563</v>
          </cell>
        </row>
        <row r="134139">
          <cell r="O134139">
            <v>43563</v>
          </cell>
        </row>
        <row r="134140">
          <cell r="O134140">
            <v>43563</v>
          </cell>
        </row>
        <row r="134141">
          <cell r="O134141">
            <v>43563</v>
          </cell>
        </row>
        <row r="134142">
          <cell r="O134142">
            <v>43563</v>
          </cell>
        </row>
        <row r="134143">
          <cell r="O134143">
            <v>43563</v>
          </cell>
        </row>
        <row r="134144">
          <cell r="O134144">
            <v>43563</v>
          </cell>
        </row>
        <row r="134145">
          <cell r="O134145">
            <v>43563</v>
          </cell>
        </row>
        <row r="134146">
          <cell r="O134146">
            <v>43563</v>
          </cell>
        </row>
        <row r="134147">
          <cell r="O134147">
            <v>43563</v>
          </cell>
        </row>
        <row r="134148">
          <cell r="O134148">
            <v>43563</v>
          </cell>
        </row>
        <row r="134149">
          <cell r="O134149">
            <v>43563</v>
          </cell>
        </row>
        <row r="134150">
          <cell r="O134150">
            <v>43563</v>
          </cell>
        </row>
        <row r="134151">
          <cell r="O134151">
            <v>43563</v>
          </cell>
        </row>
        <row r="134152">
          <cell r="O134152">
            <v>43563</v>
          </cell>
        </row>
        <row r="134153">
          <cell r="O134153">
            <v>43563</v>
          </cell>
        </row>
        <row r="134154">
          <cell r="O134154">
            <v>43563</v>
          </cell>
        </row>
        <row r="134155">
          <cell r="O134155">
            <v>43563</v>
          </cell>
        </row>
        <row r="134156">
          <cell r="O134156">
            <v>43563</v>
          </cell>
        </row>
        <row r="134157">
          <cell r="O134157">
            <v>43563</v>
          </cell>
        </row>
        <row r="134158">
          <cell r="O134158">
            <v>43563</v>
          </cell>
        </row>
        <row r="134159">
          <cell r="O134159">
            <v>43563</v>
          </cell>
        </row>
        <row r="134160">
          <cell r="O134160">
            <v>43563</v>
          </cell>
        </row>
        <row r="134161">
          <cell r="O134161">
            <v>43563</v>
          </cell>
        </row>
        <row r="134162">
          <cell r="O134162">
            <v>43563</v>
          </cell>
        </row>
        <row r="134163">
          <cell r="O134163">
            <v>43563</v>
          </cell>
        </row>
        <row r="134164">
          <cell r="O134164">
            <v>43563</v>
          </cell>
        </row>
        <row r="134165">
          <cell r="O134165">
            <v>43563</v>
          </cell>
        </row>
        <row r="134166">
          <cell r="O134166">
            <v>43563</v>
          </cell>
        </row>
        <row r="134167">
          <cell r="O134167">
            <v>43563</v>
          </cell>
        </row>
        <row r="134168">
          <cell r="O134168">
            <v>43563</v>
          </cell>
        </row>
        <row r="134169">
          <cell r="O134169">
            <v>43563</v>
          </cell>
        </row>
        <row r="134170">
          <cell r="O134170">
            <v>43563</v>
          </cell>
        </row>
        <row r="134171">
          <cell r="O134171">
            <v>43563</v>
          </cell>
        </row>
        <row r="134172">
          <cell r="O134172">
            <v>43563</v>
          </cell>
        </row>
        <row r="134173">
          <cell r="O134173">
            <v>43563</v>
          </cell>
        </row>
        <row r="134174">
          <cell r="O134174">
            <v>43563</v>
          </cell>
        </row>
        <row r="134175">
          <cell r="O134175">
            <v>43563</v>
          </cell>
        </row>
        <row r="134176">
          <cell r="O134176">
            <v>43563</v>
          </cell>
        </row>
        <row r="134177">
          <cell r="O134177">
            <v>43563</v>
          </cell>
        </row>
        <row r="134178">
          <cell r="O134178">
            <v>43563</v>
          </cell>
        </row>
        <row r="134179">
          <cell r="O134179">
            <v>43563</v>
          </cell>
        </row>
        <row r="134180">
          <cell r="O134180">
            <v>43563</v>
          </cell>
        </row>
        <row r="134181">
          <cell r="O134181">
            <v>43563</v>
          </cell>
        </row>
        <row r="134182">
          <cell r="O134182">
            <v>43563</v>
          </cell>
        </row>
        <row r="134183">
          <cell r="O134183">
            <v>43563</v>
          </cell>
        </row>
        <row r="134184">
          <cell r="O134184">
            <v>43563</v>
          </cell>
        </row>
        <row r="134185">
          <cell r="O134185">
            <v>43566</v>
          </cell>
        </row>
        <row r="134186">
          <cell r="O134186">
            <v>43566</v>
          </cell>
        </row>
        <row r="134187">
          <cell r="O134187">
            <v>43566</v>
          </cell>
        </row>
        <row r="134188">
          <cell r="O134188">
            <v>43566</v>
          </cell>
        </row>
        <row r="134189">
          <cell r="O134189">
            <v>43566</v>
          </cell>
        </row>
        <row r="134190">
          <cell r="O134190">
            <v>43566</v>
          </cell>
        </row>
        <row r="134191">
          <cell r="O134191">
            <v>43566</v>
          </cell>
        </row>
        <row r="134192">
          <cell r="O134192">
            <v>43566</v>
          </cell>
        </row>
        <row r="134193">
          <cell r="O134193">
            <v>43566</v>
          </cell>
        </row>
        <row r="134194">
          <cell r="O134194">
            <v>43566</v>
          </cell>
        </row>
        <row r="134195">
          <cell r="O134195">
            <v>43566</v>
          </cell>
        </row>
        <row r="134196">
          <cell r="O134196">
            <v>43566</v>
          </cell>
        </row>
        <row r="134197">
          <cell r="O134197">
            <v>43566</v>
          </cell>
        </row>
        <row r="134198">
          <cell r="O134198">
            <v>43566</v>
          </cell>
        </row>
        <row r="134199">
          <cell r="O134199">
            <v>43563</v>
          </cell>
        </row>
        <row r="134200">
          <cell r="O134200">
            <v>43563</v>
          </cell>
        </row>
        <row r="134201">
          <cell r="O134201">
            <v>43563</v>
          </cell>
        </row>
        <row r="134202">
          <cell r="O134202">
            <v>43563</v>
          </cell>
        </row>
        <row r="134203">
          <cell r="O134203">
            <v>43563</v>
          </cell>
        </row>
        <row r="134204">
          <cell r="O134204">
            <v>43563</v>
          </cell>
        </row>
        <row r="134205">
          <cell r="O134205">
            <v>43563</v>
          </cell>
        </row>
        <row r="134206">
          <cell r="O134206">
            <v>43563</v>
          </cell>
        </row>
        <row r="134207">
          <cell r="O134207">
            <v>43563</v>
          </cell>
        </row>
        <row r="134208">
          <cell r="O134208">
            <v>43563</v>
          </cell>
        </row>
        <row r="134209">
          <cell r="O134209">
            <v>43563</v>
          </cell>
        </row>
        <row r="134210">
          <cell r="O134210">
            <v>43563</v>
          </cell>
        </row>
        <row r="134211">
          <cell r="O134211">
            <v>43563</v>
          </cell>
        </row>
        <row r="134212">
          <cell r="O134212">
            <v>43563</v>
          </cell>
        </row>
        <row r="134213">
          <cell r="O134213">
            <v>43563</v>
          </cell>
        </row>
        <row r="134214">
          <cell r="O134214">
            <v>43563</v>
          </cell>
        </row>
        <row r="134215">
          <cell r="O134215">
            <v>43563</v>
          </cell>
        </row>
        <row r="134216">
          <cell r="O134216">
            <v>43563</v>
          </cell>
        </row>
        <row r="134217">
          <cell r="O134217">
            <v>43563</v>
          </cell>
        </row>
        <row r="134218">
          <cell r="O134218">
            <v>43563</v>
          </cell>
        </row>
        <row r="134219">
          <cell r="O134219">
            <v>43563</v>
          </cell>
        </row>
        <row r="134220">
          <cell r="O134220">
            <v>43563</v>
          </cell>
        </row>
        <row r="134221">
          <cell r="O134221">
            <v>43563</v>
          </cell>
        </row>
        <row r="134222">
          <cell r="O134222">
            <v>43563</v>
          </cell>
        </row>
        <row r="134223">
          <cell r="O134223">
            <v>43563</v>
          </cell>
        </row>
        <row r="134224">
          <cell r="O134224">
            <v>43563</v>
          </cell>
        </row>
        <row r="134225">
          <cell r="O134225">
            <v>43563</v>
          </cell>
        </row>
        <row r="134226">
          <cell r="O134226">
            <v>43563</v>
          </cell>
        </row>
        <row r="134227">
          <cell r="O134227">
            <v>43563</v>
          </cell>
        </row>
        <row r="134228">
          <cell r="O134228">
            <v>43563</v>
          </cell>
        </row>
        <row r="134229">
          <cell r="O134229">
            <v>43563</v>
          </cell>
        </row>
        <row r="134230">
          <cell r="O134230">
            <v>43566</v>
          </cell>
        </row>
        <row r="134231">
          <cell r="O134231">
            <v>43566</v>
          </cell>
        </row>
        <row r="134232">
          <cell r="O134232">
            <v>43566</v>
          </cell>
        </row>
        <row r="134233">
          <cell r="O134233">
            <v>43566</v>
          </cell>
        </row>
        <row r="134234">
          <cell r="O134234">
            <v>43566</v>
          </cell>
        </row>
        <row r="134235">
          <cell r="O134235">
            <v>43566</v>
          </cell>
        </row>
        <row r="134236">
          <cell r="O134236">
            <v>43566</v>
          </cell>
        </row>
        <row r="134237">
          <cell r="O134237">
            <v>43566</v>
          </cell>
        </row>
        <row r="134238">
          <cell r="O134238">
            <v>43566</v>
          </cell>
        </row>
        <row r="134239">
          <cell r="O134239">
            <v>43566</v>
          </cell>
        </row>
        <row r="134240">
          <cell r="O134240">
            <v>43566</v>
          </cell>
        </row>
        <row r="134241">
          <cell r="O134241">
            <v>43566</v>
          </cell>
        </row>
        <row r="134242">
          <cell r="O134242">
            <v>43566</v>
          </cell>
        </row>
        <row r="134243">
          <cell r="O134243">
            <v>43566</v>
          </cell>
        </row>
        <row r="134244">
          <cell r="O134244">
            <v>43566</v>
          </cell>
        </row>
        <row r="134245">
          <cell r="O134245">
            <v>43566</v>
          </cell>
        </row>
        <row r="134246">
          <cell r="O134246">
            <v>43566</v>
          </cell>
        </row>
        <row r="134247">
          <cell r="O134247">
            <v>43566</v>
          </cell>
        </row>
        <row r="134248">
          <cell r="O134248">
            <v>43566</v>
          </cell>
        </row>
        <row r="134249">
          <cell r="O134249">
            <v>43566</v>
          </cell>
        </row>
        <row r="134250">
          <cell r="O134250">
            <v>43566</v>
          </cell>
        </row>
        <row r="134251">
          <cell r="O134251">
            <v>43566</v>
          </cell>
        </row>
        <row r="134252">
          <cell r="O134252">
            <v>43566</v>
          </cell>
        </row>
        <row r="134253">
          <cell r="O134253">
            <v>43566</v>
          </cell>
        </row>
        <row r="134254">
          <cell r="O134254">
            <v>43566</v>
          </cell>
        </row>
        <row r="134255">
          <cell r="O134255">
            <v>43566</v>
          </cell>
        </row>
        <row r="134256">
          <cell r="O134256">
            <v>43566</v>
          </cell>
        </row>
        <row r="134257">
          <cell r="O134257">
            <v>43566</v>
          </cell>
        </row>
        <row r="134258">
          <cell r="O134258">
            <v>43566</v>
          </cell>
        </row>
        <row r="134259">
          <cell r="O134259">
            <v>43566</v>
          </cell>
        </row>
        <row r="134260">
          <cell r="O134260">
            <v>43566</v>
          </cell>
        </row>
        <row r="134261">
          <cell r="O134261">
            <v>43566</v>
          </cell>
        </row>
        <row r="134262">
          <cell r="O134262">
            <v>43566</v>
          </cell>
        </row>
        <row r="134263">
          <cell r="O134263">
            <v>43563</v>
          </cell>
        </row>
        <row r="134264">
          <cell r="O134264">
            <v>43563</v>
          </cell>
        </row>
        <row r="134265">
          <cell r="O134265">
            <v>43563</v>
          </cell>
        </row>
        <row r="134266">
          <cell r="O134266">
            <v>43563</v>
          </cell>
        </row>
        <row r="134267">
          <cell r="O134267">
            <v>43563</v>
          </cell>
        </row>
        <row r="134268">
          <cell r="O134268">
            <v>43563</v>
          </cell>
        </row>
        <row r="134269">
          <cell r="O134269">
            <v>43563</v>
          </cell>
        </row>
        <row r="134270">
          <cell r="O134270">
            <v>43563</v>
          </cell>
        </row>
        <row r="134271">
          <cell r="O134271">
            <v>43563</v>
          </cell>
        </row>
        <row r="134272">
          <cell r="O134272">
            <v>43563</v>
          </cell>
        </row>
        <row r="134273">
          <cell r="O134273">
            <v>43563</v>
          </cell>
        </row>
        <row r="134274">
          <cell r="O134274">
            <v>43563</v>
          </cell>
        </row>
        <row r="134275">
          <cell r="O134275">
            <v>43563</v>
          </cell>
        </row>
        <row r="134276">
          <cell r="O134276">
            <v>43563</v>
          </cell>
        </row>
        <row r="134277">
          <cell r="O134277">
            <v>43563</v>
          </cell>
        </row>
        <row r="134278">
          <cell r="O134278">
            <v>43563</v>
          </cell>
        </row>
        <row r="134279">
          <cell r="O134279">
            <v>43563</v>
          </cell>
        </row>
        <row r="134280">
          <cell r="O134280">
            <v>43563</v>
          </cell>
        </row>
        <row r="134281">
          <cell r="O134281">
            <v>43563</v>
          </cell>
        </row>
        <row r="134282">
          <cell r="O134282">
            <v>43563</v>
          </cell>
        </row>
        <row r="134283">
          <cell r="O134283">
            <v>43563</v>
          </cell>
        </row>
        <row r="134284">
          <cell r="O134284">
            <v>43563</v>
          </cell>
        </row>
        <row r="134285">
          <cell r="O134285">
            <v>43563</v>
          </cell>
        </row>
        <row r="134286">
          <cell r="O134286">
            <v>43563</v>
          </cell>
        </row>
        <row r="134287">
          <cell r="O134287">
            <v>43563</v>
          </cell>
        </row>
        <row r="134288">
          <cell r="O134288">
            <v>43563</v>
          </cell>
        </row>
        <row r="134289">
          <cell r="O134289">
            <v>43563</v>
          </cell>
        </row>
        <row r="134290">
          <cell r="O134290">
            <v>43563</v>
          </cell>
        </row>
        <row r="134291">
          <cell r="O134291">
            <v>43563</v>
          </cell>
        </row>
        <row r="134292">
          <cell r="O134292">
            <v>43563</v>
          </cell>
        </row>
        <row r="134293">
          <cell r="O134293">
            <v>43563</v>
          </cell>
        </row>
        <row r="134294">
          <cell r="O134294">
            <v>43566</v>
          </cell>
        </row>
        <row r="134295">
          <cell r="O134295">
            <v>43566</v>
          </cell>
        </row>
        <row r="134296">
          <cell r="O134296">
            <v>43566</v>
          </cell>
        </row>
        <row r="134297">
          <cell r="O134297">
            <v>43566</v>
          </cell>
        </row>
        <row r="134298">
          <cell r="O134298">
            <v>43566</v>
          </cell>
        </row>
        <row r="134299">
          <cell r="O134299">
            <v>43566</v>
          </cell>
        </row>
        <row r="134300">
          <cell r="O134300">
            <v>43566</v>
          </cell>
        </row>
        <row r="134301">
          <cell r="O134301">
            <v>43566</v>
          </cell>
        </row>
        <row r="134302">
          <cell r="O134302">
            <v>43566</v>
          </cell>
        </row>
        <row r="134303">
          <cell r="O134303">
            <v>43566</v>
          </cell>
        </row>
        <row r="134304">
          <cell r="O134304">
            <v>43566</v>
          </cell>
        </row>
        <row r="134305">
          <cell r="O134305">
            <v>43566</v>
          </cell>
        </row>
        <row r="134306">
          <cell r="O134306">
            <v>43566</v>
          </cell>
        </row>
        <row r="134307">
          <cell r="O134307">
            <v>43566</v>
          </cell>
        </row>
        <row r="134308">
          <cell r="O134308">
            <v>43566</v>
          </cell>
        </row>
        <row r="134309">
          <cell r="O134309">
            <v>43566</v>
          </cell>
        </row>
        <row r="134310">
          <cell r="O134310">
            <v>43566</v>
          </cell>
        </row>
        <row r="134311">
          <cell r="O134311">
            <v>43566</v>
          </cell>
        </row>
        <row r="134312">
          <cell r="O134312">
            <v>43566</v>
          </cell>
        </row>
        <row r="134313">
          <cell r="O134313">
            <v>43566</v>
          </cell>
        </row>
        <row r="134314">
          <cell r="O134314">
            <v>43566</v>
          </cell>
        </row>
        <row r="134315">
          <cell r="O134315">
            <v>43566</v>
          </cell>
        </row>
        <row r="134316">
          <cell r="O134316">
            <v>43566</v>
          </cell>
        </row>
        <row r="134317">
          <cell r="O134317">
            <v>43566</v>
          </cell>
        </row>
        <row r="134318">
          <cell r="O134318">
            <v>43566</v>
          </cell>
        </row>
        <row r="134319">
          <cell r="O134319">
            <v>43566</v>
          </cell>
        </row>
        <row r="134320">
          <cell r="O134320">
            <v>43566</v>
          </cell>
        </row>
        <row r="134321">
          <cell r="O134321">
            <v>43566</v>
          </cell>
        </row>
        <row r="134322">
          <cell r="O134322">
            <v>43566</v>
          </cell>
        </row>
        <row r="134323">
          <cell r="O134323">
            <v>43566</v>
          </cell>
        </row>
        <row r="134324">
          <cell r="O134324">
            <v>43566</v>
          </cell>
        </row>
        <row r="134325">
          <cell r="O134325">
            <v>43566</v>
          </cell>
        </row>
        <row r="134326">
          <cell r="O134326">
            <v>43566</v>
          </cell>
        </row>
        <row r="134327">
          <cell r="O134327">
            <v>43566</v>
          </cell>
        </row>
        <row r="134328">
          <cell r="O134328">
            <v>43566</v>
          </cell>
        </row>
        <row r="134329">
          <cell r="O134329">
            <v>43566</v>
          </cell>
        </row>
        <row r="134330">
          <cell r="O134330">
            <v>43566</v>
          </cell>
        </row>
        <row r="134331">
          <cell r="O134331">
            <v>43566</v>
          </cell>
        </row>
        <row r="134332">
          <cell r="O134332">
            <v>43566</v>
          </cell>
        </row>
        <row r="134333">
          <cell r="O134333">
            <v>43566</v>
          </cell>
        </row>
        <row r="134334">
          <cell r="O134334">
            <v>43566</v>
          </cell>
        </row>
        <row r="134335">
          <cell r="O134335">
            <v>43566</v>
          </cell>
        </row>
        <row r="134336">
          <cell r="O134336">
            <v>43566</v>
          </cell>
        </row>
        <row r="134337">
          <cell r="O134337">
            <v>43566</v>
          </cell>
        </row>
        <row r="134338">
          <cell r="O134338">
            <v>43566</v>
          </cell>
        </row>
        <row r="134339">
          <cell r="O134339">
            <v>43566</v>
          </cell>
        </row>
        <row r="134340">
          <cell r="O134340">
            <v>43566</v>
          </cell>
        </row>
        <row r="134341">
          <cell r="O134341">
            <v>43566</v>
          </cell>
        </row>
        <row r="134342">
          <cell r="O134342">
            <v>43566</v>
          </cell>
        </row>
        <row r="134343">
          <cell r="O134343">
            <v>43566</v>
          </cell>
        </row>
        <row r="134344">
          <cell r="O134344">
            <v>43566</v>
          </cell>
        </row>
        <row r="134345">
          <cell r="O134345">
            <v>43566</v>
          </cell>
        </row>
        <row r="134346">
          <cell r="O134346">
            <v>43566</v>
          </cell>
        </row>
        <row r="134347">
          <cell r="O134347">
            <v>43566</v>
          </cell>
        </row>
        <row r="134348">
          <cell r="O134348">
            <v>43566</v>
          </cell>
        </row>
        <row r="134349">
          <cell r="O134349">
            <v>43566</v>
          </cell>
        </row>
        <row r="134350">
          <cell r="O134350">
            <v>43566</v>
          </cell>
        </row>
        <row r="134351">
          <cell r="O134351">
            <v>43566</v>
          </cell>
        </row>
        <row r="134352">
          <cell r="O134352">
            <v>43566</v>
          </cell>
        </row>
        <row r="134353">
          <cell r="O134353">
            <v>43566</v>
          </cell>
        </row>
        <row r="134354">
          <cell r="O134354">
            <v>43566</v>
          </cell>
        </row>
        <row r="134355">
          <cell r="O134355">
            <v>43566</v>
          </cell>
        </row>
        <row r="134356">
          <cell r="O134356">
            <v>43566</v>
          </cell>
        </row>
        <row r="134357">
          <cell r="O134357">
            <v>43566</v>
          </cell>
        </row>
        <row r="134358">
          <cell r="O134358">
            <v>43566</v>
          </cell>
        </row>
        <row r="134359">
          <cell r="O134359">
            <v>43566</v>
          </cell>
        </row>
        <row r="134360">
          <cell r="O134360">
            <v>43566</v>
          </cell>
        </row>
        <row r="134361">
          <cell r="O134361">
            <v>43566</v>
          </cell>
        </row>
        <row r="134362">
          <cell r="O134362">
            <v>43566</v>
          </cell>
        </row>
        <row r="134363">
          <cell r="O134363">
            <v>43566</v>
          </cell>
        </row>
        <row r="134364">
          <cell r="O134364">
            <v>43566</v>
          </cell>
        </row>
        <row r="134365">
          <cell r="O134365">
            <v>43566</v>
          </cell>
        </row>
        <row r="134366">
          <cell r="O134366">
            <v>43566</v>
          </cell>
        </row>
        <row r="134367">
          <cell r="O134367">
            <v>43566</v>
          </cell>
        </row>
        <row r="134368">
          <cell r="O134368">
            <v>43566</v>
          </cell>
        </row>
        <row r="134369">
          <cell r="O134369">
            <v>43566</v>
          </cell>
        </row>
        <row r="134370">
          <cell r="O134370">
            <v>43566</v>
          </cell>
        </row>
        <row r="134371">
          <cell r="O134371">
            <v>43566</v>
          </cell>
        </row>
        <row r="134372">
          <cell r="O134372">
            <v>43566</v>
          </cell>
        </row>
        <row r="134373">
          <cell r="O134373">
            <v>43566</v>
          </cell>
        </row>
        <row r="134374">
          <cell r="O134374">
            <v>43566</v>
          </cell>
        </row>
        <row r="134375">
          <cell r="O134375">
            <v>43566</v>
          </cell>
        </row>
        <row r="134376">
          <cell r="O134376">
            <v>43566</v>
          </cell>
        </row>
        <row r="134377">
          <cell r="O134377">
            <v>43566</v>
          </cell>
        </row>
        <row r="134378">
          <cell r="O134378">
            <v>43566</v>
          </cell>
        </row>
        <row r="134379">
          <cell r="O134379">
            <v>43566</v>
          </cell>
        </row>
        <row r="134380">
          <cell r="O134380">
            <v>43566</v>
          </cell>
        </row>
        <row r="134381">
          <cell r="O134381">
            <v>43566</v>
          </cell>
        </row>
        <row r="134382">
          <cell r="O134382">
            <v>43566</v>
          </cell>
        </row>
        <row r="134383">
          <cell r="O134383">
            <v>43566</v>
          </cell>
        </row>
        <row r="134384">
          <cell r="O134384">
            <v>43566</v>
          </cell>
        </row>
        <row r="134385">
          <cell r="O134385">
            <v>43566</v>
          </cell>
        </row>
        <row r="134386">
          <cell r="O134386">
            <v>43566</v>
          </cell>
        </row>
        <row r="134387">
          <cell r="O134387">
            <v>43566</v>
          </cell>
        </row>
        <row r="134388">
          <cell r="O134388">
            <v>43566</v>
          </cell>
        </row>
        <row r="134389">
          <cell r="O134389">
            <v>43566</v>
          </cell>
        </row>
        <row r="134390">
          <cell r="O134390">
            <v>43566</v>
          </cell>
        </row>
        <row r="134391">
          <cell r="O134391">
            <v>43566</v>
          </cell>
        </row>
        <row r="134392">
          <cell r="O134392">
            <v>43566</v>
          </cell>
        </row>
        <row r="134393">
          <cell r="O134393">
            <v>43566</v>
          </cell>
        </row>
        <row r="134394">
          <cell r="O134394">
            <v>43566</v>
          </cell>
        </row>
        <row r="134395">
          <cell r="O134395">
            <v>43566</v>
          </cell>
        </row>
        <row r="134396">
          <cell r="O134396">
            <v>43566</v>
          </cell>
        </row>
        <row r="134397">
          <cell r="O134397">
            <v>43566</v>
          </cell>
        </row>
        <row r="134398">
          <cell r="O134398">
            <v>43566</v>
          </cell>
        </row>
        <row r="134399">
          <cell r="O134399">
            <v>43566</v>
          </cell>
        </row>
        <row r="134400">
          <cell r="O134400">
            <v>43566</v>
          </cell>
        </row>
        <row r="134401">
          <cell r="O134401">
            <v>43566</v>
          </cell>
        </row>
        <row r="134402">
          <cell r="O134402">
            <v>43566</v>
          </cell>
        </row>
        <row r="134403">
          <cell r="O134403">
            <v>43566</v>
          </cell>
        </row>
        <row r="134404">
          <cell r="O134404">
            <v>43566</v>
          </cell>
        </row>
        <row r="134405">
          <cell r="O134405">
            <v>43566</v>
          </cell>
        </row>
        <row r="134406">
          <cell r="O134406">
            <v>43566</v>
          </cell>
        </row>
        <row r="134407">
          <cell r="O134407">
            <v>43566</v>
          </cell>
        </row>
        <row r="134408">
          <cell r="O134408">
            <v>43566</v>
          </cell>
        </row>
        <row r="134409">
          <cell r="O134409">
            <v>43566</v>
          </cell>
        </row>
        <row r="134410">
          <cell r="O134410">
            <v>43566</v>
          </cell>
        </row>
        <row r="134411">
          <cell r="O134411">
            <v>43566</v>
          </cell>
        </row>
        <row r="134412">
          <cell r="O134412">
            <v>43566</v>
          </cell>
        </row>
        <row r="134413">
          <cell r="O134413">
            <v>43566</v>
          </cell>
        </row>
        <row r="134414">
          <cell r="O134414">
            <v>43566</v>
          </cell>
        </row>
        <row r="134415">
          <cell r="O134415">
            <v>43566</v>
          </cell>
        </row>
        <row r="134416">
          <cell r="O134416">
            <v>43566</v>
          </cell>
        </row>
        <row r="134417">
          <cell r="O134417">
            <v>43566</v>
          </cell>
        </row>
        <row r="134418">
          <cell r="O134418">
            <v>43566</v>
          </cell>
        </row>
        <row r="134419">
          <cell r="O134419">
            <v>43566</v>
          </cell>
        </row>
        <row r="134420">
          <cell r="O134420">
            <v>43566</v>
          </cell>
        </row>
        <row r="134421">
          <cell r="O134421">
            <v>43566</v>
          </cell>
        </row>
        <row r="134422">
          <cell r="O134422">
            <v>43559</v>
          </cell>
        </row>
        <row r="134423">
          <cell r="O134423">
            <v>43559</v>
          </cell>
        </row>
        <row r="134424">
          <cell r="O134424">
            <v>43559</v>
          </cell>
        </row>
        <row r="134425">
          <cell r="O134425">
            <v>43559</v>
          </cell>
        </row>
        <row r="134426">
          <cell r="O134426">
            <v>43559</v>
          </cell>
        </row>
        <row r="134427">
          <cell r="O134427">
            <v>43559</v>
          </cell>
        </row>
        <row r="134428">
          <cell r="O134428">
            <v>43559</v>
          </cell>
        </row>
        <row r="134429">
          <cell r="O134429">
            <v>43559</v>
          </cell>
        </row>
        <row r="134430">
          <cell r="O134430">
            <v>43559</v>
          </cell>
        </row>
        <row r="134431">
          <cell r="O134431">
            <v>43570</v>
          </cell>
        </row>
        <row r="134432">
          <cell r="O134432">
            <v>43570</v>
          </cell>
        </row>
        <row r="134433">
          <cell r="O134433">
            <v>43570</v>
          </cell>
        </row>
        <row r="134434">
          <cell r="O134434">
            <v>43570</v>
          </cell>
        </row>
        <row r="134435">
          <cell r="O134435">
            <v>43570</v>
          </cell>
        </row>
        <row r="134436">
          <cell r="O134436">
            <v>43570</v>
          </cell>
        </row>
        <row r="134437">
          <cell r="O134437">
            <v>43570</v>
          </cell>
        </row>
        <row r="134438">
          <cell r="O134438">
            <v>43570</v>
          </cell>
        </row>
        <row r="134439">
          <cell r="O134439">
            <v>43570</v>
          </cell>
        </row>
        <row r="134440">
          <cell r="O134440">
            <v>43570</v>
          </cell>
        </row>
        <row r="134441">
          <cell r="O134441">
            <v>43570</v>
          </cell>
        </row>
        <row r="134442">
          <cell r="O134442">
            <v>43570</v>
          </cell>
        </row>
        <row r="134443">
          <cell r="O134443">
            <v>43570</v>
          </cell>
        </row>
        <row r="134444">
          <cell r="O134444">
            <v>43570</v>
          </cell>
        </row>
        <row r="134445">
          <cell r="O134445">
            <v>43559</v>
          </cell>
        </row>
        <row r="134446">
          <cell r="O134446">
            <v>43559</v>
          </cell>
        </row>
        <row r="134447">
          <cell r="O134447">
            <v>43559</v>
          </cell>
        </row>
        <row r="134448">
          <cell r="O134448">
            <v>43559</v>
          </cell>
        </row>
        <row r="134449">
          <cell r="O134449">
            <v>43559</v>
          </cell>
        </row>
        <row r="134450">
          <cell r="O134450">
            <v>43559</v>
          </cell>
        </row>
        <row r="134451">
          <cell r="O134451">
            <v>43559</v>
          </cell>
        </row>
        <row r="134452">
          <cell r="O134452">
            <v>43559</v>
          </cell>
        </row>
        <row r="134453">
          <cell r="O134453">
            <v>43559</v>
          </cell>
        </row>
        <row r="134454">
          <cell r="O134454">
            <v>43559</v>
          </cell>
        </row>
        <row r="134455">
          <cell r="O134455">
            <v>43559</v>
          </cell>
        </row>
        <row r="134456">
          <cell r="O134456">
            <v>43559</v>
          </cell>
        </row>
        <row r="134457">
          <cell r="O134457">
            <v>43570</v>
          </cell>
        </row>
        <row r="134458">
          <cell r="O134458">
            <v>43570</v>
          </cell>
        </row>
        <row r="134459">
          <cell r="O134459">
            <v>43570</v>
          </cell>
        </row>
        <row r="134460">
          <cell r="O134460">
            <v>43570</v>
          </cell>
        </row>
        <row r="134461">
          <cell r="O134461">
            <v>43570</v>
          </cell>
        </row>
        <row r="134462">
          <cell r="O134462">
            <v>43570</v>
          </cell>
        </row>
        <row r="134463">
          <cell r="O134463">
            <v>43570</v>
          </cell>
        </row>
        <row r="134464">
          <cell r="O134464">
            <v>43570</v>
          </cell>
        </row>
        <row r="134465">
          <cell r="O134465">
            <v>43570</v>
          </cell>
        </row>
        <row r="134466">
          <cell r="O134466">
            <v>43570</v>
          </cell>
        </row>
        <row r="134467">
          <cell r="O134467">
            <v>43570</v>
          </cell>
        </row>
        <row r="134468">
          <cell r="O134468">
            <v>43570</v>
          </cell>
        </row>
        <row r="134469">
          <cell r="O134469">
            <v>43570</v>
          </cell>
        </row>
        <row r="134470">
          <cell r="O134470">
            <v>43570</v>
          </cell>
        </row>
        <row r="134471">
          <cell r="O134471">
            <v>43570</v>
          </cell>
        </row>
        <row r="134472">
          <cell r="O134472">
            <v>43573</v>
          </cell>
        </row>
        <row r="134473">
          <cell r="O134473">
            <v>43573</v>
          </cell>
        </row>
        <row r="134474">
          <cell r="O134474">
            <v>43573</v>
          </cell>
        </row>
        <row r="134475">
          <cell r="O134475">
            <v>43573</v>
          </cell>
        </row>
        <row r="134476">
          <cell r="O134476">
            <v>43573</v>
          </cell>
        </row>
        <row r="134477">
          <cell r="O134477">
            <v>43573</v>
          </cell>
        </row>
        <row r="134478">
          <cell r="O134478">
            <v>43573</v>
          </cell>
        </row>
        <row r="134479">
          <cell r="O134479">
            <v>43573</v>
          </cell>
        </row>
        <row r="134480">
          <cell r="O134480">
            <v>43573</v>
          </cell>
        </row>
        <row r="134481">
          <cell r="O134481">
            <v>43573</v>
          </cell>
        </row>
        <row r="134482">
          <cell r="O134482">
            <v>43573</v>
          </cell>
        </row>
        <row r="134483">
          <cell r="O134483">
            <v>43573</v>
          </cell>
        </row>
        <row r="134484">
          <cell r="O134484">
            <v>43573</v>
          </cell>
        </row>
        <row r="134485">
          <cell r="O134485">
            <v>43573</v>
          </cell>
        </row>
        <row r="134486">
          <cell r="O134486">
            <v>43573</v>
          </cell>
        </row>
        <row r="134487">
          <cell r="O134487">
            <v>43573</v>
          </cell>
        </row>
        <row r="134488">
          <cell r="O134488">
            <v>43573</v>
          </cell>
        </row>
        <row r="134489">
          <cell r="O134489">
            <v>43579</v>
          </cell>
        </row>
        <row r="134490">
          <cell r="O134490">
            <v>43579</v>
          </cell>
        </row>
        <row r="134491">
          <cell r="O134491">
            <v>43579</v>
          </cell>
        </row>
        <row r="134492">
          <cell r="O134492">
            <v>43579</v>
          </cell>
        </row>
        <row r="134493">
          <cell r="O134493">
            <v>43579</v>
          </cell>
        </row>
        <row r="134494">
          <cell r="O134494">
            <v>43579</v>
          </cell>
        </row>
        <row r="134495">
          <cell r="O134495">
            <v>43579</v>
          </cell>
        </row>
        <row r="134496">
          <cell r="O134496">
            <v>43579</v>
          </cell>
        </row>
        <row r="134497">
          <cell r="O134497">
            <v>43579</v>
          </cell>
        </row>
        <row r="134498">
          <cell r="O134498">
            <v>43579</v>
          </cell>
        </row>
        <row r="134499">
          <cell r="O134499">
            <v>43579</v>
          </cell>
        </row>
        <row r="134500">
          <cell r="O134500">
            <v>43579</v>
          </cell>
        </row>
        <row r="134501">
          <cell r="O134501">
            <v>43579</v>
          </cell>
        </row>
        <row r="134502">
          <cell r="O134502">
            <v>43579</v>
          </cell>
        </row>
        <row r="134503">
          <cell r="O134503">
            <v>43579</v>
          </cell>
        </row>
        <row r="134504">
          <cell r="O134504">
            <v>43579</v>
          </cell>
        </row>
        <row r="134505">
          <cell r="O134505">
            <v>43579</v>
          </cell>
        </row>
        <row r="134506">
          <cell r="O134506">
            <v>43579</v>
          </cell>
        </row>
        <row r="134507">
          <cell r="O134507">
            <v>43559</v>
          </cell>
        </row>
        <row r="134508">
          <cell r="O134508">
            <v>43559</v>
          </cell>
        </row>
        <row r="134509">
          <cell r="O134509">
            <v>43563</v>
          </cell>
        </row>
        <row r="134510">
          <cell r="O134510">
            <v>43563</v>
          </cell>
        </row>
        <row r="134511">
          <cell r="O134511">
            <v>43563</v>
          </cell>
        </row>
        <row r="134512">
          <cell r="O134512">
            <v>43563</v>
          </cell>
        </row>
        <row r="134513">
          <cell r="O134513">
            <v>43563</v>
          </cell>
        </row>
        <row r="134514">
          <cell r="O134514">
            <v>43563</v>
          </cell>
        </row>
        <row r="134515">
          <cell r="O134515">
            <v>43563</v>
          </cell>
        </row>
        <row r="134516">
          <cell r="O134516">
            <v>43563</v>
          </cell>
        </row>
        <row r="134517">
          <cell r="O134517">
            <v>43563</v>
          </cell>
        </row>
        <row r="134518">
          <cell r="O134518">
            <v>43563</v>
          </cell>
        </row>
        <row r="134519">
          <cell r="O134519">
            <v>43563</v>
          </cell>
        </row>
        <row r="134520">
          <cell r="O134520">
            <v>43563</v>
          </cell>
        </row>
        <row r="134521">
          <cell r="O134521">
            <v>43563</v>
          </cell>
        </row>
        <row r="134522">
          <cell r="O134522">
            <v>43563</v>
          </cell>
        </row>
        <row r="134523">
          <cell r="O134523">
            <v>43563</v>
          </cell>
        </row>
        <row r="134524">
          <cell r="O134524">
            <v>43563</v>
          </cell>
        </row>
        <row r="134525">
          <cell r="O134525">
            <v>43563</v>
          </cell>
        </row>
        <row r="134526">
          <cell r="O134526">
            <v>43563</v>
          </cell>
        </row>
        <row r="134527">
          <cell r="O134527">
            <v>43563</v>
          </cell>
        </row>
        <row r="134528">
          <cell r="O134528">
            <v>43563</v>
          </cell>
        </row>
        <row r="134529">
          <cell r="O134529">
            <v>43563</v>
          </cell>
        </row>
        <row r="134530">
          <cell r="O134530">
            <v>43563</v>
          </cell>
        </row>
        <row r="134531">
          <cell r="O134531">
            <v>43563</v>
          </cell>
        </row>
        <row r="134532">
          <cell r="O134532">
            <v>43563</v>
          </cell>
        </row>
        <row r="134533">
          <cell r="O134533">
            <v>43563</v>
          </cell>
        </row>
        <row r="134534">
          <cell r="O134534">
            <v>43563</v>
          </cell>
        </row>
        <row r="134535">
          <cell r="O134535">
            <v>43563</v>
          </cell>
        </row>
        <row r="134536">
          <cell r="O134536">
            <v>43563</v>
          </cell>
        </row>
        <row r="134537">
          <cell r="O134537">
            <v>43563</v>
          </cell>
        </row>
        <row r="134538">
          <cell r="O134538">
            <v>43563</v>
          </cell>
        </row>
        <row r="134539">
          <cell r="O134539">
            <v>43563</v>
          </cell>
        </row>
        <row r="134540">
          <cell r="O134540">
            <v>43563</v>
          </cell>
        </row>
        <row r="134541">
          <cell r="O134541">
            <v>43563</v>
          </cell>
        </row>
        <row r="134542">
          <cell r="O134542">
            <v>43563</v>
          </cell>
        </row>
        <row r="134543">
          <cell r="O134543">
            <v>43563</v>
          </cell>
        </row>
        <row r="134544">
          <cell r="O134544">
            <v>43563</v>
          </cell>
        </row>
        <row r="134545">
          <cell r="O134545">
            <v>43563</v>
          </cell>
        </row>
        <row r="134546">
          <cell r="O134546">
            <v>43563</v>
          </cell>
        </row>
        <row r="134547">
          <cell r="O134547">
            <v>43563</v>
          </cell>
        </row>
        <row r="134548">
          <cell r="O134548">
            <v>43563</v>
          </cell>
        </row>
        <row r="134549">
          <cell r="O134549">
            <v>43563</v>
          </cell>
        </row>
        <row r="134550">
          <cell r="O134550">
            <v>43563</v>
          </cell>
        </row>
        <row r="134551">
          <cell r="O134551">
            <v>43563</v>
          </cell>
        </row>
        <row r="134552">
          <cell r="O134552">
            <v>43563</v>
          </cell>
        </row>
        <row r="134553">
          <cell r="O134553">
            <v>43563</v>
          </cell>
        </row>
        <row r="134554">
          <cell r="O134554">
            <v>43563</v>
          </cell>
        </row>
        <row r="134555">
          <cell r="O134555">
            <v>43563</v>
          </cell>
        </row>
        <row r="134556">
          <cell r="O134556">
            <v>43563</v>
          </cell>
        </row>
        <row r="134557">
          <cell r="O134557">
            <v>43563</v>
          </cell>
        </row>
        <row r="134558">
          <cell r="O134558">
            <v>43563</v>
          </cell>
        </row>
        <row r="134559">
          <cell r="O134559">
            <v>43563</v>
          </cell>
        </row>
        <row r="134560">
          <cell r="O134560">
            <v>43563</v>
          </cell>
        </row>
        <row r="134561">
          <cell r="O134561">
            <v>43563</v>
          </cell>
        </row>
        <row r="134562">
          <cell r="O134562">
            <v>43563</v>
          </cell>
        </row>
        <row r="134563">
          <cell r="O134563">
            <v>43563</v>
          </cell>
        </row>
        <row r="134564">
          <cell r="O134564">
            <v>43563</v>
          </cell>
        </row>
        <row r="134565">
          <cell r="O134565">
            <v>43563</v>
          </cell>
        </row>
        <row r="134566">
          <cell r="O134566">
            <v>43563</v>
          </cell>
        </row>
        <row r="134567">
          <cell r="O134567">
            <v>43563</v>
          </cell>
        </row>
        <row r="134568">
          <cell r="O134568">
            <v>43563</v>
          </cell>
        </row>
        <row r="134569">
          <cell r="O134569">
            <v>43563</v>
          </cell>
        </row>
        <row r="134570">
          <cell r="O134570">
            <v>43563</v>
          </cell>
        </row>
        <row r="134571">
          <cell r="O134571">
            <v>43563</v>
          </cell>
        </row>
        <row r="134572">
          <cell r="O134572">
            <v>43563</v>
          </cell>
        </row>
        <row r="134573">
          <cell r="O134573">
            <v>43563</v>
          </cell>
        </row>
        <row r="134574">
          <cell r="O134574">
            <v>43563</v>
          </cell>
        </row>
        <row r="134575">
          <cell r="O134575">
            <v>43563</v>
          </cell>
        </row>
        <row r="134576">
          <cell r="O134576">
            <v>43563</v>
          </cell>
        </row>
        <row r="134577">
          <cell r="O134577">
            <v>43563</v>
          </cell>
        </row>
        <row r="134578">
          <cell r="O134578">
            <v>43563</v>
          </cell>
        </row>
        <row r="134579">
          <cell r="O134579">
            <v>43563</v>
          </cell>
        </row>
        <row r="134580">
          <cell r="O134580">
            <v>43563</v>
          </cell>
        </row>
        <row r="134581">
          <cell r="O134581">
            <v>43563</v>
          </cell>
        </row>
        <row r="134582">
          <cell r="O134582">
            <v>43563</v>
          </cell>
        </row>
        <row r="134583">
          <cell r="O134583">
            <v>43563</v>
          </cell>
        </row>
        <row r="134584">
          <cell r="O134584">
            <v>43563</v>
          </cell>
        </row>
        <row r="134585">
          <cell r="O134585">
            <v>43563</v>
          </cell>
        </row>
        <row r="134586">
          <cell r="O134586">
            <v>43563</v>
          </cell>
        </row>
        <row r="134587">
          <cell r="O134587">
            <v>43563</v>
          </cell>
        </row>
        <row r="134588">
          <cell r="O134588">
            <v>43563</v>
          </cell>
        </row>
        <row r="134589">
          <cell r="O134589">
            <v>43563</v>
          </cell>
        </row>
        <row r="134590">
          <cell r="O134590">
            <v>43563</v>
          </cell>
        </row>
        <row r="134591">
          <cell r="O134591">
            <v>43563</v>
          </cell>
        </row>
        <row r="134592">
          <cell r="O134592">
            <v>43563</v>
          </cell>
        </row>
        <row r="134593">
          <cell r="O134593">
            <v>43563</v>
          </cell>
        </row>
        <row r="134594">
          <cell r="O134594">
            <v>43563</v>
          </cell>
        </row>
        <row r="134595">
          <cell r="O134595">
            <v>43563</v>
          </cell>
        </row>
        <row r="134596">
          <cell r="O134596">
            <v>43563</v>
          </cell>
        </row>
        <row r="134597">
          <cell r="O134597">
            <v>43563</v>
          </cell>
        </row>
        <row r="134598">
          <cell r="O134598">
            <v>43563</v>
          </cell>
        </row>
        <row r="134599">
          <cell r="O134599">
            <v>43563</v>
          </cell>
        </row>
        <row r="134600">
          <cell r="O134600">
            <v>43563</v>
          </cell>
        </row>
        <row r="134601">
          <cell r="O134601">
            <v>43563</v>
          </cell>
        </row>
        <row r="134602">
          <cell r="O134602">
            <v>43563</v>
          </cell>
        </row>
        <row r="134603">
          <cell r="O134603">
            <v>43563</v>
          </cell>
        </row>
        <row r="134604">
          <cell r="O134604">
            <v>43563</v>
          </cell>
        </row>
        <row r="134605">
          <cell r="O134605">
            <v>43563</v>
          </cell>
        </row>
        <row r="134606">
          <cell r="O134606">
            <v>43563</v>
          </cell>
        </row>
        <row r="134607">
          <cell r="O134607">
            <v>43563</v>
          </cell>
        </row>
        <row r="134608">
          <cell r="O134608">
            <v>43563</v>
          </cell>
        </row>
        <row r="134609">
          <cell r="O134609">
            <v>43563</v>
          </cell>
        </row>
        <row r="134610">
          <cell r="O134610">
            <v>43563</v>
          </cell>
        </row>
        <row r="134611">
          <cell r="O134611">
            <v>43563</v>
          </cell>
        </row>
        <row r="134612">
          <cell r="O134612">
            <v>43563</v>
          </cell>
        </row>
        <row r="134613">
          <cell r="O134613">
            <v>43563</v>
          </cell>
        </row>
        <row r="134614">
          <cell r="O134614">
            <v>43563</v>
          </cell>
        </row>
        <row r="134615">
          <cell r="O134615">
            <v>43563</v>
          </cell>
        </row>
        <row r="134616">
          <cell r="O134616">
            <v>43563</v>
          </cell>
        </row>
        <row r="134617">
          <cell r="O134617">
            <v>43563</v>
          </cell>
        </row>
        <row r="134618">
          <cell r="O134618">
            <v>43563</v>
          </cell>
        </row>
        <row r="134619">
          <cell r="O134619">
            <v>43563</v>
          </cell>
        </row>
        <row r="134620">
          <cell r="O134620">
            <v>43563</v>
          </cell>
        </row>
        <row r="134621">
          <cell r="O134621">
            <v>43563</v>
          </cell>
        </row>
        <row r="134622">
          <cell r="O134622">
            <v>43563</v>
          </cell>
        </row>
        <row r="134623">
          <cell r="O134623">
            <v>43563</v>
          </cell>
        </row>
        <row r="134624">
          <cell r="O134624">
            <v>43563</v>
          </cell>
        </row>
        <row r="134625">
          <cell r="O134625">
            <v>43563</v>
          </cell>
        </row>
        <row r="134626">
          <cell r="O134626">
            <v>43563</v>
          </cell>
        </row>
        <row r="134627">
          <cell r="O134627">
            <v>43563</v>
          </cell>
        </row>
        <row r="134628">
          <cell r="O134628">
            <v>43563</v>
          </cell>
        </row>
        <row r="134629">
          <cell r="O134629">
            <v>43563</v>
          </cell>
        </row>
        <row r="134630">
          <cell r="O134630">
            <v>43563</v>
          </cell>
        </row>
        <row r="134631">
          <cell r="O134631">
            <v>43563</v>
          </cell>
        </row>
        <row r="134632">
          <cell r="O134632">
            <v>43563</v>
          </cell>
        </row>
        <row r="134633">
          <cell r="O134633">
            <v>43563</v>
          </cell>
        </row>
        <row r="134634">
          <cell r="O134634">
            <v>43563</v>
          </cell>
        </row>
        <row r="134635">
          <cell r="O134635">
            <v>43563</v>
          </cell>
        </row>
        <row r="134636">
          <cell r="O134636">
            <v>43563</v>
          </cell>
        </row>
        <row r="134637">
          <cell r="O134637">
            <v>43563</v>
          </cell>
        </row>
        <row r="134638">
          <cell r="O134638">
            <v>43563</v>
          </cell>
        </row>
        <row r="134639">
          <cell r="O134639">
            <v>43563</v>
          </cell>
        </row>
        <row r="134640">
          <cell r="O134640">
            <v>43563</v>
          </cell>
        </row>
        <row r="134641">
          <cell r="O134641">
            <v>43563</v>
          </cell>
        </row>
        <row r="134642">
          <cell r="O134642">
            <v>43563</v>
          </cell>
        </row>
        <row r="134643">
          <cell r="O134643">
            <v>43563</v>
          </cell>
        </row>
        <row r="134644">
          <cell r="O134644">
            <v>43563</v>
          </cell>
        </row>
        <row r="134645">
          <cell r="O134645">
            <v>43563</v>
          </cell>
        </row>
        <row r="134646">
          <cell r="O134646">
            <v>43563</v>
          </cell>
        </row>
        <row r="134647">
          <cell r="O134647">
            <v>43563</v>
          </cell>
        </row>
        <row r="134648">
          <cell r="O134648">
            <v>43563</v>
          </cell>
        </row>
        <row r="134649">
          <cell r="O134649">
            <v>43563</v>
          </cell>
        </row>
        <row r="134650">
          <cell r="O134650">
            <v>43563</v>
          </cell>
        </row>
        <row r="134651">
          <cell r="O134651">
            <v>43563</v>
          </cell>
        </row>
        <row r="134652">
          <cell r="O134652">
            <v>43563</v>
          </cell>
        </row>
        <row r="134653">
          <cell r="O134653">
            <v>43563</v>
          </cell>
        </row>
        <row r="134654">
          <cell r="O134654">
            <v>43563</v>
          </cell>
        </row>
        <row r="134655">
          <cell r="O134655">
            <v>43563</v>
          </cell>
        </row>
        <row r="134656">
          <cell r="O134656">
            <v>43563</v>
          </cell>
        </row>
        <row r="134657">
          <cell r="O134657">
            <v>43563</v>
          </cell>
        </row>
        <row r="134658">
          <cell r="O134658">
            <v>43563</v>
          </cell>
        </row>
        <row r="134659">
          <cell r="O134659">
            <v>43563</v>
          </cell>
        </row>
        <row r="134660">
          <cell r="O134660">
            <v>43563</v>
          </cell>
        </row>
        <row r="134661">
          <cell r="O134661">
            <v>43563</v>
          </cell>
        </row>
        <row r="134662">
          <cell r="O134662">
            <v>43563</v>
          </cell>
        </row>
        <row r="134663">
          <cell r="O134663">
            <v>43563</v>
          </cell>
        </row>
        <row r="134664">
          <cell r="O134664">
            <v>43563</v>
          </cell>
        </row>
        <row r="134665">
          <cell r="O134665">
            <v>43563</v>
          </cell>
        </row>
        <row r="134666">
          <cell r="O134666">
            <v>43563</v>
          </cell>
        </row>
        <row r="134667">
          <cell r="O134667">
            <v>43563</v>
          </cell>
        </row>
        <row r="134668">
          <cell r="O134668">
            <v>43563</v>
          </cell>
        </row>
        <row r="134669">
          <cell r="O134669">
            <v>43563</v>
          </cell>
        </row>
        <row r="134670">
          <cell r="O134670">
            <v>43563</v>
          </cell>
        </row>
        <row r="134671">
          <cell r="O134671">
            <v>43563</v>
          </cell>
        </row>
        <row r="134672">
          <cell r="O134672">
            <v>43563</v>
          </cell>
        </row>
        <row r="134673">
          <cell r="O134673">
            <v>43563</v>
          </cell>
        </row>
        <row r="134674">
          <cell r="O134674">
            <v>43563</v>
          </cell>
        </row>
        <row r="134675">
          <cell r="O134675">
            <v>43563</v>
          </cell>
        </row>
        <row r="134676">
          <cell r="O134676">
            <v>43563</v>
          </cell>
        </row>
        <row r="134677">
          <cell r="O134677">
            <v>43563</v>
          </cell>
        </row>
        <row r="134678">
          <cell r="O134678">
            <v>43563</v>
          </cell>
        </row>
        <row r="134679">
          <cell r="O134679">
            <v>43563</v>
          </cell>
        </row>
        <row r="134680">
          <cell r="O134680">
            <v>43563</v>
          </cell>
        </row>
        <row r="134681">
          <cell r="O134681">
            <v>43563</v>
          </cell>
        </row>
        <row r="134682">
          <cell r="O134682">
            <v>43563</v>
          </cell>
        </row>
        <row r="134683">
          <cell r="O134683">
            <v>43563</v>
          </cell>
        </row>
        <row r="134684">
          <cell r="O134684">
            <v>43563</v>
          </cell>
        </row>
        <row r="134685">
          <cell r="O134685">
            <v>43563</v>
          </cell>
        </row>
        <row r="134686">
          <cell r="O134686">
            <v>43563</v>
          </cell>
        </row>
        <row r="134687">
          <cell r="O134687">
            <v>43563</v>
          </cell>
        </row>
        <row r="134688">
          <cell r="O134688">
            <v>43563</v>
          </cell>
        </row>
        <row r="134689">
          <cell r="O134689">
            <v>43563</v>
          </cell>
        </row>
        <row r="134690">
          <cell r="O134690">
            <v>43563</v>
          </cell>
        </row>
        <row r="134691">
          <cell r="O134691">
            <v>43563</v>
          </cell>
        </row>
        <row r="134692">
          <cell r="O134692">
            <v>43563</v>
          </cell>
        </row>
        <row r="134693">
          <cell r="O134693">
            <v>43563</v>
          </cell>
        </row>
        <row r="134694">
          <cell r="O134694">
            <v>43563</v>
          </cell>
        </row>
        <row r="134695">
          <cell r="O134695">
            <v>43563</v>
          </cell>
        </row>
        <row r="134696">
          <cell r="O134696">
            <v>43563</v>
          </cell>
        </row>
        <row r="134697">
          <cell r="O134697">
            <v>43563</v>
          </cell>
        </row>
        <row r="134698">
          <cell r="O134698">
            <v>43563</v>
          </cell>
        </row>
        <row r="134699">
          <cell r="O134699">
            <v>43563</v>
          </cell>
        </row>
        <row r="134700">
          <cell r="O134700">
            <v>43563</v>
          </cell>
        </row>
        <row r="134701">
          <cell r="O134701">
            <v>43563</v>
          </cell>
        </row>
        <row r="134702">
          <cell r="O134702">
            <v>43563</v>
          </cell>
        </row>
        <row r="134703">
          <cell r="O134703">
            <v>43563</v>
          </cell>
        </row>
        <row r="134704">
          <cell r="O134704">
            <v>43563</v>
          </cell>
        </row>
        <row r="134705">
          <cell r="O134705">
            <v>43563</v>
          </cell>
        </row>
        <row r="134706">
          <cell r="O134706">
            <v>43563</v>
          </cell>
        </row>
        <row r="134707">
          <cell r="O134707">
            <v>43563</v>
          </cell>
        </row>
        <row r="134708">
          <cell r="O134708">
            <v>43563</v>
          </cell>
        </row>
        <row r="134709">
          <cell r="O134709">
            <v>43563</v>
          </cell>
        </row>
        <row r="134710">
          <cell r="O134710">
            <v>43563</v>
          </cell>
        </row>
        <row r="134711">
          <cell r="O134711">
            <v>43563</v>
          </cell>
        </row>
        <row r="134712">
          <cell r="O134712">
            <v>43563</v>
          </cell>
        </row>
        <row r="134713">
          <cell r="O134713">
            <v>43563</v>
          </cell>
        </row>
        <row r="134714">
          <cell r="O134714">
            <v>43563</v>
          </cell>
        </row>
        <row r="134715">
          <cell r="O134715">
            <v>43563</v>
          </cell>
        </row>
        <row r="134716">
          <cell r="O134716">
            <v>43563</v>
          </cell>
        </row>
        <row r="134717">
          <cell r="O134717">
            <v>43563</v>
          </cell>
        </row>
        <row r="134718">
          <cell r="O134718">
            <v>43563</v>
          </cell>
        </row>
        <row r="134719">
          <cell r="O134719">
            <v>43563</v>
          </cell>
        </row>
        <row r="134720">
          <cell r="O134720">
            <v>43563</v>
          </cell>
        </row>
        <row r="134721">
          <cell r="O134721">
            <v>43563</v>
          </cell>
        </row>
        <row r="134722">
          <cell r="O134722">
            <v>43563</v>
          </cell>
        </row>
        <row r="134723">
          <cell r="O134723">
            <v>43563</v>
          </cell>
        </row>
        <row r="134724">
          <cell r="O134724">
            <v>43563</v>
          </cell>
        </row>
        <row r="134725">
          <cell r="O134725">
            <v>43563</v>
          </cell>
        </row>
        <row r="134726">
          <cell r="O134726">
            <v>43563</v>
          </cell>
        </row>
        <row r="134727">
          <cell r="O134727">
            <v>43563</v>
          </cell>
        </row>
        <row r="134728">
          <cell r="O134728">
            <v>43563</v>
          </cell>
        </row>
        <row r="134729">
          <cell r="O134729">
            <v>43563</v>
          </cell>
        </row>
        <row r="134730">
          <cell r="O134730">
            <v>43563</v>
          </cell>
        </row>
        <row r="134731">
          <cell r="O134731">
            <v>43563</v>
          </cell>
        </row>
        <row r="134732">
          <cell r="O134732">
            <v>43563</v>
          </cell>
        </row>
        <row r="134733">
          <cell r="O134733">
            <v>43563</v>
          </cell>
        </row>
        <row r="134734">
          <cell r="O134734">
            <v>43563</v>
          </cell>
        </row>
        <row r="134735">
          <cell r="O134735">
            <v>43563</v>
          </cell>
        </row>
        <row r="134736">
          <cell r="O134736">
            <v>43563</v>
          </cell>
        </row>
        <row r="134737">
          <cell r="O134737">
            <v>43563</v>
          </cell>
        </row>
        <row r="134738">
          <cell r="O134738">
            <v>43563</v>
          </cell>
        </row>
        <row r="134739">
          <cell r="O134739">
            <v>43563</v>
          </cell>
        </row>
        <row r="134740">
          <cell r="O134740">
            <v>43563</v>
          </cell>
        </row>
        <row r="134741">
          <cell r="O134741">
            <v>43563</v>
          </cell>
        </row>
        <row r="134742">
          <cell r="O134742">
            <v>43563</v>
          </cell>
        </row>
        <row r="134743">
          <cell r="O134743">
            <v>43563</v>
          </cell>
        </row>
        <row r="134744">
          <cell r="O134744">
            <v>43563</v>
          </cell>
        </row>
        <row r="134745">
          <cell r="O134745">
            <v>43563</v>
          </cell>
        </row>
        <row r="134746">
          <cell r="O134746">
            <v>43563</v>
          </cell>
        </row>
        <row r="134747">
          <cell r="O134747">
            <v>43563</v>
          </cell>
        </row>
        <row r="134748">
          <cell r="O134748">
            <v>43563</v>
          </cell>
        </row>
        <row r="134749">
          <cell r="O134749">
            <v>43563</v>
          </cell>
        </row>
        <row r="134750">
          <cell r="O134750">
            <v>43563</v>
          </cell>
        </row>
        <row r="134751">
          <cell r="O134751">
            <v>43563</v>
          </cell>
        </row>
        <row r="134752">
          <cell r="O134752">
            <v>43563</v>
          </cell>
        </row>
        <row r="134753">
          <cell r="O134753">
            <v>43563</v>
          </cell>
        </row>
        <row r="134754">
          <cell r="O134754">
            <v>43563</v>
          </cell>
        </row>
        <row r="134755">
          <cell r="O134755">
            <v>43563</v>
          </cell>
        </row>
        <row r="134756">
          <cell r="O134756">
            <v>43563</v>
          </cell>
        </row>
        <row r="134757">
          <cell r="O134757">
            <v>43563</v>
          </cell>
        </row>
        <row r="134758">
          <cell r="O134758">
            <v>43563</v>
          </cell>
        </row>
        <row r="134759">
          <cell r="O134759">
            <v>43563</v>
          </cell>
        </row>
        <row r="134760">
          <cell r="O134760">
            <v>43563</v>
          </cell>
        </row>
        <row r="134761">
          <cell r="O134761">
            <v>43563</v>
          </cell>
        </row>
        <row r="134762">
          <cell r="O134762">
            <v>43563</v>
          </cell>
        </row>
        <row r="134763">
          <cell r="O134763">
            <v>43563</v>
          </cell>
        </row>
        <row r="134764">
          <cell r="O134764">
            <v>43563</v>
          </cell>
        </row>
        <row r="134765">
          <cell r="O134765">
            <v>43563</v>
          </cell>
        </row>
        <row r="134766">
          <cell r="O134766">
            <v>43563</v>
          </cell>
        </row>
        <row r="134767">
          <cell r="O134767">
            <v>43563</v>
          </cell>
        </row>
        <row r="134768">
          <cell r="O134768">
            <v>43563</v>
          </cell>
        </row>
        <row r="134769">
          <cell r="O134769">
            <v>43563</v>
          </cell>
        </row>
        <row r="134770">
          <cell r="O134770">
            <v>43563</v>
          </cell>
        </row>
        <row r="134771">
          <cell r="O134771">
            <v>43563</v>
          </cell>
        </row>
        <row r="134772">
          <cell r="O134772">
            <v>43563</v>
          </cell>
        </row>
        <row r="134773">
          <cell r="O134773">
            <v>43563</v>
          </cell>
        </row>
        <row r="134774">
          <cell r="O134774">
            <v>43563</v>
          </cell>
        </row>
        <row r="134775">
          <cell r="O134775">
            <v>43563</v>
          </cell>
        </row>
        <row r="134776">
          <cell r="O134776">
            <v>43563</v>
          </cell>
        </row>
        <row r="134777">
          <cell r="O134777">
            <v>43563</v>
          </cell>
        </row>
        <row r="134778">
          <cell r="O134778">
            <v>43563</v>
          </cell>
        </row>
        <row r="134779">
          <cell r="O134779">
            <v>43563</v>
          </cell>
        </row>
        <row r="134780">
          <cell r="O134780">
            <v>43563</v>
          </cell>
        </row>
        <row r="134781">
          <cell r="O134781">
            <v>43563</v>
          </cell>
        </row>
        <row r="134782">
          <cell r="O134782">
            <v>43563</v>
          </cell>
        </row>
        <row r="134783">
          <cell r="O134783">
            <v>43563</v>
          </cell>
        </row>
        <row r="134784">
          <cell r="O134784">
            <v>43563</v>
          </cell>
        </row>
        <row r="134785">
          <cell r="O134785">
            <v>43563</v>
          </cell>
        </row>
        <row r="134786">
          <cell r="O134786">
            <v>43563</v>
          </cell>
        </row>
        <row r="134787">
          <cell r="O134787">
            <v>43563</v>
          </cell>
        </row>
        <row r="134788">
          <cell r="O134788">
            <v>43563</v>
          </cell>
        </row>
        <row r="134789">
          <cell r="O134789">
            <v>43563</v>
          </cell>
        </row>
        <row r="134790">
          <cell r="O134790">
            <v>43563</v>
          </cell>
        </row>
        <row r="134791">
          <cell r="O134791">
            <v>43563</v>
          </cell>
        </row>
        <row r="134792">
          <cell r="O134792">
            <v>43563</v>
          </cell>
        </row>
        <row r="134793">
          <cell r="O134793">
            <v>43563</v>
          </cell>
        </row>
        <row r="134794">
          <cell r="O134794">
            <v>43563</v>
          </cell>
        </row>
        <row r="134795">
          <cell r="O134795">
            <v>43563</v>
          </cell>
        </row>
        <row r="134796">
          <cell r="O134796">
            <v>43563</v>
          </cell>
        </row>
        <row r="134797">
          <cell r="O134797">
            <v>43563</v>
          </cell>
        </row>
        <row r="134798">
          <cell r="O134798">
            <v>43563</v>
          </cell>
        </row>
        <row r="134799">
          <cell r="O134799">
            <v>43563</v>
          </cell>
        </row>
        <row r="134800">
          <cell r="O134800">
            <v>43563</v>
          </cell>
        </row>
        <row r="134801">
          <cell r="O134801">
            <v>43563</v>
          </cell>
        </row>
        <row r="134802">
          <cell r="O134802">
            <v>43563</v>
          </cell>
        </row>
        <row r="134803">
          <cell r="O134803">
            <v>43563</v>
          </cell>
        </row>
        <row r="134804">
          <cell r="O134804">
            <v>43563</v>
          </cell>
        </row>
        <row r="134805">
          <cell r="O134805">
            <v>43563</v>
          </cell>
        </row>
        <row r="134806">
          <cell r="O134806">
            <v>43563</v>
          </cell>
        </row>
        <row r="134807">
          <cell r="O134807">
            <v>43563</v>
          </cell>
        </row>
        <row r="134808">
          <cell r="O134808">
            <v>43563</v>
          </cell>
        </row>
        <row r="134809">
          <cell r="O134809">
            <v>43563</v>
          </cell>
        </row>
        <row r="134810">
          <cell r="O134810">
            <v>43563</v>
          </cell>
        </row>
        <row r="134811">
          <cell r="O134811">
            <v>43563</v>
          </cell>
        </row>
        <row r="134812">
          <cell r="O134812">
            <v>43563</v>
          </cell>
        </row>
        <row r="134813">
          <cell r="O134813">
            <v>43563</v>
          </cell>
        </row>
        <row r="134814">
          <cell r="O134814">
            <v>43563</v>
          </cell>
        </row>
        <row r="134815">
          <cell r="O134815">
            <v>43563</v>
          </cell>
        </row>
        <row r="134816">
          <cell r="O134816">
            <v>43563</v>
          </cell>
        </row>
        <row r="134817">
          <cell r="O134817">
            <v>43563</v>
          </cell>
        </row>
        <row r="134818">
          <cell r="O134818">
            <v>43563</v>
          </cell>
        </row>
        <row r="134819">
          <cell r="O134819">
            <v>43563</v>
          </cell>
        </row>
        <row r="134820">
          <cell r="O134820">
            <v>43563</v>
          </cell>
        </row>
        <row r="134821">
          <cell r="O134821">
            <v>43563</v>
          </cell>
        </row>
        <row r="134822">
          <cell r="O134822">
            <v>43563</v>
          </cell>
        </row>
        <row r="134823">
          <cell r="O134823">
            <v>43563</v>
          </cell>
        </row>
        <row r="134824">
          <cell r="O134824">
            <v>43563</v>
          </cell>
        </row>
        <row r="134825">
          <cell r="O134825">
            <v>43563</v>
          </cell>
        </row>
        <row r="134826">
          <cell r="O134826">
            <v>43563</v>
          </cell>
        </row>
        <row r="134827">
          <cell r="O134827">
            <v>43563</v>
          </cell>
        </row>
        <row r="134828">
          <cell r="O134828">
            <v>43563</v>
          </cell>
        </row>
        <row r="134829">
          <cell r="O134829">
            <v>43563</v>
          </cell>
        </row>
        <row r="134830">
          <cell r="O134830">
            <v>43563</v>
          </cell>
        </row>
        <row r="134831">
          <cell r="O134831">
            <v>43563</v>
          </cell>
        </row>
        <row r="134832">
          <cell r="O134832">
            <v>43563</v>
          </cell>
        </row>
        <row r="134833">
          <cell r="O134833">
            <v>43563</v>
          </cell>
        </row>
        <row r="134834">
          <cell r="O134834">
            <v>43563</v>
          </cell>
        </row>
        <row r="134835">
          <cell r="O134835">
            <v>43563</v>
          </cell>
        </row>
        <row r="134836">
          <cell r="O134836">
            <v>43563</v>
          </cell>
        </row>
        <row r="134837">
          <cell r="O134837">
            <v>43563</v>
          </cell>
        </row>
        <row r="134838">
          <cell r="O134838">
            <v>43563</v>
          </cell>
        </row>
        <row r="134839">
          <cell r="O134839">
            <v>43563</v>
          </cell>
        </row>
        <row r="134840">
          <cell r="O134840">
            <v>43563</v>
          </cell>
        </row>
        <row r="134841">
          <cell r="O134841">
            <v>43563</v>
          </cell>
        </row>
        <row r="134842">
          <cell r="O134842">
            <v>43563</v>
          </cell>
        </row>
        <row r="134843">
          <cell r="O134843">
            <v>43563</v>
          </cell>
        </row>
        <row r="134844">
          <cell r="O134844">
            <v>43563</v>
          </cell>
        </row>
        <row r="134845">
          <cell r="O134845">
            <v>43563</v>
          </cell>
        </row>
        <row r="134846">
          <cell r="O134846">
            <v>43563</v>
          </cell>
        </row>
        <row r="134847">
          <cell r="O134847">
            <v>43563</v>
          </cell>
        </row>
        <row r="134848">
          <cell r="O134848">
            <v>43563</v>
          </cell>
        </row>
        <row r="134849">
          <cell r="O134849">
            <v>43563</v>
          </cell>
        </row>
        <row r="134850">
          <cell r="O134850">
            <v>43563</v>
          </cell>
        </row>
        <row r="134851">
          <cell r="O134851">
            <v>43563</v>
          </cell>
        </row>
        <row r="134852">
          <cell r="O134852">
            <v>43563</v>
          </cell>
        </row>
        <row r="134853">
          <cell r="O134853">
            <v>43563</v>
          </cell>
        </row>
        <row r="134854">
          <cell r="O134854">
            <v>43563</v>
          </cell>
        </row>
        <row r="134855">
          <cell r="O134855">
            <v>43563</v>
          </cell>
        </row>
        <row r="134856">
          <cell r="O134856">
            <v>43563</v>
          </cell>
        </row>
        <row r="134857">
          <cell r="O134857">
            <v>43563</v>
          </cell>
        </row>
        <row r="134858">
          <cell r="O134858">
            <v>43563</v>
          </cell>
        </row>
        <row r="134859">
          <cell r="O134859">
            <v>43563</v>
          </cell>
        </row>
        <row r="134860">
          <cell r="O134860">
            <v>43563</v>
          </cell>
        </row>
        <row r="134861">
          <cell r="O134861">
            <v>43563</v>
          </cell>
        </row>
        <row r="134862">
          <cell r="O134862">
            <v>43563</v>
          </cell>
        </row>
        <row r="134863">
          <cell r="O134863">
            <v>43563</v>
          </cell>
        </row>
        <row r="134864">
          <cell r="O134864">
            <v>43563</v>
          </cell>
        </row>
        <row r="134865">
          <cell r="O134865">
            <v>43563</v>
          </cell>
        </row>
        <row r="134866">
          <cell r="O134866">
            <v>43563</v>
          </cell>
        </row>
        <row r="134867">
          <cell r="O134867">
            <v>43563</v>
          </cell>
        </row>
        <row r="134868">
          <cell r="O134868">
            <v>43563</v>
          </cell>
        </row>
        <row r="134869">
          <cell r="O134869">
            <v>43563</v>
          </cell>
        </row>
        <row r="134870">
          <cell r="O134870">
            <v>43563</v>
          </cell>
        </row>
        <row r="134871">
          <cell r="O134871">
            <v>43563</v>
          </cell>
        </row>
        <row r="134872">
          <cell r="O134872">
            <v>43563</v>
          </cell>
        </row>
        <row r="134873">
          <cell r="O134873">
            <v>43563</v>
          </cell>
        </row>
        <row r="134874">
          <cell r="O134874">
            <v>43563</v>
          </cell>
        </row>
        <row r="134875">
          <cell r="O134875">
            <v>43563</v>
          </cell>
        </row>
        <row r="134876">
          <cell r="O134876">
            <v>43563</v>
          </cell>
        </row>
        <row r="134877">
          <cell r="O134877">
            <v>43563</v>
          </cell>
        </row>
        <row r="134878">
          <cell r="O134878">
            <v>43563</v>
          </cell>
        </row>
        <row r="134879">
          <cell r="O134879">
            <v>43563</v>
          </cell>
        </row>
        <row r="134880">
          <cell r="O134880">
            <v>43563</v>
          </cell>
        </row>
        <row r="134881">
          <cell r="O134881">
            <v>43563</v>
          </cell>
        </row>
        <row r="134882">
          <cell r="O134882">
            <v>43563</v>
          </cell>
        </row>
        <row r="134883">
          <cell r="O134883">
            <v>43563</v>
          </cell>
        </row>
        <row r="134884">
          <cell r="O134884">
            <v>43563</v>
          </cell>
        </row>
        <row r="134885">
          <cell r="O134885">
            <v>43563</v>
          </cell>
        </row>
        <row r="134886">
          <cell r="O134886">
            <v>43563</v>
          </cell>
        </row>
        <row r="134887">
          <cell r="O134887">
            <v>43563</v>
          </cell>
        </row>
        <row r="134888">
          <cell r="O134888">
            <v>43563</v>
          </cell>
        </row>
        <row r="134889">
          <cell r="O134889">
            <v>43563</v>
          </cell>
        </row>
        <row r="134890">
          <cell r="O134890">
            <v>43563</v>
          </cell>
        </row>
        <row r="134891">
          <cell r="O134891">
            <v>43563</v>
          </cell>
        </row>
        <row r="134892">
          <cell r="O134892">
            <v>43563</v>
          </cell>
        </row>
        <row r="134893">
          <cell r="O134893">
            <v>43563</v>
          </cell>
        </row>
        <row r="134894">
          <cell r="O134894">
            <v>43563</v>
          </cell>
        </row>
        <row r="134895">
          <cell r="O134895">
            <v>43563</v>
          </cell>
        </row>
        <row r="134896">
          <cell r="O134896">
            <v>43563</v>
          </cell>
        </row>
        <row r="134897">
          <cell r="O134897">
            <v>43563</v>
          </cell>
        </row>
        <row r="134898">
          <cell r="O134898">
            <v>43563</v>
          </cell>
        </row>
        <row r="134899">
          <cell r="O134899">
            <v>43563</v>
          </cell>
        </row>
        <row r="134900">
          <cell r="O134900">
            <v>43563</v>
          </cell>
        </row>
        <row r="134901">
          <cell r="O134901">
            <v>43563</v>
          </cell>
        </row>
        <row r="134902">
          <cell r="O134902">
            <v>43563</v>
          </cell>
        </row>
        <row r="134903">
          <cell r="O134903">
            <v>43563</v>
          </cell>
        </row>
        <row r="134904">
          <cell r="O134904">
            <v>43563</v>
          </cell>
        </row>
        <row r="134905">
          <cell r="O134905">
            <v>43563</v>
          </cell>
        </row>
        <row r="134906">
          <cell r="O134906">
            <v>43563</v>
          </cell>
        </row>
        <row r="134907">
          <cell r="O134907">
            <v>43563</v>
          </cell>
        </row>
        <row r="134908">
          <cell r="O134908">
            <v>43567</v>
          </cell>
        </row>
        <row r="134909">
          <cell r="O134909">
            <v>43567</v>
          </cell>
        </row>
        <row r="134910">
          <cell r="O134910">
            <v>43567</v>
          </cell>
        </row>
        <row r="134911">
          <cell r="O134911">
            <v>43567</v>
          </cell>
        </row>
        <row r="134912">
          <cell r="O134912">
            <v>43567</v>
          </cell>
        </row>
        <row r="134913">
          <cell r="O134913">
            <v>43567</v>
          </cell>
        </row>
        <row r="134914">
          <cell r="O134914">
            <v>43567</v>
          </cell>
        </row>
        <row r="134915">
          <cell r="O134915">
            <v>43567</v>
          </cell>
        </row>
        <row r="134916">
          <cell r="O134916">
            <v>43567</v>
          </cell>
        </row>
        <row r="134917">
          <cell r="O134917">
            <v>43567</v>
          </cell>
        </row>
        <row r="134918">
          <cell r="O134918">
            <v>43567</v>
          </cell>
        </row>
        <row r="134919">
          <cell r="O134919">
            <v>43567</v>
          </cell>
        </row>
        <row r="134920">
          <cell r="O134920">
            <v>43567</v>
          </cell>
        </row>
        <row r="134921">
          <cell r="O134921">
            <v>43567</v>
          </cell>
        </row>
        <row r="134922">
          <cell r="O134922">
            <v>43567</v>
          </cell>
        </row>
        <row r="134923">
          <cell r="O134923">
            <v>43567</v>
          </cell>
        </row>
        <row r="134924">
          <cell r="O134924">
            <v>43567</v>
          </cell>
        </row>
        <row r="134925">
          <cell r="O134925">
            <v>43567</v>
          </cell>
        </row>
        <row r="134926">
          <cell r="O134926">
            <v>43567</v>
          </cell>
        </row>
        <row r="134927">
          <cell r="O134927">
            <v>43567</v>
          </cell>
        </row>
        <row r="134928">
          <cell r="O134928">
            <v>43567</v>
          </cell>
        </row>
        <row r="134929">
          <cell r="O134929">
            <v>43567</v>
          </cell>
        </row>
        <row r="134930">
          <cell r="O134930">
            <v>43567</v>
          </cell>
        </row>
        <row r="134931">
          <cell r="O134931">
            <v>43567</v>
          </cell>
        </row>
        <row r="134932">
          <cell r="O134932">
            <v>43567</v>
          </cell>
        </row>
        <row r="134933">
          <cell r="O134933">
            <v>43567</v>
          </cell>
        </row>
        <row r="134934">
          <cell r="O134934">
            <v>43567</v>
          </cell>
        </row>
        <row r="134935">
          <cell r="O134935">
            <v>43567</v>
          </cell>
        </row>
        <row r="134936">
          <cell r="O134936">
            <v>43567</v>
          </cell>
        </row>
        <row r="134937">
          <cell r="O134937">
            <v>43567</v>
          </cell>
        </row>
        <row r="134938">
          <cell r="O134938">
            <v>43567</v>
          </cell>
        </row>
        <row r="134939">
          <cell r="O134939">
            <v>43567</v>
          </cell>
        </row>
        <row r="134940">
          <cell r="O134940">
            <v>43567</v>
          </cell>
        </row>
        <row r="134941">
          <cell r="O134941">
            <v>43567</v>
          </cell>
        </row>
        <row r="134942">
          <cell r="O134942">
            <v>43567</v>
          </cell>
        </row>
        <row r="134943">
          <cell r="O134943">
            <v>43567</v>
          </cell>
        </row>
        <row r="134944">
          <cell r="O134944">
            <v>43563</v>
          </cell>
        </row>
        <row r="134945">
          <cell r="O134945">
            <v>43563</v>
          </cell>
        </row>
        <row r="134946">
          <cell r="O134946">
            <v>43563</v>
          </cell>
        </row>
        <row r="134947">
          <cell r="O134947">
            <v>43563</v>
          </cell>
        </row>
        <row r="134948">
          <cell r="O134948">
            <v>43563</v>
          </cell>
        </row>
        <row r="134949">
          <cell r="O134949">
            <v>43563</v>
          </cell>
        </row>
        <row r="134950">
          <cell r="O134950">
            <v>43563</v>
          </cell>
        </row>
        <row r="134951">
          <cell r="O134951">
            <v>43563</v>
          </cell>
        </row>
        <row r="134952">
          <cell r="O134952">
            <v>43563</v>
          </cell>
        </row>
        <row r="134953">
          <cell r="O134953">
            <v>43563</v>
          </cell>
        </row>
        <row r="134954">
          <cell r="O134954">
            <v>43563</v>
          </cell>
        </row>
        <row r="134955">
          <cell r="O134955">
            <v>43563</v>
          </cell>
        </row>
        <row r="134956">
          <cell r="O134956">
            <v>43563</v>
          </cell>
        </row>
        <row r="134957">
          <cell r="O134957">
            <v>43563</v>
          </cell>
        </row>
        <row r="134958">
          <cell r="O134958">
            <v>43563</v>
          </cell>
        </row>
        <row r="134959">
          <cell r="O134959">
            <v>43563</v>
          </cell>
        </row>
        <row r="134960">
          <cell r="O134960">
            <v>43563</v>
          </cell>
        </row>
        <row r="134961">
          <cell r="O134961">
            <v>43563</v>
          </cell>
        </row>
        <row r="134962">
          <cell r="O134962">
            <v>43563</v>
          </cell>
        </row>
        <row r="134963">
          <cell r="O134963">
            <v>43563</v>
          </cell>
        </row>
        <row r="134964">
          <cell r="O134964">
            <v>43563</v>
          </cell>
        </row>
        <row r="134965">
          <cell r="O134965">
            <v>43563</v>
          </cell>
        </row>
        <row r="134966">
          <cell r="O134966">
            <v>43563</v>
          </cell>
        </row>
        <row r="134967">
          <cell r="O134967">
            <v>43563</v>
          </cell>
        </row>
        <row r="134968">
          <cell r="O134968">
            <v>43563</v>
          </cell>
        </row>
        <row r="134969">
          <cell r="O134969">
            <v>43563</v>
          </cell>
        </row>
        <row r="134970">
          <cell r="O134970">
            <v>43563</v>
          </cell>
        </row>
        <row r="134971">
          <cell r="O134971">
            <v>43563</v>
          </cell>
        </row>
        <row r="134972">
          <cell r="O134972">
            <v>43567</v>
          </cell>
        </row>
        <row r="134973">
          <cell r="O134973">
            <v>43567</v>
          </cell>
        </row>
        <row r="134974">
          <cell r="O134974">
            <v>43567</v>
          </cell>
        </row>
        <row r="134975">
          <cell r="O134975">
            <v>43567</v>
          </cell>
        </row>
        <row r="134976">
          <cell r="O134976">
            <v>43567</v>
          </cell>
        </row>
        <row r="134977">
          <cell r="O134977">
            <v>43567</v>
          </cell>
        </row>
        <row r="134978">
          <cell r="O134978">
            <v>43567</v>
          </cell>
        </row>
        <row r="134979">
          <cell r="O134979">
            <v>43567</v>
          </cell>
        </row>
        <row r="134980">
          <cell r="O134980">
            <v>43567</v>
          </cell>
        </row>
        <row r="134981">
          <cell r="O134981">
            <v>43567</v>
          </cell>
        </row>
        <row r="134982">
          <cell r="O134982">
            <v>43567</v>
          </cell>
        </row>
        <row r="134983">
          <cell r="O134983">
            <v>43567</v>
          </cell>
        </row>
        <row r="134984">
          <cell r="O134984">
            <v>43567</v>
          </cell>
        </row>
        <row r="134985">
          <cell r="O134985">
            <v>43567</v>
          </cell>
        </row>
        <row r="134986">
          <cell r="O134986">
            <v>43567</v>
          </cell>
        </row>
        <row r="134987">
          <cell r="O134987">
            <v>43567</v>
          </cell>
        </row>
        <row r="134988">
          <cell r="O134988">
            <v>43567</v>
          </cell>
        </row>
        <row r="134989">
          <cell r="O134989">
            <v>43567</v>
          </cell>
        </row>
        <row r="134990">
          <cell r="O134990">
            <v>43567</v>
          </cell>
        </row>
        <row r="134991">
          <cell r="O134991">
            <v>43567</v>
          </cell>
        </row>
        <row r="134992">
          <cell r="O134992">
            <v>43567</v>
          </cell>
        </row>
        <row r="134993">
          <cell r="O134993">
            <v>43567</v>
          </cell>
        </row>
        <row r="134994">
          <cell r="O134994">
            <v>43567</v>
          </cell>
        </row>
        <row r="134995">
          <cell r="O134995">
            <v>43567</v>
          </cell>
        </row>
        <row r="134996">
          <cell r="O134996">
            <v>43567</v>
          </cell>
        </row>
        <row r="134997">
          <cell r="O134997">
            <v>43567</v>
          </cell>
        </row>
        <row r="134998">
          <cell r="O134998">
            <v>43567</v>
          </cell>
        </row>
        <row r="134999">
          <cell r="O134999">
            <v>43567</v>
          </cell>
        </row>
        <row r="135000">
          <cell r="O135000">
            <v>43567</v>
          </cell>
        </row>
        <row r="135001">
          <cell r="O135001">
            <v>43567</v>
          </cell>
        </row>
        <row r="135002">
          <cell r="O135002">
            <v>43567</v>
          </cell>
        </row>
        <row r="135003">
          <cell r="O135003">
            <v>43567</v>
          </cell>
        </row>
        <row r="135004">
          <cell r="O135004">
            <v>43567</v>
          </cell>
        </row>
        <row r="135005">
          <cell r="O135005">
            <v>43567</v>
          </cell>
        </row>
        <row r="135006">
          <cell r="O135006">
            <v>43567</v>
          </cell>
        </row>
        <row r="135007">
          <cell r="O135007">
            <v>43567</v>
          </cell>
        </row>
        <row r="135008">
          <cell r="O135008">
            <v>43563</v>
          </cell>
        </row>
        <row r="135009">
          <cell r="O135009">
            <v>43563</v>
          </cell>
        </row>
        <row r="135010">
          <cell r="O135010">
            <v>43563</v>
          </cell>
        </row>
        <row r="135011">
          <cell r="O135011">
            <v>43563</v>
          </cell>
        </row>
        <row r="135012">
          <cell r="O135012">
            <v>43563</v>
          </cell>
        </row>
        <row r="135013">
          <cell r="O135013">
            <v>43563</v>
          </cell>
        </row>
        <row r="135014">
          <cell r="O135014">
            <v>43563</v>
          </cell>
        </row>
        <row r="135015">
          <cell r="O135015">
            <v>43563</v>
          </cell>
        </row>
        <row r="135016">
          <cell r="O135016">
            <v>43563</v>
          </cell>
        </row>
        <row r="135017">
          <cell r="O135017">
            <v>43563</v>
          </cell>
        </row>
        <row r="135018">
          <cell r="O135018">
            <v>43563</v>
          </cell>
        </row>
        <row r="135019">
          <cell r="O135019">
            <v>43563</v>
          </cell>
        </row>
        <row r="135020">
          <cell r="O135020">
            <v>43563</v>
          </cell>
        </row>
        <row r="135021">
          <cell r="O135021">
            <v>43563</v>
          </cell>
        </row>
        <row r="135022">
          <cell r="O135022">
            <v>43563</v>
          </cell>
        </row>
        <row r="135023">
          <cell r="O135023">
            <v>43563</v>
          </cell>
        </row>
        <row r="135024">
          <cell r="O135024">
            <v>43563</v>
          </cell>
        </row>
        <row r="135025">
          <cell r="O135025">
            <v>43563</v>
          </cell>
        </row>
        <row r="135026">
          <cell r="O135026">
            <v>43563</v>
          </cell>
        </row>
        <row r="135027">
          <cell r="O135027">
            <v>43563</v>
          </cell>
        </row>
        <row r="135028">
          <cell r="O135028">
            <v>43563</v>
          </cell>
        </row>
        <row r="135029">
          <cell r="O135029">
            <v>43563</v>
          </cell>
        </row>
        <row r="135030">
          <cell r="O135030">
            <v>43563</v>
          </cell>
        </row>
        <row r="135031">
          <cell r="O135031">
            <v>43563</v>
          </cell>
        </row>
        <row r="135032">
          <cell r="O135032">
            <v>43567</v>
          </cell>
        </row>
        <row r="135033">
          <cell r="O135033">
            <v>43567</v>
          </cell>
        </row>
        <row r="135034">
          <cell r="O135034">
            <v>43567</v>
          </cell>
        </row>
        <row r="135035">
          <cell r="O135035">
            <v>43567</v>
          </cell>
        </row>
        <row r="135036">
          <cell r="O135036">
            <v>43567</v>
          </cell>
        </row>
        <row r="135037">
          <cell r="O135037">
            <v>43567</v>
          </cell>
        </row>
        <row r="135038">
          <cell r="O135038">
            <v>43567</v>
          </cell>
        </row>
        <row r="135039">
          <cell r="O135039">
            <v>43567</v>
          </cell>
        </row>
        <row r="135040">
          <cell r="O135040">
            <v>43567</v>
          </cell>
        </row>
        <row r="135041">
          <cell r="O135041">
            <v>43567</v>
          </cell>
        </row>
        <row r="135042">
          <cell r="O135042">
            <v>43567</v>
          </cell>
        </row>
        <row r="135043">
          <cell r="O135043">
            <v>43567</v>
          </cell>
        </row>
        <row r="135044">
          <cell r="O135044">
            <v>43567</v>
          </cell>
        </row>
        <row r="135045">
          <cell r="O135045">
            <v>43567</v>
          </cell>
        </row>
        <row r="135046">
          <cell r="O135046">
            <v>43567</v>
          </cell>
        </row>
        <row r="135047">
          <cell r="O135047">
            <v>43567</v>
          </cell>
        </row>
        <row r="135048">
          <cell r="O135048">
            <v>43567</v>
          </cell>
        </row>
        <row r="135049">
          <cell r="O135049">
            <v>43567</v>
          </cell>
        </row>
        <row r="135050">
          <cell r="O135050">
            <v>43567</v>
          </cell>
        </row>
        <row r="135051">
          <cell r="O135051">
            <v>43567</v>
          </cell>
        </row>
        <row r="135052">
          <cell r="O135052">
            <v>43567</v>
          </cell>
        </row>
        <row r="135053">
          <cell r="O135053">
            <v>43567</v>
          </cell>
        </row>
        <row r="135054">
          <cell r="O135054">
            <v>43567</v>
          </cell>
        </row>
        <row r="135055">
          <cell r="O135055">
            <v>43567</v>
          </cell>
        </row>
        <row r="135056">
          <cell r="O135056">
            <v>43567</v>
          </cell>
        </row>
        <row r="135057">
          <cell r="O135057">
            <v>43567</v>
          </cell>
        </row>
        <row r="135058">
          <cell r="O135058">
            <v>43567</v>
          </cell>
        </row>
        <row r="135059">
          <cell r="O135059">
            <v>43567</v>
          </cell>
        </row>
        <row r="135060">
          <cell r="O135060">
            <v>43567</v>
          </cell>
        </row>
        <row r="135061">
          <cell r="O135061">
            <v>43567</v>
          </cell>
        </row>
        <row r="135062">
          <cell r="O135062">
            <v>43567</v>
          </cell>
        </row>
        <row r="135063">
          <cell r="O135063">
            <v>43567</v>
          </cell>
        </row>
        <row r="135064">
          <cell r="O135064">
            <v>43567</v>
          </cell>
        </row>
        <row r="135065">
          <cell r="O135065">
            <v>43567</v>
          </cell>
        </row>
        <row r="135066">
          <cell r="O135066">
            <v>43567</v>
          </cell>
        </row>
        <row r="135067">
          <cell r="O135067">
            <v>43567</v>
          </cell>
        </row>
        <row r="135068">
          <cell r="O135068">
            <v>43567</v>
          </cell>
        </row>
        <row r="135069">
          <cell r="O135069">
            <v>43567</v>
          </cell>
        </row>
        <row r="135070">
          <cell r="O135070">
            <v>43567</v>
          </cell>
        </row>
        <row r="135071">
          <cell r="O135071">
            <v>43567</v>
          </cell>
        </row>
        <row r="135072">
          <cell r="O135072">
            <v>43567</v>
          </cell>
        </row>
        <row r="135073">
          <cell r="O135073">
            <v>43567</v>
          </cell>
        </row>
        <row r="135074">
          <cell r="O135074">
            <v>43567</v>
          </cell>
        </row>
        <row r="135075">
          <cell r="O135075">
            <v>43567</v>
          </cell>
        </row>
        <row r="135076">
          <cell r="O135076">
            <v>43567</v>
          </cell>
        </row>
        <row r="135077">
          <cell r="O135077">
            <v>43567</v>
          </cell>
        </row>
        <row r="135078">
          <cell r="O135078">
            <v>43567</v>
          </cell>
        </row>
        <row r="135079">
          <cell r="O135079">
            <v>43567</v>
          </cell>
        </row>
        <row r="135080">
          <cell r="O135080">
            <v>43567</v>
          </cell>
        </row>
        <row r="135081">
          <cell r="O135081">
            <v>43567</v>
          </cell>
        </row>
        <row r="135082">
          <cell r="O135082">
            <v>43567</v>
          </cell>
        </row>
        <row r="135083">
          <cell r="O135083">
            <v>43567</v>
          </cell>
        </row>
        <row r="135084">
          <cell r="O135084">
            <v>43567</v>
          </cell>
        </row>
        <row r="135085">
          <cell r="O135085">
            <v>43567</v>
          </cell>
        </row>
        <row r="135086">
          <cell r="O135086">
            <v>43567</v>
          </cell>
        </row>
        <row r="135087">
          <cell r="O135087">
            <v>43567</v>
          </cell>
        </row>
        <row r="135088">
          <cell r="O135088">
            <v>43567</v>
          </cell>
        </row>
        <row r="135089">
          <cell r="O135089">
            <v>43567</v>
          </cell>
        </row>
        <row r="135090">
          <cell r="O135090">
            <v>43567</v>
          </cell>
        </row>
        <row r="135091">
          <cell r="O135091">
            <v>43567</v>
          </cell>
        </row>
        <row r="135092">
          <cell r="O135092">
            <v>43567</v>
          </cell>
        </row>
        <row r="135093">
          <cell r="O135093">
            <v>43567</v>
          </cell>
        </row>
        <row r="135094">
          <cell r="O135094">
            <v>43567</v>
          </cell>
        </row>
        <row r="135095">
          <cell r="O135095">
            <v>43567</v>
          </cell>
        </row>
        <row r="135096">
          <cell r="O135096">
            <v>43567</v>
          </cell>
        </row>
        <row r="135097">
          <cell r="O135097">
            <v>43567</v>
          </cell>
        </row>
        <row r="135098">
          <cell r="O135098">
            <v>43567</v>
          </cell>
        </row>
        <row r="135099">
          <cell r="O135099">
            <v>43567</v>
          </cell>
        </row>
        <row r="135100">
          <cell r="O135100">
            <v>43567</v>
          </cell>
        </row>
        <row r="135101">
          <cell r="O135101">
            <v>43567</v>
          </cell>
        </row>
        <row r="135102">
          <cell r="O135102">
            <v>43557</v>
          </cell>
        </row>
        <row r="135103">
          <cell r="O135103">
            <v>43557</v>
          </cell>
        </row>
        <row r="135104">
          <cell r="O135104">
            <v>43558</v>
          </cell>
        </row>
        <row r="135105">
          <cell r="O135105">
            <v>43558</v>
          </cell>
        </row>
        <row r="135106">
          <cell r="O135106">
            <v>43558</v>
          </cell>
        </row>
        <row r="135107">
          <cell r="O135107">
            <v>43558</v>
          </cell>
        </row>
        <row r="135108">
          <cell r="O135108">
            <v>43558</v>
          </cell>
        </row>
        <row r="135109">
          <cell r="O135109">
            <v>43572</v>
          </cell>
        </row>
        <row r="135110">
          <cell r="O135110">
            <v>43572</v>
          </cell>
        </row>
        <row r="135111">
          <cell r="O135111">
            <v>43572</v>
          </cell>
        </row>
        <row r="135112">
          <cell r="O135112">
            <v>43572</v>
          </cell>
        </row>
        <row r="135113">
          <cell r="O135113">
            <v>43572</v>
          </cell>
        </row>
        <row r="135114">
          <cell r="O135114">
            <v>43577</v>
          </cell>
        </row>
        <row r="135115">
          <cell r="O135115">
            <v>43577</v>
          </cell>
        </row>
        <row r="135116">
          <cell r="O135116">
            <v>43577</v>
          </cell>
        </row>
        <row r="135117">
          <cell r="O135117">
            <v>43577</v>
          </cell>
        </row>
        <row r="135118">
          <cell r="O135118">
            <v>43570</v>
          </cell>
        </row>
        <row r="135119">
          <cell r="O135119">
            <v>43570</v>
          </cell>
        </row>
        <row r="135120">
          <cell r="O135120">
            <v>43570</v>
          </cell>
        </row>
        <row r="135121">
          <cell r="O135121">
            <v>43570</v>
          </cell>
        </row>
        <row r="135122">
          <cell r="O135122">
            <v>43570</v>
          </cell>
        </row>
        <row r="135123">
          <cell r="O135123">
            <v>43570</v>
          </cell>
        </row>
        <row r="135124">
          <cell r="O135124">
            <v>43570</v>
          </cell>
        </row>
        <row r="135125">
          <cell r="O135125">
            <v>43570</v>
          </cell>
        </row>
        <row r="135126">
          <cell r="O135126">
            <v>43572</v>
          </cell>
        </row>
        <row r="135127">
          <cell r="O135127">
            <v>43572</v>
          </cell>
        </row>
        <row r="135128">
          <cell r="O135128">
            <v>43572</v>
          </cell>
        </row>
        <row r="135129">
          <cell r="O135129">
            <v>43572</v>
          </cell>
        </row>
        <row r="135130">
          <cell r="O135130">
            <v>43572</v>
          </cell>
        </row>
        <row r="135131">
          <cell r="O135131">
            <v>43558</v>
          </cell>
        </row>
        <row r="135132">
          <cell r="O135132">
            <v>43558</v>
          </cell>
        </row>
        <row r="135133">
          <cell r="O135133">
            <v>43558</v>
          </cell>
        </row>
        <row r="135134">
          <cell r="O135134">
            <v>43558</v>
          </cell>
        </row>
        <row r="135135">
          <cell r="O135135">
            <v>43558</v>
          </cell>
        </row>
        <row r="135136">
          <cell r="O135136">
            <v>43558</v>
          </cell>
        </row>
        <row r="135137">
          <cell r="O135137">
            <v>43558</v>
          </cell>
        </row>
        <row r="135138">
          <cell r="O135138">
            <v>43558</v>
          </cell>
        </row>
        <row r="135139">
          <cell r="O135139">
            <v>43572</v>
          </cell>
        </row>
        <row r="135140">
          <cell r="O135140">
            <v>43572</v>
          </cell>
        </row>
        <row r="135141">
          <cell r="O135141">
            <v>43572</v>
          </cell>
        </row>
        <row r="135142">
          <cell r="O135142">
            <v>43572</v>
          </cell>
        </row>
        <row r="135143">
          <cell r="O135143">
            <v>43572</v>
          </cell>
        </row>
        <row r="135144">
          <cell r="O135144">
            <v>43572</v>
          </cell>
        </row>
        <row r="135145">
          <cell r="O135145">
            <v>43572</v>
          </cell>
        </row>
        <row r="135146">
          <cell r="O135146">
            <v>43572</v>
          </cell>
        </row>
        <row r="135147">
          <cell r="O135147">
            <v>43572</v>
          </cell>
        </row>
        <row r="135148">
          <cell r="O135148">
            <v>43572</v>
          </cell>
        </row>
        <row r="135149">
          <cell r="O135149">
            <v>43572</v>
          </cell>
        </row>
        <row r="135150">
          <cell r="O135150">
            <v>43572</v>
          </cell>
        </row>
        <row r="135151">
          <cell r="O135151">
            <v>43572</v>
          </cell>
        </row>
        <row r="135152">
          <cell r="O135152">
            <v>43572</v>
          </cell>
        </row>
        <row r="135153">
          <cell r="O135153">
            <v>43572</v>
          </cell>
        </row>
        <row r="135154">
          <cell r="O135154">
            <v>43572</v>
          </cell>
        </row>
        <row r="135155">
          <cell r="O135155">
            <v>43572</v>
          </cell>
        </row>
        <row r="135156">
          <cell r="O135156">
            <v>43572</v>
          </cell>
        </row>
        <row r="135157">
          <cell r="O135157">
            <v>43572</v>
          </cell>
        </row>
        <row r="135158">
          <cell r="O135158">
            <v>43572</v>
          </cell>
        </row>
        <row r="135159">
          <cell r="O135159">
            <v>43572</v>
          </cell>
        </row>
        <row r="135160">
          <cell r="O135160">
            <v>43572</v>
          </cell>
        </row>
        <row r="135161">
          <cell r="O135161">
            <v>43572</v>
          </cell>
        </row>
        <row r="135162">
          <cell r="O135162">
            <v>43572</v>
          </cell>
        </row>
        <row r="135163">
          <cell r="O135163">
            <v>43572</v>
          </cell>
        </row>
        <row r="135164">
          <cell r="O135164">
            <v>43572</v>
          </cell>
        </row>
        <row r="135165">
          <cell r="O135165">
            <v>43572</v>
          </cell>
        </row>
        <row r="135166">
          <cell r="O135166">
            <v>43572</v>
          </cell>
        </row>
        <row r="135167">
          <cell r="O135167">
            <v>43567</v>
          </cell>
        </row>
        <row r="135168">
          <cell r="O135168">
            <v>43567</v>
          </cell>
        </row>
        <row r="135169">
          <cell r="O135169">
            <v>43567</v>
          </cell>
        </row>
        <row r="135170">
          <cell r="O135170">
            <v>43567</v>
          </cell>
        </row>
        <row r="135171">
          <cell r="O135171">
            <v>43567</v>
          </cell>
        </row>
        <row r="135172">
          <cell r="O135172">
            <v>43567</v>
          </cell>
        </row>
        <row r="135173">
          <cell r="O135173">
            <v>43567</v>
          </cell>
        </row>
        <row r="135174">
          <cell r="O135174">
            <v>43567</v>
          </cell>
        </row>
        <row r="135175">
          <cell r="O135175">
            <v>43567</v>
          </cell>
        </row>
        <row r="135176">
          <cell r="O135176">
            <v>43567</v>
          </cell>
        </row>
        <row r="135177">
          <cell r="O135177">
            <v>43567</v>
          </cell>
        </row>
        <row r="135178">
          <cell r="O135178">
            <v>43567</v>
          </cell>
        </row>
        <row r="135179">
          <cell r="O135179">
            <v>43567</v>
          </cell>
        </row>
        <row r="135180">
          <cell r="O135180">
            <v>43567</v>
          </cell>
        </row>
        <row r="135181">
          <cell r="O135181">
            <v>43567</v>
          </cell>
        </row>
        <row r="135182">
          <cell r="O135182">
            <v>43567</v>
          </cell>
        </row>
        <row r="135183">
          <cell r="O135183">
            <v>43567</v>
          </cell>
        </row>
        <row r="135184">
          <cell r="O135184">
            <v>43567</v>
          </cell>
        </row>
        <row r="135185">
          <cell r="O135185">
            <v>43567</v>
          </cell>
        </row>
        <row r="135186">
          <cell r="O135186">
            <v>43567</v>
          </cell>
        </row>
        <row r="135187">
          <cell r="O135187">
            <v>43567</v>
          </cell>
        </row>
        <row r="135188">
          <cell r="O135188">
            <v>43567</v>
          </cell>
        </row>
        <row r="135189">
          <cell r="O135189">
            <v>43567</v>
          </cell>
        </row>
        <row r="135190">
          <cell r="O135190">
            <v>43567</v>
          </cell>
        </row>
        <row r="135191">
          <cell r="O135191">
            <v>43567</v>
          </cell>
        </row>
        <row r="135192">
          <cell r="O135192">
            <v>43567</v>
          </cell>
        </row>
        <row r="135193">
          <cell r="O135193">
            <v>43567</v>
          </cell>
        </row>
        <row r="135194">
          <cell r="O135194">
            <v>43567</v>
          </cell>
        </row>
        <row r="135195">
          <cell r="O135195">
            <v>43567</v>
          </cell>
        </row>
        <row r="135196">
          <cell r="O135196">
            <v>43570</v>
          </cell>
        </row>
        <row r="135197">
          <cell r="O135197">
            <v>43570</v>
          </cell>
        </row>
        <row r="135198">
          <cell r="O135198">
            <v>43570</v>
          </cell>
        </row>
        <row r="135199">
          <cell r="O135199">
            <v>43570</v>
          </cell>
        </row>
        <row r="135200">
          <cell r="O135200">
            <v>43570</v>
          </cell>
        </row>
        <row r="135201">
          <cell r="O135201">
            <v>43570</v>
          </cell>
        </row>
        <row r="135202">
          <cell r="O135202">
            <v>43570</v>
          </cell>
        </row>
        <row r="135203">
          <cell r="O135203">
            <v>43572</v>
          </cell>
        </row>
        <row r="135204">
          <cell r="O135204">
            <v>43572</v>
          </cell>
        </row>
        <row r="135205">
          <cell r="O135205">
            <v>43572</v>
          </cell>
        </row>
        <row r="135206">
          <cell r="O135206">
            <v>43572</v>
          </cell>
        </row>
        <row r="135207">
          <cell r="O135207">
            <v>43572</v>
          </cell>
        </row>
        <row r="135208">
          <cell r="O135208">
            <v>43572</v>
          </cell>
        </row>
        <row r="135209">
          <cell r="O135209">
            <v>43572</v>
          </cell>
        </row>
        <row r="135210">
          <cell r="O135210">
            <v>43572</v>
          </cell>
        </row>
        <row r="135211">
          <cell r="O135211">
            <v>43572</v>
          </cell>
        </row>
        <row r="135212">
          <cell r="O135212">
            <v>43572</v>
          </cell>
        </row>
        <row r="135213">
          <cell r="O135213">
            <v>43572</v>
          </cell>
        </row>
        <row r="135214">
          <cell r="O135214">
            <v>43572</v>
          </cell>
        </row>
        <row r="135215">
          <cell r="O135215">
            <v>43572</v>
          </cell>
        </row>
        <row r="135216">
          <cell r="O135216">
            <v>43572</v>
          </cell>
        </row>
        <row r="135217">
          <cell r="O135217">
            <v>43572</v>
          </cell>
        </row>
        <row r="135218">
          <cell r="O135218">
            <v>43572</v>
          </cell>
        </row>
        <row r="135219">
          <cell r="O135219">
            <v>43572</v>
          </cell>
        </row>
        <row r="135220">
          <cell r="O135220">
            <v>43572</v>
          </cell>
        </row>
        <row r="135221">
          <cell r="O135221">
            <v>43572</v>
          </cell>
        </row>
        <row r="135222">
          <cell r="O135222">
            <v>43572</v>
          </cell>
        </row>
        <row r="135223">
          <cell r="O135223">
            <v>43572</v>
          </cell>
        </row>
        <row r="135224">
          <cell r="O135224">
            <v>43572</v>
          </cell>
        </row>
        <row r="135225">
          <cell r="O135225">
            <v>43572</v>
          </cell>
        </row>
        <row r="135226">
          <cell r="O135226">
            <v>43572</v>
          </cell>
        </row>
        <row r="135227">
          <cell r="O135227">
            <v>43572</v>
          </cell>
        </row>
        <row r="135228">
          <cell r="O135228">
            <v>43572</v>
          </cell>
        </row>
        <row r="135229">
          <cell r="O135229">
            <v>43572</v>
          </cell>
        </row>
        <row r="135230">
          <cell r="O135230">
            <v>43572</v>
          </cell>
        </row>
        <row r="135231">
          <cell r="O135231">
            <v>43572</v>
          </cell>
        </row>
        <row r="135232">
          <cell r="O135232">
            <v>43572</v>
          </cell>
        </row>
        <row r="135233">
          <cell r="O135233">
            <v>43572</v>
          </cell>
        </row>
        <row r="135234">
          <cell r="O135234">
            <v>43572</v>
          </cell>
        </row>
        <row r="135235">
          <cell r="O135235">
            <v>43572</v>
          </cell>
        </row>
        <row r="135236">
          <cell r="O135236">
            <v>43572</v>
          </cell>
        </row>
        <row r="135237">
          <cell r="O135237">
            <v>43572</v>
          </cell>
        </row>
        <row r="135238">
          <cell r="O135238">
            <v>43572</v>
          </cell>
        </row>
        <row r="135239">
          <cell r="O135239">
            <v>43572</v>
          </cell>
        </row>
        <row r="135240">
          <cell r="O135240">
            <v>43572</v>
          </cell>
        </row>
        <row r="135241">
          <cell r="O135241">
            <v>43572</v>
          </cell>
        </row>
        <row r="135242">
          <cell r="O135242">
            <v>43572</v>
          </cell>
        </row>
        <row r="135243">
          <cell r="O135243">
            <v>43572</v>
          </cell>
        </row>
        <row r="135244">
          <cell r="O135244">
            <v>43572</v>
          </cell>
        </row>
        <row r="135245">
          <cell r="O135245">
            <v>43572</v>
          </cell>
        </row>
        <row r="135246">
          <cell r="O135246">
            <v>43572</v>
          </cell>
        </row>
        <row r="135247">
          <cell r="O135247">
            <v>43572</v>
          </cell>
        </row>
        <row r="135248">
          <cell r="O135248">
            <v>43572</v>
          </cell>
        </row>
        <row r="135249">
          <cell r="O135249">
            <v>43572</v>
          </cell>
        </row>
        <row r="135250">
          <cell r="O135250">
            <v>43572</v>
          </cell>
        </row>
        <row r="135251">
          <cell r="O135251">
            <v>43572</v>
          </cell>
        </row>
        <row r="135252">
          <cell r="O135252">
            <v>43572</v>
          </cell>
        </row>
        <row r="135253">
          <cell r="O135253">
            <v>43572</v>
          </cell>
        </row>
        <row r="135254">
          <cell r="O135254">
            <v>43572</v>
          </cell>
        </row>
        <row r="135255">
          <cell r="O135255">
            <v>43572</v>
          </cell>
        </row>
        <row r="135256">
          <cell r="O135256">
            <v>43572</v>
          </cell>
        </row>
        <row r="135257">
          <cell r="O135257">
            <v>43572</v>
          </cell>
        </row>
        <row r="135258">
          <cell r="O135258">
            <v>43572</v>
          </cell>
        </row>
        <row r="135259">
          <cell r="O135259">
            <v>43572</v>
          </cell>
        </row>
        <row r="135260">
          <cell r="O135260">
            <v>43572</v>
          </cell>
        </row>
        <row r="135261">
          <cell r="O135261">
            <v>43572</v>
          </cell>
        </row>
        <row r="135262">
          <cell r="O135262">
            <v>43572</v>
          </cell>
        </row>
        <row r="135263">
          <cell r="O135263">
            <v>43572</v>
          </cell>
        </row>
        <row r="135264">
          <cell r="O135264">
            <v>43572</v>
          </cell>
        </row>
        <row r="135265">
          <cell r="O135265">
            <v>43572</v>
          </cell>
        </row>
        <row r="135266">
          <cell r="O135266">
            <v>43572</v>
          </cell>
        </row>
        <row r="135267">
          <cell r="O135267">
            <v>43572</v>
          </cell>
        </row>
        <row r="135268">
          <cell r="O135268">
            <v>43572</v>
          </cell>
        </row>
        <row r="135269">
          <cell r="O135269">
            <v>43572</v>
          </cell>
        </row>
        <row r="135270">
          <cell r="O135270">
            <v>43572</v>
          </cell>
        </row>
        <row r="135271">
          <cell r="O135271">
            <v>43572</v>
          </cell>
        </row>
        <row r="135272">
          <cell r="O135272">
            <v>43572</v>
          </cell>
        </row>
        <row r="135273">
          <cell r="O135273">
            <v>43572</v>
          </cell>
        </row>
        <row r="135274">
          <cell r="O135274">
            <v>43572</v>
          </cell>
        </row>
        <row r="135275">
          <cell r="O135275">
            <v>43572</v>
          </cell>
        </row>
        <row r="135276">
          <cell r="O135276">
            <v>43572</v>
          </cell>
        </row>
        <row r="135277">
          <cell r="O135277">
            <v>43572</v>
          </cell>
        </row>
        <row r="135278">
          <cell r="O135278">
            <v>43584</v>
          </cell>
        </row>
        <row r="135279">
          <cell r="O135279">
            <v>43572</v>
          </cell>
        </row>
        <row r="135280">
          <cell r="O135280">
            <v>43572</v>
          </cell>
        </row>
        <row r="135281">
          <cell r="O135281">
            <v>43572</v>
          </cell>
        </row>
        <row r="135282">
          <cell r="O135282">
            <v>43572</v>
          </cell>
        </row>
        <row r="135283">
          <cell r="O135283">
            <v>43572</v>
          </cell>
        </row>
        <row r="135284">
          <cell r="O135284">
            <v>43572</v>
          </cell>
        </row>
        <row r="135285">
          <cell r="O135285">
            <v>43572</v>
          </cell>
        </row>
        <row r="135286">
          <cell r="O135286">
            <v>43572</v>
          </cell>
        </row>
        <row r="135287">
          <cell r="O135287">
            <v>43572</v>
          </cell>
        </row>
        <row r="135288">
          <cell r="O135288">
            <v>43572</v>
          </cell>
        </row>
        <row r="135289">
          <cell r="O135289">
            <v>43572</v>
          </cell>
        </row>
        <row r="135290">
          <cell r="O135290">
            <v>43572</v>
          </cell>
        </row>
        <row r="135291">
          <cell r="O135291">
            <v>43572</v>
          </cell>
        </row>
        <row r="135292">
          <cell r="O135292">
            <v>43572</v>
          </cell>
        </row>
        <row r="135293">
          <cell r="O135293">
            <v>43572</v>
          </cell>
        </row>
        <row r="135294">
          <cell r="O135294">
            <v>43572</v>
          </cell>
        </row>
        <row r="135295">
          <cell r="O135295">
            <v>43572</v>
          </cell>
        </row>
        <row r="135296">
          <cell r="O135296">
            <v>43572</v>
          </cell>
        </row>
        <row r="135297">
          <cell r="O135297">
            <v>43572</v>
          </cell>
        </row>
        <row r="135298">
          <cell r="O135298">
            <v>43572</v>
          </cell>
        </row>
        <row r="135299">
          <cell r="O135299">
            <v>43572</v>
          </cell>
        </row>
        <row r="135300">
          <cell r="O135300">
            <v>43572</v>
          </cell>
        </row>
        <row r="135301">
          <cell r="O135301">
            <v>43572</v>
          </cell>
        </row>
        <row r="135302">
          <cell r="O135302">
            <v>43572</v>
          </cell>
        </row>
        <row r="135303">
          <cell r="O135303">
            <v>43572</v>
          </cell>
        </row>
        <row r="135304">
          <cell r="O135304">
            <v>43572</v>
          </cell>
        </row>
        <row r="135305">
          <cell r="O135305">
            <v>43572</v>
          </cell>
        </row>
        <row r="135306">
          <cell r="O135306">
            <v>43572</v>
          </cell>
        </row>
        <row r="135307">
          <cell r="O135307">
            <v>43572</v>
          </cell>
        </row>
        <row r="135308">
          <cell r="O135308">
            <v>43584</v>
          </cell>
        </row>
        <row r="135309">
          <cell r="O135309">
            <v>43572</v>
          </cell>
        </row>
        <row r="135310">
          <cell r="O135310">
            <v>43558</v>
          </cell>
        </row>
        <row r="135311">
          <cell r="O135311">
            <v>43558</v>
          </cell>
        </row>
        <row r="135312">
          <cell r="O135312">
            <v>43558</v>
          </cell>
        </row>
        <row r="135313">
          <cell r="O135313">
            <v>43558</v>
          </cell>
        </row>
        <row r="135314">
          <cell r="O135314">
            <v>43558</v>
          </cell>
        </row>
        <row r="135315">
          <cell r="O135315">
            <v>43558</v>
          </cell>
        </row>
        <row r="135316">
          <cell r="O135316">
            <v>43558</v>
          </cell>
        </row>
        <row r="135317">
          <cell r="O135317">
            <v>43558</v>
          </cell>
        </row>
        <row r="135318">
          <cell r="O135318">
            <v>43558</v>
          </cell>
        </row>
        <row r="135319">
          <cell r="O135319">
            <v>43558</v>
          </cell>
        </row>
        <row r="135320">
          <cell r="O135320">
            <v>43558</v>
          </cell>
        </row>
        <row r="135321">
          <cell r="O135321">
            <v>43558</v>
          </cell>
        </row>
        <row r="135322">
          <cell r="O135322">
            <v>43558</v>
          </cell>
        </row>
        <row r="135323">
          <cell r="O135323">
            <v>43567</v>
          </cell>
        </row>
        <row r="135324">
          <cell r="O135324">
            <v>43572</v>
          </cell>
        </row>
        <row r="135325">
          <cell r="O135325">
            <v>43572</v>
          </cell>
        </row>
        <row r="135326">
          <cell r="O135326">
            <v>43572</v>
          </cell>
        </row>
        <row r="135327">
          <cell r="O135327">
            <v>43572</v>
          </cell>
        </row>
        <row r="135328">
          <cell r="O135328">
            <v>43572</v>
          </cell>
        </row>
        <row r="135329">
          <cell r="O135329">
            <v>43572</v>
          </cell>
        </row>
        <row r="135330">
          <cell r="O135330">
            <v>43572</v>
          </cell>
        </row>
        <row r="135331">
          <cell r="O135331">
            <v>43572</v>
          </cell>
        </row>
        <row r="135332">
          <cell r="O135332">
            <v>43572</v>
          </cell>
        </row>
        <row r="135333">
          <cell r="O135333">
            <v>43572</v>
          </cell>
        </row>
        <row r="135334">
          <cell r="O135334">
            <v>43572</v>
          </cell>
        </row>
        <row r="135335">
          <cell r="O135335">
            <v>43572</v>
          </cell>
        </row>
        <row r="135336">
          <cell r="O135336">
            <v>43572</v>
          </cell>
        </row>
        <row r="135337">
          <cell r="O135337">
            <v>43572</v>
          </cell>
        </row>
        <row r="135338">
          <cell r="O135338">
            <v>43572</v>
          </cell>
        </row>
        <row r="135339">
          <cell r="O135339">
            <v>43572</v>
          </cell>
        </row>
        <row r="135340">
          <cell r="O135340">
            <v>43572</v>
          </cell>
        </row>
        <row r="135341">
          <cell r="O135341">
            <v>43572</v>
          </cell>
        </row>
        <row r="135342">
          <cell r="O135342">
            <v>43578</v>
          </cell>
        </row>
        <row r="135343">
          <cell r="O135343">
            <v>43578</v>
          </cell>
        </row>
        <row r="135344">
          <cell r="O135344">
            <v>43578</v>
          </cell>
        </row>
        <row r="135345">
          <cell r="O135345">
            <v>43578</v>
          </cell>
        </row>
        <row r="135346">
          <cell r="O135346">
            <v>43578</v>
          </cell>
        </row>
        <row r="135347">
          <cell r="O135347">
            <v>43578</v>
          </cell>
        </row>
        <row r="135348">
          <cell r="O135348">
            <v>43578</v>
          </cell>
        </row>
        <row r="135349">
          <cell r="O135349">
            <v>43578</v>
          </cell>
        </row>
        <row r="135350">
          <cell r="O135350">
            <v>43578</v>
          </cell>
        </row>
        <row r="135351">
          <cell r="O135351">
            <v>43578</v>
          </cell>
        </row>
        <row r="135352">
          <cell r="O135352">
            <v>43578</v>
          </cell>
        </row>
        <row r="135353">
          <cell r="O135353">
            <v>43578</v>
          </cell>
        </row>
        <row r="135354">
          <cell r="O135354">
            <v>43578</v>
          </cell>
        </row>
        <row r="135355">
          <cell r="O135355">
            <v>43578</v>
          </cell>
        </row>
        <row r="135356">
          <cell r="O135356">
            <v>43578</v>
          </cell>
        </row>
        <row r="135357">
          <cell r="O135357">
            <v>43578</v>
          </cell>
        </row>
        <row r="135358">
          <cell r="O135358">
            <v>43578</v>
          </cell>
        </row>
        <row r="135359">
          <cell r="O135359">
            <v>43578</v>
          </cell>
        </row>
        <row r="135360">
          <cell r="O135360">
            <v>43578</v>
          </cell>
        </row>
        <row r="135361">
          <cell r="O135361">
            <v>43578</v>
          </cell>
        </row>
        <row r="135362">
          <cell r="O135362">
            <v>43578</v>
          </cell>
        </row>
        <row r="135363">
          <cell r="O135363">
            <v>43578</v>
          </cell>
        </row>
        <row r="135364">
          <cell r="O135364">
            <v>43578</v>
          </cell>
        </row>
        <row r="135365">
          <cell r="O135365">
            <v>43578</v>
          </cell>
        </row>
        <row r="135366">
          <cell r="O135366">
            <v>43578</v>
          </cell>
        </row>
        <row r="135367">
          <cell r="O135367">
            <v>43578</v>
          </cell>
        </row>
        <row r="135368">
          <cell r="O135368">
            <v>43578</v>
          </cell>
        </row>
        <row r="135369">
          <cell r="O135369">
            <v>43578</v>
          </cell>
        </row>
        <row r="135370">
          <cell r="O135370">
            <v>43578</v>
          </cell>
        </row>
        <row r="135371">
          <cell r="O135371">
            <v>43578</v>
          </cell>
        </row>
        <row r="135372">
          <cell r="O135372">
            <v>43578</v>
          </cell>
        </row>
        <row r="135373">
          <cell r="O135373">
            <v>43578</v>
          </cell>
        </row>
        <row r="135374">
          <cell r="O135374">
            <v>43578</v>
          </cell>
        </row>
        <row r="135375">
          <cell r="O135375">
            <v>43572</v>
          </cell>
        </row>
        <row r="135376">
          <cell r="O135376">
            <v>43572</v>
          </cell>
        </row>
        <row r="135377">
          <cell r="O135377">
            <v>43572</v>
          </cell>
        </row>
        <row r="135378">
          <cell r="O135378">
            <v>43572</v>
          </cell>
        </row>
        <row r="135379">
          <cell r="O135379">
            <v>43572</v>
          </cell>
        </row>
        <row r="135380">
          <cell r="O135380">
            <v>43572</v>
          </cell>
        </row>
        <row r="135381">
          <cell r="O135381">
            <v>43572</v>
          </cell>
        </row>
        <row r="135382">
          <cell r="O135382">
            <v>43572</v>
          </cell>
        </row>
        <row r="135383">
          <cell r="O135383">
            <v>43572</v>
          </cell>
        </row>
        <row r="135384">
          <cell r="O135384">
            <v>43572</v>
          </cell>
        </row>
        <row r="135385">
          <cell r="O135385">
            <v>43572</v>
          </cell>
        </row>
        <row r="135386">
          <cell r="O135386">
            <v>43572</v>
          </cell>
        </row>
        <row r="135387">
          <cell r="O135387">
            <v>43572</v>
          </cell>
        </row>
        <row r="135388">
          <cell r="O135388">
            <v>43572</v>
          </cell>
        </row>
        <row r="135389">
          <cell r="O135389">
            <v>43572</v>
          </cell>
        </row>
        <row r="135390">
          <cell r="O135390">
            <v>43572</v>
          </cell>
        </row>
        <row r="135391">
          <cell r="O135391">
            <v>43572</v>
          </cell>
        </row>
        <row r="135392">
          <cell r="O135392">
            <v>43572</v>
          </cell>
        </row>
        <row r="135393">
          <cell r="O135393">
            <v>43572</v>
          </cell>
        </row>
        <row r="135394">
          <cell r="O135394">
            <v>43572</v>
          </cell>
        </row>
        <row r="135395">
          <cell r="O135395">
            <v>43578</v>
          </cell>
        </row>
        <row r="135396">
          <cell r="O135396">
            <v>43578</v>
          </cell>
        </row>
        <row r="135397">
          <cell r="O135397">
            <v>43578</v>
          </cell>
        </row>
        <row r="135398">
          <cell r="O135398">
            <v>43578</v>
          </cell>
        </row>
        <row r="135399">
          <cell r="O135399">
            <v>43578</v>
          </cell>
        </row>
        <row r="135400">
          <cell r="O135400">
            <v>43578</v>
          </cell>
        </row>
        <row r="135401">
          <cell r="O135401">
            <v>43578</v>
          </cell>
        </row>
        <row r="135402">
          <cell r="O135402">
            <v>43578</v>
          </cell>
        </row>
        <row r="135403">
          <cell r="O135403">
            <v>43578</v>
          </cell>
        </row>
        <row r="135404">
          <cell r="O135404">
            <v>43584</v>
          </cell>
        </row>
        <row r="135405">
          <cell r="O135405">
            <v>43584</v>
          </cell>
        </row>
        <row r="135406">
          <cell r="O135406">
            <v>43584</v>
          </cell>
        </row>
        <row r="135407">
          <cell r="O135407">
            <v>43572</v>
          </cell>
        </row>
        <row r="135408">
          <cell r="O135408">
            <v>43572</v>
          </cell>
        </row>
        <row r="135409">
          <cell r="O135409">
            <v>43572</v>
          </cell>
        </row>
        <row r="135410">
          <cell r="O135410">
            <v>43572</v>
          </cell>
        </row>
        <row r="135411">
          <cell r="O135411">
            <v>43572</v>
          </cell>
        </row>
        <row r="135412">
          <cell r="O135412">
            <v>43572</v>
          </cell>
        </row>
        <row r="135413">
          <cell r="O135413">
            <v>43572</v>
          </cell>
        </row>
        <row r="135414">
          <cell r="O135414">
            <v>43572</v>
          </cell>
        </row>
        <row r="135415">
          <cell r="O135415">
            <v>43572</v>
          </cell>
        </row>
        <row r="135416">
          <cell r="O135416">
            <v>43572</v>
          </cell>
        </row>
        <row r="135417">
          <cell r="O135417">
            <v>43572</v>
          </cell>
        </row>
        <row r="135418">
          <cell r="O135418">
            <v>43572</v>
          </cell>
        </row>
        <row r="135419">
          <cell r="O135419">
            <v>43572</v>
          </cell>
        </row>
        <row r="135420">
          <cell r="O135420">
            <v>43572</v>
          </cell>
        </row>
        <row r="135421">
          <cell r="O135421">
            <v>43572</v>
          </cell>
        </row>
        <row r="135422">
          <cell r="O135422">
            <v>43572</v>
          </cell>
        </row>
        <row r="135423">
          <cell r="O135423">
            <v>43572</v>
          </cell>
        </row>
        <row r="135424">
          <cell r="O135424">
            <v>43572</v>
          </cell>
        </row>
        <row r="135425">
          <cell r="O135425">
            <v>43572</v>
          </cell>
        </row>
        <row r="135426">
          <cell r="O135426">
            <v>43572</v>
          </cell>
        </row>
        <row r="135427">
          <cell r="O135427">
            <v>43572</v>
          </cell>
        </row>
        <row r="135428">
          <cell r="O135428">
            <v>43572</v>
          </cell>
        </row>
        <row r="135429">
          <cell r="O135429">
            <v>43572</v>
          </cell>
        </row>
        <row r="135430">
          <cell r="O135430">
            <v>43572</v>
          </cell>
        </row>
        <row r="135431">
          <cell r="O135431">
            <v>43572</v>
          </cell>
        </row>
        <row r="135432">
          <cell r="O135432">
            <v>43572</v>
          </cell>
        </row>
        <row r="135433">
          <cell r="O135433">
            <v>43572</v>
          </cell>
        </row>
        <row r="135434">
          <cell r="O135434">
            <v>43572</v>
          </cell>
        </row>
        <row r="135435">
          <cell r="O135435">
            <v>43572</v>
          </cell>
        </row>
        <row r="135436">
          <cell r="O135436">
            <v>43572</v>
          </cell>
        </row>
        <row r="135437">
          <cell r="O135437">
            <v>43572</v>
          </cell>
        </row>
        <row r="135438">
          <cell r="O135438">
            <v>43572</v>
          </cell>
        </row>
        <row r="135439">
          <cell r="O135439">
            <v>43572</v>
          </cell>
        </row>
        <row r="135440">
          <cell r="O135440">
            <v>43572</v>
          </cell>
        </row>
        <row r="135441">
          <cell r="O135441">
            <v>43572</v>
          </cell>
        </row>
        <row r="135442">
          <cell r="O135442">
            <v>43572</v>
          </cell>
        </row>
        <row r="135443">
          <cell r="O135443">
            <v>43572</v>
          </cell>
        </row>
        <row r="135444">
          <cell r="O135444">
            <v>43572</v>
          </cell>
        </row>
        <row r="135445">
          <cell r="O135445">
            <v>43572</v>
          </cell>
        </row>
        <row r="135446">
          <cell r="O135446">
            <v>43572</v>
          </cell>
        </row>
        <row r="135447">
          <cell r="O135447">
            <v>43572</v>
          </cell>
        </row>
        <row r="135448">
          <cell r="O135448">
            <v>43572</v>
          </cell>
        </row>
        <row r="135449">
          <cell r="O135449">
            <v>43572</v>
          </cell>
        </row>
        <row r="135450">
          <cell r="O135450">
            <v>43572</v>
          </cell>
        </row>
        <row r="135451">
          <cell r="O135451">
            <v>43572</v>
          </cell>
        </row>
        <row r="135452">
          <cell r="O135452">
            <v>43572</v>
          </cell>
        </row>
        <row r="135453">
          <cell r="O135453">
            <v>43572</v>
          </cell>
        </row>
        <row r="135454">
          <cell r="O135454">
            <v>43572</v>
          </cell>
        </row>
        <row r="135455">
          <cell r="O135455">
            <v>43572</v>
          </cell>
        </row>
        <row r="135456">
          <cell r="O135456">
            <v>43572</v>
          </cell>
        </row>
        <row r="135457">
          <cell r="O135457">
            <v>43578</v>
          </cell>
        </row>
        <row r="135458">
          <cell r="O135458">
            <v>43578</v>
          </cell>
        </row>
        <row r="135459">
          <cell r="O135459">
            <v>43578</v>
          </cell>
        </row>
        <row r="135460">
          <cell r="O135460">
            <v>43578</v>
          </cell>
        </row>
        <row r="135461">
          <cell r="O135461">
            <v>43578</v>
          </cell>
        </row>
        <row r="135462">
          <cell r="O135462">
            <v>43578</v>
          </cell>
        </row>
        <row r="135463">
          <cell r="O135463">
            <v>43578</v>
          </cell>
        </row>
        <row r="135464">
          <cell r="O135464">
            <v>43578</v>
          </cell>
        </row>
        <row r="135465">
          <cell r="O135465">
            <v>43578</v>
          </cell>
        </row>
        <row r="135466">
          <cell r="O135466">
            <v>43578</v>
          </cell>
        </row>
        <row r="135467">
          <cell r="O135467">
            <v>43578</v>
          </cell>
        </row>
        <row r="135468">
          <cell r="O135468">
            <v>43578</v>
          </cell>
        </row>
        <row r="135469">
          <cell r="O135469">
            <v>43578</v>
          </cell>
        </row>
        <row r="135470">
          <cell r="O135470">
            <v>43578</v>
          </cell>
        </row>
        <row r="135471">
          <cell r="O135471">
            <v>43572</v>
          </cell>
        </row>
        <row r="135472">
          <cell r="O135472">
            <v>43572</v>
          </cell>
        </row>
        <row r="135473">
          <cell r="O135473">
            <v>43572</v>
          </cell>
        </row>
        <row r="135474">
          <cell r="O135474">
            <v>43572</v>
          </cell>
        </row>
        <row r="135475">
          <cell r="O135475">
            <v>43572</v>
          </cell>
        </row>
        <row r="135476">
          <cell r="O135476">
            <v>43572</v>
          </cell>
        </row>
        <row r="135477">
          <cell r="O135477">
            <v>43572</v>
          </cell>
        </row>
        <row r="135478">
          <cell r="O135478">
            <v>43572</v>
          </cell>
        </row>
        <row r="135479">
          <cell r="O135479">
            <v>43572</v>
          </cell>
        </row>
        <row r="135480">
          <cell r="O135480">
            <v>43572</v>
          </cell>
        </row>
        <row r="135481">
          <cell r="O135481">
            <v>43572</v>
          </cell>
        </row>
        <row r="135482">
          <cell r="O135482">
            <v>43572</v>
          </cell>
        </row>
        <row r="135483">
          <cell r="O135483">
            <v>43572</v>
          </cell>
        </row>
        <row r="135484">
          <cell r="O135484">
            <v>43572</v>
          </cell>
        </row>
        <row r="135485">
          <cell r="O135485">
            <v>43572</v>
          </cell>
        </row>
        <row r="135486">
          <cell r="O135486">
            <v>43572</v>
          </cell>
        </row>
        <row r="135487">
          <cell r="O135487">
            <v>43572</v>
          </cell>
        </row>
        <row r="135488">
          <cell r="O135488">
            <v>43572</v>
          </cell>
        </row>
        <row r="135489">
          <cell r="O135489">
            <v>43572</v>
          </cell>
        </row>
        <row r="135490">
          <cell r="O135490">
            <v>43572</v>
          </cell>
        </row>
        <row r="135491">
          <cell r="O135491">
            <v>43572</v>
          </cell>
        </row>
        <row r="135492">
          <cell r="O135492">
            <v>43572</v>
          </cell>
        </row>
        <row r="135493">
          <cell r="O135493">
            <v>43572</v>
          </cell>
        </row>
        <row r="135494">
          <cell r="O135494">
            <v>43572</v>
          </cell>
        </row>
        <row r="135495">
          <cell r="O135495">
            <v>43572</v>
          </cell>
        </row>
        <row r="135496">
          <cell r="O135496">
            <v>43572</v>
          </cell>
        </row>
        <row r="135497">
          <cell r="O135497">
            <v>43572</v>
          </cell>
        </row>
        <row r="135498">
          <cell r="O135498">
            <v>43572</v>
          </cell>
        </row>
        <row r="135499">
          <cell r="O135499">
            <v>43572</v>
          </cell>
        </row>
        <row r="135500">
          <cell r="O135500">
            <v>43572</v>
          </cell>
        </row>
        <row r="135501">
          <cell r="O135501">
            <v>43572</v>
          </cell>
        </row>
        <row r="135502">
          <cell r="O135502">
            <v>43572</v>
          </cell>
        </row>
        <row r="135503">
          <cell r="O135503">
            <v>43572</v>
          </cell>
        </row>
        <row r="135504">
          <cell r="O135504">
            <v>43572</v>
          </cell>
        </row>
        <row r="135505">
          <cell r="O135505">
            <v>43572</v>
          </cell>
        </row>
        <row r="135506">
          <cell r="O135506">
            <v>43572</v>
          </cell>
        </row>
        <row r="135507">
          <cell r="O135507">
            <v>43572</v>
          </cell>
        </row>
        <row r="135508">
          <cell r="O135508">
            <v>43572</v>
          </cell>
        </row>
        <row r="135509">
          <cell r="O135509">
            <v>43572</v>
          </cell>
        </row>
        <row r="135510">
          <cell r="O135510">
            <v>43572</v>
          </cell>
        </row>
        <row r="135511">
          <cell r="O135511">
            <v>43572</v>
          </cell>
        </row>
        <row r="135512">
          <cell r="O135512">
            <v>43572</v>
          </cell>
        </row>
        <row r="135513">
          <cell r="O135513">
            <v>43572</v>
          </cell>
        </row>
        <row r="135514">
          <cell r="O135514">
            <v>43572</v>
          </cell>
        </row>
        <row r="135515">
          <cell r="O135515">
            <v>43572</v>
          </cell>
        </row>
        <row r="135516">
          <cell r="O135516">
            <v>43572</v>
          </cell>
        </row>
        <row r="135517">
          <cell r="O135517">
            <v>43572</v>
          </cell>
        </row>
        <row r="135518">
          <cell r="O135518">
            <v>43572</v>
          </cell>
        </row>
        <row r="135519">
          <cell r="O135519">
            <v>43572</v>
          </cell>
        </row>
        <row r="135520">
          <cell r="O135520">
            <v>43572</v>
          </cell>
        </row>
        <row r="135521">
          <cell r="O135521">
            <v>43572</v>
          </cell>
        </row>
        <row r="135522">
          <cell r="O135522">
            <v>43572</v>
          </cell>
        </row>
        <row r="135523">
          <cell r="O135523">
            <v>43572</v>
          </cell>
        </row>
        <row r="135524">
          <cell r="O135524">
            <v>43572</v>
          </cell>
        </row>
        <row r="135525">
          <cell r="O135525">
            <v>43572</v>
          </cell>
        </row>
        <row r="135526">
          <cell r="O135526">
            <v>43572</v>
          </cell>
        </row>
        <row r="135527">
          <cell r="O135527">
            <v>43572</v>
          </cell>
        </row>
        <row r="135528">
          <cell r="O135528">
            <v>43572</v>
          </cell>
        </row>
        <row r="135529">
          <cell r="O135529">
            <v>43572</v>
          </cell>
        </row>
        <row r="135530">
          <cell r="O135530">
            <v>43572</v>
          </cell>
        </row>
        <row r="135531">
          <cell r="O135531">
            <v>43572</v>
          </cell>
        </row>
        <row r="135532">
          <cell r="O135532">
            <v>43572</v>
          </cell>
        </row>
        <row r="135533">
          <cell r="O135533">
            <v>43572</v>
          </cell>
        </row>
        <row r="135534">
          <cell r="O135534">
            <v>43572</v>
          </cell>
        </row>
        <row r="135535">
          <cell r="O135535">
            <v>43572</v>
          </cell>
        </row>
        <row r="135536">
          <cell r="O135536">
            <v>43572</v>
          </cell>
        </row>
        <row r="135537">
          <cell r="O135537">
            <v>43572</v>
          </cell>
        </row>
        <row r="135538">
          <cell r="O135538">
            <v>43572</v>
          </cell>
        </row>
        <row r="135539">
          <cell r="O135539">
            <v>43572</v>
          </cell>
        </row>
        <row r="135540">
          <cell r="O135540">
            <v>43572</v>
          </cell>
        </row>
        <row r="135541">
          <cell r="O135541">
            <v>43572</v>
          </cell>
        </row>
        <row r="135542">
          <cell r="O135542">
            <v>43572</v>
          </cell>
        </row>
        <row r="135543">
          <cell r="O135543">
            <v>43572</v>
          </cell>
        </row>
        <row r="135544">
          <cell r="O135544">
            <v>43572</v>
          </cell>
        </row>
        <row r="135545">
          <cell r="O135545">
            <v>43572</v>
          </cell>
        </row>
        <row r="135546">
          <cell r="O135546">
            <v>43572</v>
          </cell>
        </row>
        <row r="135547">
          <cell r="O135547">
            <v>43572</v>
          </cell>
        </row>
        <row r="135548">
          <cell r="O135548">
            <v>43572</v>
          </cell>
        </row>
        <row r="135549">
          <cell r="O135549">
            <v>43572</v>
          </cell>
        </row>
        <row r="135550">
          <cell r="O135550">
            <v>43572</v>
          </cell>
        </row>
        <row r="135551">
          <cell r="O135551">
            <v>43572</v>
          </cell>
        </row>
        <row r="135552">
          <cell r="O135552">
            <v>43572</v>
          </cell>
        </row>
        <row r="135553">
          <cell r="O135553">
            <v>43572</v>
          </cell>
        </row>
        <row r="135554">
          <cell r="O135554">
            <v>43572</v>
          </cell>
        </row>
        <row r="135555">
          <cell r="O135555">
            <v>43572</v>
          </cell>
        </row>
        <row r="135556">
          <cell r="O135556">
            <v>43572</v>
          </cell>
        </row>
        <row r="135557">
          <cell r="O135557">
            <v>43572</v>
          </cell>
        </row>
        <row r="135558">
          <cell r="O135558">
            <v>43572</v>
          </cell>
        </row>
        <row r="135559">
          <cell r="O135559">
            <v>43572</v>
          </cell>
        </row>
        <row r="135560">
          <cell r="O135560">
            <v>43572</v>
          </cell>
        </row>
        <row r="135561">
          <cell r="O135561">
            <v>43572</v>
          </cell>
        </row>
        <row r="135562">
          <cell r="O135562">
            <v>43572</v>
          </cell>
        </row>
        <row r="135563">
          <cell r="O135563">
            <v>43572</v>
          </cell>
        </row>
        <row r="135564">
          <cell r="O135564">
            <v>43572</v>
          </cell>
        </row>
        <row r="135565">
          <cell r="O135565">
            <v>43572</v>
          </cell>
        </row>
        <row r="135566">
          <cell r="O135566">
            <v>43572</v>
          </cell>
        </row>
        <row r="135567">
          <cell r="O135567">
            <v>43572</v>
          </cell>
        </row>
        <row r="135568">
          <cell r="O135568">
            <v>43572</v>
          </cell>
        </row>
        <row r="135569">
          <cell r="O135569">
            <v>43572</v>
          </cell>
        </row>
        <row r="135570">
          <cell r="O135570">
            <v>43572</v>
          </cell>
        </row>
        <row r="135571">
          <cell r="O135571">
            <v>43572</v>
          </cell>
        </row>
        <row r="135572">
          <cell r="O135572">
            <v>43572</v>
          </cell>
        </row>
        <row r="135573">
          <cell r="O135573">
            <v>43572</v>
          </cell>
        </row>
        <row r="135574">
          <cell r="O135574">
            <v>43572</v>
          </cell>
        </row>
        <row r="135575">
          <cell r="O135575">
            <v>43572</v>
          </cell>
        </row>
        <row r="135576">
          <cell r="O135576">
            <v>43572</v>
          </cell>
        </row>
        <row r="135577">
          <cell r="O135577">
            <v>43572</v>
          </cell>
        </row>
        <row r="135578">
          <cell r="O135578">
            <v>43572</v>
          </cell>
        </row>
        <row r="135579">
          <cell r="O135579">
            <v>43572</v>
          </cell>
        </row>
        <row r="135580">
          <cell r="O135580">
            <v>43572</v>
          </cell>
        </row>
        <row r="135581">
          <cell r="O135581">
            <v>43572</v>
          </cell>
        </row>
        <row r="135582">
          <cell r="O135582">
            <v>43572</v>
          </cell>
        </row>
        <row r="135583">
          <cell r="O135583">
            <v>43572</v>
          </cell>
        </row>
        <row r="135584">
          <cell r="O135584">
            <v>43572</v>
          </cell>
        </row>
        <row r="135585">
          <cell r="O135585">
            <v>43572</v>
          </cell>
        </row>
        <row r="135586">
          <cell r="O135586">
            <v>43572</v>
          </cell>
        </row>
        <row r="135587">
          <cell r="O135587">
            <v>43572</v>
          </cell>
        </row>
        <row r="135588">
          <cell r="O135588">
            <v>43572</v>
          </cell>
        </row>
        <row r="135589">
          <cell r="O135589">
            <v>43572</v>
          </cell>
        </row>
        <row r="135590">
          <cell r="O135590">
            <v>43572</v>
          </cell>
        </row>
        <row r="135591">
          <cell r="O135591">
            <v>43572</v>
          </cell>
        </row>
        <row r="135592">
          <cell r="O135592">
            <v>43572</v>
          </cell>
        </row>
        <row r="135593">
          <cell r="O135593">
            <v>43572</v>
          </cell>
        </row>
        <row r="135594">
          <cell r="O135594">
            <v>43572</v>
          </cell>
        </row>
        <row r="135595">
          <cell r="O135595">
            <v>43572</v>
          </cell>
        </row>
        <row r="135596">
          <cell r="O135596">
            <v>43572</v>
          </cell>
        </row>
        <row r="135597">
          <cell r="O135597">
            <v>43572</v>
          </cell>
        </row>
        <row r="135598">
          <cell r="O135598">
            <v>43572</v>
          </cell>
        </row>
        <row r="135599">
          <cell r="O135599">
            <v>43572</v>
          </cell>
        </row>
        <row r="135600">
          <cell r="O135600">
            <v>43572</v>
          </cell>
        </row>
        <row r="135601">
          <cell r="O135601">
            <v>43572</v>
          </cell>
        </row>
        <row r="135602">
          <cell r="O135602">
            <v>43572</v>
          </cell>
        </row>
        <row r="135603">
          <cell r="O135603">
            <v>43572</v>
          </cell>
        </row>
        <row r="135604">
          <cell r="O135604">
            <v>43572</v>
          </cell>
        </row>
        <row r="135605">
          <cell r="O135605">
            <v>43572</v>
          </cell>
        </row>
        <row r="135606">
          <cell r="O135606">
            <v>43572</v>
          </cell>
        </row>
        <row r="135607">
          <cell r="O135607">
            <v>43572</v>
          </cell>
        </row>
        <row r="135608">
          <cell r="O135608">
            <v>43572</v>
          </cell>
        </row>
        <row r="135609">
          <cell r="O135609">
            <v>43572</v>
          </cell>
        </row>
        <row r="135610">
          <cell r="O135610">
            <v>43572</v>
          </cell>
        </row>
        <row r="135611">
          <cell r="O135611">
            <v>43572</v>
          </cell>
        </row>
        <row r="135612">
          <cell r="O135612">
            <v>43572</v>
          </cell>
        </row>
        <row r="135613">
          <cell r="O135613">
            <v>43572</v>
          </cell>
        </row>
        <row r="135614">
          <cell r="O135614">
            <v>43572</v>
          </cell>
        </row>
        <row r="135615">
          <cell r="O135615">
            <v>43572</v>
          </cell>
        </row>
        <row r="135616">
          <cell r="O135616">
            <v>43572</v>
          </cell>
        </row>
        <row r="135617">
          <cell r="O135617">
            <v>43572</v>
          </cell>
        </row>
        <row r="135618">
          <cell r="O135618">
            <v>43572</v>
          </cell>
        </row>
        <row r="135619">
          <cell r="O135619">
            <v>43572</v>
          </cell>
        </row>
        <row r="135620">
          <cell r="O135620">
            <v>43572</v>
          </cell>
        </row>
        <row r="135621">
          <cell r="O135621">
            <v>43572</v>
          </cell>
        </row>
        <row r="135622">
          <cell r="O135622">
            <v>43572</v>
          </cell>
        </row>
        <row r="135623">
          <cell r="O135623">
            <v>43572</v>
          </cell>
        </row>
        <row r="135624">
          <cell r="O135624">
            <v>43572</v>
          </cell>
        </row>
        <row r="135625">
          <cell r="O135625">
            <v>43572</v>
          </cell>
        </row>
        <row r="135626">
          <cell r="O135626">
            <v>43572</v>
          </cell>
        </row>
        <row r="135627">
          <cell r="O135627">
            <v>43572</v>
          </cell>
        </row>
        <row r="135628">
          <cell r="O135628">
            <v>43572</v>
          </cell>
        </row>
        <row r="135629">
          <cell r="O135629">
            <v>43571</v>
          </cell>
        </row>
        <row r="135630">
          <cell r="O135630">
            <v>43571</v>
          </cell>
        </row>
        <row r="135631">
          <cell r="O135631">
            <v>43571</v>
          </cell>
        </row>
        <row r="135632">
          <cell r="O135632">
            <v>43572</v>
          </cell>
        </row>
        <row r="135633">
          <cell r="O135633">
            <v>43572</v>
          </cell>
        </row>
        <row r="135634">
          <cell r="O135634">
            <v>43572</v>
          </cell>
        </row>
        <row r="135635">
          <cell r="O135635">
            <v>43572</v>
          </cell>
        </row>
        <row r="135636">
          <cell r="O135636">
            <v>43572</v>
          </cell>
        </row>
        <row r="135637">
          <cell r="O135637">
            <v>43572</v>
          </cell>
        </row>
        <row r="135638">
          <cell r="O135638">
            <v>43572</v>
          </cell>
        </row>
        <row r="135639">
          <cell r="O135639">
            <v>43572</v>
          </cell>
        </row>
        <row r="135640">
          <cell r="O135640">
            <v>43572</v>
          </cell>
        </row>
        <row r="135641">
          <cell r="O135641">
            <v>43572</v>
          </cell>
        </row>
        <row r="135642">
          <cell r="O135642">
            <v>43572</v>
          </cell>
        </row>
        <row r="135643">
          <cell r="O135643">
            <v>43572</v>
          </cell>
        </row>
        <row r="135644">
          <cell r="O135644">
            <v>43572</v>
          </cell>
        </row>
        <row r="135645">
          <cell r="O135645">
            <v>43572</v>
          </cell>
        </row>
        <row r="135646">
          <cell r="O135646">
            <v>43572</v>
          </cell>
        </row>
        <row r="135647">
          <cell r="O135647">
            <v>43572</v>
          </cell>
        </row>
        <row r="135648">
          <cell r="O135648">
            <v>43572</v>
          </cell>
        </row>
        <row r="135649">
          <cell r="O135649">
            <v>43572</v>
          </cell>
        </row>
        <row r="135650">
          <cell r="O135650">
            <v>43572</v>
          </cell>
        </row>
        <row r="135651">
          <cell r="O135651">
            <v>43572</v>
          </cell>
        </row>
        <row r="135652">
          <cell r="O135652">
            <v>43572</v>
          </cell>
        </row>
        <row r="135653">
          <cell r="O135653">
            <v>43572</v>
          </cell>
        </row>
        <row r="135654">
          <cell r="O135654">
            <v>43572</v>
          </cell>
        </row>
        <row r="135655">
          <cell r="O135655">
            <v>43572</v>
          </cell>
        </row>
        <row r="135656">
          <cell r="O135656">
            <v>43572</v>
          </cell>
        </row>
        <row r="135657">
          <cell r="O135657">
            <v>43572</v>
          </cell>
        </row>
        <row r="135658">
          <cell r="O135658">
            <v>43572</v>
          </cell>
        </row>
        <row r="135659">
          <cell r="O135659">
            <v>43572</v>
          </cell>
        </row>
        <row r="135660">
          <cell r="O135660">
            <v>43572</v>
          </cell>
        </row>
        <row r="135661">
          <cell r="O135661">
            <v>43572</v>
          </cell>
        </row>
        <row r="135662">
          <cell r="O135662">
            <v>43572</v>
          </cell>
        </row>
        <row r="135663">
          <cell r="O135663">
            <v>43572</v>
          </cell>
        </row>
        <row r="135664">
          <cell r="O135664">
            <v>43572</v>
          </cell>
        </row>
        <row r="135665">
          <cell r="O135665">
            <v>43572</v>
          </cell>
        </row>
        <row r="135666">
          <cell r="O135666">
            <v>43572</v>
          </cell>
        </row>
        <row r="135667">
          <cell r="O135667">
            <v>43572</v>
          </cell>
        </row>
        <row r="135668">
          <cell r="O135668">
            <v>43572</v>
          </cell>
        </row>
        <row r="135669">
          <cell r="O135669">
            <v>43572</v>
          </cell>
        </row>
        <row r="135670">
          <cell r="O135670">
            <v>43572</v>
          </cell>
        </row>
        <row r="135671">
          <cell r="O135671">
            <v>43572</v>
          </cell>
        </row>
        <row r="135672">
          <cell r="O135672">
            <v>43572</v>
          </cell>
        </row>
        <row r="135673">
          <cell r="O135673">
            <v>43572</v>
          </cell>
        </row>
        <row r="135674">
          <cell r="O135674">
            <v>43572</v>
          </cell>
        </row>
        <row r="135675">
          <cell r="O135675">
            <v>43572</v>
          </cell>
        </row>
        <row r="135676">
          <cell r="O135676">
            <v>43572</v>
          </cell>
        </row>
        <row r="135677">
          <cell r="O135677">
            <v>43572</v>
          </cell>
        </row>
        <row r="135678">
          <cell r="O135678">
            <v>43572</v>
          </cell>
        </row>
        <row r="135679">
          <cell r="O135679">
            <v>43572</v>
          </cell>
        </row>
        <row r="135680">
          <cell r="O135680">
            <v>43572</v>
          </cell>
        </row>
        <row r="135681">
          <cell r="O135681">
            <v>43572</v>
          </cell>
        </row>
        <row r="135682">
          <cell r="O135682">
            <v>43572</v>
          </cell>
        </row>
        <row r="135683">
          <cell r="O135683">
            <v>43572</v>
          </cell>
        </row>
        <row r="135684">
          <cell r="O135684">
            <v>43572</v>
          </cell>
        </row>
        <row r="135685">
          <cell r="O135685">
            <v>43572</v>
          </cell>
        </row>
        <row r="135686">
          <cell r="O135686">
            <v>43572</v>
          </cell>
        </row>
        <row r="135687">
          <cell r="O135687">
            <v>43572</v>
          </cell>
        </row>
        <row r="135688">
          <cell r="O135688">
            <v>43572</v>
          </cell>
        </row>
        <row r="135689">
          <cell r="O135689">
            <v>43572</v>
          </cell>
        </row>
        <row r="135690">
          <cell r="O135690">
            <v>43572</v>
          </cell>
        </row>
        <row r="135691">
          <cell r="O135691">
            <v>43572</v>
          </cell>
        </row>
        <row r="135692">
          <cell r="O135692">
            <v>43572</v>
          </cell>
        </row>
        <row r="135693">
          <cell r="O135693">
            <v>43570</v>
          </cell>
        </row>
        <row r="135694">
          <cell r="O135694">
            <v>43570</v>
          </cell>
        </row>
        <row r="135695">
          <cell r="O135695">
            <v>43570</v>
          </cell>
        </row>
        <row r="135696">
          <cell r="O135696">
            <v>43570</v>
          </cell>
        </row>
        <row r="135697">
          <cell r="O135697">
            <v>43570</v>
          </cell>
        </row>
        <row r="135698">
          <cell r="O135698">
            <v>43570</v>
          </cell>
        </row>
        <row r="135699">
          <cell r="O135699">
            <v>43570</v>
          </cell>
        </row>
        <row r="135700">
          <cell r="O135700">
            <v>43570</v>
          </cell>
        </row>
        <row r="135701">
          <cell r="O135701">
            <v>43570</v>
          </cell>
        </row>
        <row r="135702">
          <cell r="O135702">
            <v>43570</v>
          </cell>
        </row>
        <row r="135703">
          <cell r="O135703">
            <v>43570</v>
          </cell>
        </row>
        <row r="135704">
          <cell r="O135704">
            <v>43570</v>
          </cell>
        </row>
        <row r="135705">
          <cell r="O135705">
            <v>43570</v>
          </cell>
        </row>
        <row r="135706">
          <cell r="O135706">
            <v>43570</v>
          </cell>
        </row>
        <row r="135707">
          <cell r="O135707">
            <v>43570</v>
          </cell>
        </row>
        <row r="135708">
          <cell r="O135708">
            <v>43570</v>
          </cell>
        </row>
        <row r="135709">
          <cell r="O135709">
            <v>43570</v>
          </cell>
        </row>
        <row r="135710">
          <cell r="O135710">
            <v>43570</v>
          </cell>
        </row>
        <row r="135711">
          <cell r="O135711">
            <v>43570</v>
          </cell>
        </row>
        <row r="135712">
          <cell r="O135712">
            <v>43570</v>
          </cell>
        </row>
        <row r="135713">
          <cell r="O135713">
            <v>43572</v>
          </cell>
        </row>
        <row r="135714">
          <cell r="O135714">
            <v>43572</v>
          </cell>
        </row>
        <row r="135715">
          <cell r="O135715">
            <v>43572</v>
          </cell>
        </row>
        <row r="135716">
          <cell r="O135716">
            <v>43572</v>
          </cell>
        </row>
        <row r="135717">
          <cell r="O135717">
            <v>43572</v>
          </cell>
        </row>
        <row r="135718">
          <cell r="O135718">
            <v>43572</v>
          </cell>
        </row>
        <row r="135719">
          <cell r="O135719">
            <v>43572</v>
          </cell>
        </row>
        <row r="135720">
          <cell r="O135720">
            <v>43572</v>
          </cell>
        </row>
        <row r="135721">
          <cell r="O135721">
            <v>43572</v>
          </cell>
        </row>
        <row r="135722">
          <cell r="O135722">
            <v>43572</v>
          </cell>
        </row>
        <row r="135723">
          <cell r="O135723">
            <v>43572</v>
          </cell>
        </row>
        <row r="135724">
          <cell r="O135724">
            <v>43572</v>
          </cell>
        </row>
        <row r="135725">
          <cell r="O135725">
            <v>43572</v>
          </cell>
        </row>
        <row r="135726">
          <cell r="O135726">
            <v>43572</v>
          </cell>
        </row>
        <row r="135727">
          <cell r="O135727">
            <v>43570</v>
          </cell>
        </row>
        <row r="135728">
          <cell r="O135728">
            <v>43570</v>
          </cell>
        </row>
        <row r="135729">
          <cell r="O135729">
            <v>43570</v>
          </cell>
        </row>
        <row r="135730">
          <cell r="O135730">
            <v>43570</v>
          </cell>
        </row>
        <row r="135731">
          <cell r="O135731">
            <v>43570</v>
          </cell>
        </row>
        <row r="135732">
          <cell r="O135732">
            <v>43570</v>
          </cell>
        </row>
        <row r="135733">
          <cell r="O135733">
            <v>43570</v>
          </cell>
        </row>
        <row r="135734">
          <cell r="O135734">
            <v>43570</v>
          </cell>
        </row>
        <row r="135735">
          <cell r="O135735">
            <v>43571</v>
          </cell>
        </row>
        <row r="135736">
          <cell r="O135736">
            <v>43571</v>
          </cell>
        </row>
        <row r="135737">
          <cell r="O135737">
            <v>43571</v>
          </cell>
        </row>
        <row r="135738">
          <cell r="O135738">
            <v>43571</v>
          </cell>
        </row>
        <row r="135739">
          <cell r="O135739">
            <v>43571</v>
          </cell>
        </row>
        <row r="135740">
          <cell r="O135740">
            <v>43571</v>
          </cell>
        </row>
        <row r="135741">
          <cell r="O135741">
            <v>43571</v>
          </cell>
        </row>
        <row r="135742">
          <cell r="O135742">
            <v>43571</v>
          </cell>
        </row>
        <row r="135743">
          <cell r="O135743">
            <v>43571</v>
          </cell>
        </row>
        <row r="135744">
          <cell r="O135744">
            <v>43571</v>
          </cell>
        </row>
        <row r="135745">
          <cell r="O135745">
            <v>43571</v>
          </cell>
        </row>
        <row r="135746">
          <cell r="O135746">
            <v>43571</v>
          </cell>
        </row>
        <row r="135747">
          <cell r="O135747">
            <v>43571</v>
          </cell>
        </row>
        <row r="135748">
          <cell r="O135748">
            <v>43571</v>
          </cell>
        </row>
        <row r="135749">
          <cell r="O135749">
            <v>43571</v>
          </cell>
        </row>
        <row r="135750">
          <cell r="O135750">
            <v>43571</v>
          </cell>
        </row>
        <row r="135751">
          <cell r="O135751">
            <v>43571</v>
          </cell>
        </row>
        <row r="135752">
          <cell r="O135752">
            <v>43571</v>
          </cell>
        </row>
        <row r="135753">
          <cell r="O135753">
            <v>43571</v>
          </cell>
        </row>
        <row r="135754">
          <cell r="O135754">
            <v>43571</v>
          </cell>
        </row>
        <row r="135755">
          <cell r="O135755">
            <v>43571</v>
          </cell>
        </row>
        <row r="135756">
          <cell r="O135756">
            <v>43571</v>
          </cell>
        </row>
        <row r="135757">
          <cell r="O135757">
            <v>43567</v>
          </cell>
        </row>
        <row r="135758">
          <cell r="O135758">
            <v>43567</v>
          </cell>
        </row>
        <row r="135759">
          <cell r="O135759">
            <v>43567</v>
          </cell>
        </row>
        <row r="135760">
          <cell r="O135760">
            <v>43567</v>
          </cell>
        </row>
        <row r="135761">
          <cell r="O135761">
            <v>43567</v>
          </cell>
        </row>
        <row r="135762">
          <cell r="O135762">
            <v>43567</v>
          </cell>
        </row>
        <row r="135763">
          <cell r="O135763">
            <v>43567</v>
          </cell>
        </row>
        <row r="135764">
          <cell r="O135764">
            <v>43567</v>
          </cell>
        </row>
        <row r="135765">
          <cell r="O135765">
            <v>43567</v>
          </cell>
        </row>
        <row r="135766">
          <cell r="O135766">
            <v>43567</v>
          </cell>
        </row>
        <row r="135767">
          <cell r="O135767">
            <v>43567</v>
          </cell>
        </row>
        <row r="135768">
          <cell r="O135768">
            <v>43567</v>
          </cell>
        </row>
        <row r="135769">
          <cell r="O135769">
            <v>43567</v>
          </cell>
        </row>
        <row r="135770">
          <cell r="O135770">
            <v>43567</v>
          </cell>
        </row>
        <row r="135771">
          <cell r="O135771">
            <v>43567</v>
          </cell>
        </row>
        <row r="135772">
          <cell r="O135772">
            <v>43567</v>
          </cell>
        </row>
        <row r="135773">
          <cell r="O135773">
            <v>43567</v>
          </cell>
        </row>
        <row r="135774">
          <cell r="O135774">
            <v>43567</v>
          </cell>
        </row>
        <row r="135775">
          <cell r="O135775">
            <v>43567</v>
          </cell>
        </row>
        <row r="135776">
          <cell r="O135776">
            <v>43567</v>
          </cell>
        </row>
        <row r="135777">
          <cell r="O135777">
            <v>43572</v>
          </cell>
        </row>
        <row r="135778">
          <cell r="O135778">
            <v>43572</v>
          </cell>
        </row>
        <row r="135779">
          <cell r="O135779">
            <v>43572</v>
          </cell>
        </row>
        <row r="135780">
          <cell r="O135780">
            <v>43572</v>
          </cell>
        </row>
        <row r="135781">
          <cell r="O135781">
            <v>43572</v>
          </cell>
        </row>
        <row r="135782">
          <cell r="O135782">
            <v>43572</v>
          </cell>
        </row>
        <row r="135783">
          <cell r="O135783">
            <v>43572</v>
          </cell>
        </row>
        <row r="135784">
          <cell r="O135784">
            <v>43572</v>
          </cell>
        </row>
        <row r="135785">
          <cell r="O135785">
            <v>43572</v>
          </cell>
        </row>
        <row r="135786">
          <cell r="O135786">
            <v>43572</v>
          </cell>
        </row>
        <row r="135787">
          <cell r="O135787">
            <v>43572</v>
          </cell>
        </row>
        <row r="135788">
          <cell r="O135788">
            <v>43572</v>
          </cell>
        </row>
        <row r="135789">
          <cell r="O135789">
            <v>43572</v>
          </cell>
        </row>
        <row r="135790">
          <cell r="O135790">
            <v>43572</v>
          </cell>
        </row>
        <row r="135791">
          <cell r="O135791">
            <v>43567</v>
          </cell>
        </row>
        <row r="135792">
          <cell r="O135792">
            <v>43567</v>
          </cell>
        </row>
        <row r="135793">
          <cell r="O135793">
            <v>43567</v>
          </cell>
        </row>
        <row r="135794">
          <cell r="O135794">
            <v>43567</v>
          </cell>
        </row>
        <row r="135795">
          <cell r="O135795">
            <v>43567</v>
          </cell>
        </row>
        <row r="135796">
          <cell r="O135796">
            <v>43567</v>
          </cell>
        </row>
        <row r="135797">
          <cell r="O135797">
            <v>43567</v>
          </cell>
        </row>
        <row r="135798">
          <cell r="O135798">
            <v>43567</v>
          </cell>
        </row>
        <row r="135799">
          <cell r="O135799">
            <v>43567</v>
          </cell>
        </row>
        <row r="135800">
          <cell r="O135800">
            <v>43567</v>
          </cell>
        </row>
        <row r="135801">
          <cell r="O135801">
            <v>43567</v>
          </cell>
        </row>
        <row r="135802">
          <cell r="O135802">
            <v>43570</v>
          </cell>
        </row>
        <row r="135803">
          <cell r="O135803">
            <v>43570</v>
          </cell>
        </row>
        <row r="135804">
          <cell r="O135804">
            <v>43570</v>
          </cell>
        </row>
        <row r="135805">
          <cell r="O135805">
            <v>43570</v>
          </cell>
        </row>
        <row r="135806">
          <cell r="O135806">
            <v>43570</v>
          </cell>
        </row>
        <row r="135807">
          <cell r="O135807">
            <v>43570</v>
          </cell>
        </row>
        <row r="135808">
          <cell r="O135808">
            <v>43570</v>
          </cell>
        </row>
        <row r="135809">
          <cell r="O135809">
            <v>43570</v>
          </cell>
        </row>
        <row r="135810">
          <cell r="O135810">
            <v>43570</v>
          </cell>
        </row>
        <row r="135811">
          <cell r="O135811">
            <v>43570</v>
          </cell>
        </row>
        <row r="135812">
          <cell r="O135812">
            <v>43570</v>
          </cell>
        </row>
        <row r="135813">
          <cell r="O135813">
            <v>43570</v>
          </cell>
        </row>
        <row r="135814">
          <cell r="O135814">
            <v>43570</v>
          </cell>
        </row>
        <row r="135815">
          <cell r="O135815">
            <v>43570</v>
          </cell>
        </row>
        <row r="135816">
          <cell r="O135816">
            <v>43570</v>
          </cell>
        </row>
        <row r="135817">
          <cell r="O135817">
            <v>43570</v>
          </cell>
        </row>
        <row r="135818">
          <cell r="O135818">
            <v>43570</v>
          </cell>
        </row>
        <row r="135819">
          <cell r="O135819">
            <v>43570</v>
          </cell>
        </row>
        <row r="135820">
          <cell r="O135820">
            <v>43570</v>
          </cell>
        </row>
        <row r="135821">
          <cell r="O135821">
            <v>43564</v>
          </cell>
        </row>
        <row r="135822">
          <cell r="O135822">
            <v>43564</v>
          </cell>
        </row>
        <row r="135823">
          <cell r="O135823">
            <v>43564</v>
          </cell>
        </row>
        <row r="135824">
          <cell r="O135824">
            <v>43564</v>
          </cell>
        </row>
        <row r="135825">
          <cell r="O135825">
            <v>43564</v>
          </cell>
        </row>
        <row r="135826">
          <cell r="O135826">
            <v>43564</v>
          </cell>
        </row>
        <row r="135827">
          <cell r="O135827">
            <v>43564</v>
          </cell>
        </row>
        <row r="135828">
          <cell r="O135828">
            <v>43564</v>
          </cell>
        </row>
        <row r="135829">
          <cell r="O135829">
            <v>43564</v>
          </cell>
        </row>
        <row r="135830">
          <cell r="O135830">
            <v>43564</v>
          </cell>
        </row>
        <row r="135831">
          <cell r="O135831">
            <v>43564</v>
          </cell>
        </row>
        <row r="135832">
          <cell r="O135832">
            <v>43564</v>
          </cell>
        </row>
        <row r="135833">
          <cell r="O135833">
            <v>43564</v>
          </cell>
        </row>
        <row r="135834">
          <cell r="O135834">
            <v>43564</v>
          </cell>
        </row>
        <row r="135835">
          <cell r="O135835">
            <v>43564</v>
          </cell>
        </row>
        <row r="135836">
          <cell r="O135836">
            <v>43564</v>
          </cell>
        </row>
        <row r="135837">
          <cell r="O135837">
            <v>43565</v>
          </cell>
        </row>
        <row r="135838">
          <cell r="O135838">
            <v>43565</v>
          </cell>
        </row>
        <row r="135839">
          <cell r="O135839">
            <v>43565</v>
          </cell>
        </row>
        <row r="135840">
          <cell r="O135840">
            <v>43565</v>
          </cell>
        </row>
        <row r="135841">
          <cell r="O135841">
            <v>43570</v>
          </cell>
        </row>
        <row r="135842">
          <cell r="O135842">
            <v>43570</v>
          </cell>
        </row>
        <row r="135843">
          <cell r="O135843">
            <v>43570</v>
          </cell>
        </row>
        <row r="135844">
          <cell r="O135844">
            <v>43570</v>
          </cell>
        </row>
        <row r="135845">
          <cell r="O135845">
            <v>43570</v>
          </cell>
        </row>
        <row r="135846">
          <cell r="O135846">
            <v>43570</v>
          </cell>
        </row>
        <row r="135847">
          <cell r="O135847">
            <v>43570</v>
          </cell>
        </row>
        <row r="135848">
          <cell r="O135848">
            <v>43570</v>
          </cell>
        </row>
        <row r="135849">
          <cell r="O135849">
            <v>43570</v>
          </cell>
        </row>
        <row r="135850">
          <cell r="O135850">
            <v>43570</v>
          </cell>
        </row>
        <row r="135851">
          <cell r="O135851">
            <v>43570</v>
          </cell>
        </row>
        <row r="135852">
          <cell r="O135852">
            <v>43570</v>
          </cell>
        </row>
        <row r="135853">
          <cell r="O135853">
            <v>43570</v>
          </cell>
        </row>
        <row r="135854">
          <cell r="O135854">
            <v>43570</v>
          </cell>
        </row>
        <row r="135855">
          <cell r="O135855">
            <v>43565</v>
          </cell>
        </row>
        <row r="135856">
          <cell r="O135856">
            <v>43565</v>
          </cell>
        </row>
        <row r="135857">
          <cell r="O135857">
            <v>43565</v>
          </cell>
        </row>
        <row r="135858">
          <cell r="O135858">
            <v>43565</v>
          </cell>
        </row>
        <row r="135859">
          <cell r="O135859">
            <v>43565</v>
          </cell>
        </row>
        <row r="135860">
          <cell r="O135860">
            <v>43565</v>
          </cell>
        </row>
        <row r="135861">
          <cell r="O135861">
            <v>43565</v>
          </cell>
        </row>
        <row r="135862">
          <cell r="O135862">
            <v>43565</v>
          </cell>
        </row>
        <row r="135863">
          <cell r="O135863">
            <v>43565</v>
          </cell>
        </row>
        <row r="135864">
          <cell r="O135864">
            <v>43565</v>
          </cell>
        </row>
        <row r="135865">
          <cell r="O135865">
            <v>43565</v>
          </cell>
        </row>
        <row r="135866">
          <cell r="O135866">
            <v>43565</v>
          </cell>
        </row>
        <row r="135867">
          <cell r="O135867">
            <v>43565</v>
          </cell>
        </row>
        <row r="135868">
          <cell r="O135868">
            <v>43565</v>
          </cell>
        </row>
        <row r="135869">
          <cell r="O135869">
            <v>43565</v>
          </cell>
        </row>
        <row r="135870">
          <cell r="O135870">
            <v>43565</v>
          </cell>
        </row>
        <row r="135871">
          <cell r="O135871">
            <v>43565</v>
          </cell>
        </row>
        <row r="135872">
          <cell r="O135872">
            <v>43565</v>
          </cell>
        </row>
        <row r="135873">
          <cell r="O135873">
            <v>43565</v>
          </cell>
        </row>
        <row r="135874">
          <cell r="O135874">
            <v>43565</v>
          </cell>
        </row>
        <row r="135875">
          <cell r="O135875">
            <v>43565</v>
          </cell>
        </row>
        <row r="135876">
          <cell r="O135876">
            <v>43567</v>
          </cell>
        </row>
        <row r="135877">
          <cell r="O135877">
            <v>43567</v>
          </cell>
        </row>
        <row r="135878">
          <cell r="O135878">
            <v>43567</v>
          </cell>
        </row>
        <row r="135879">
          <cell r="O135879">
            <v>43567</v>
          </cell>
        </row>
        <row r="135880">
          <cell r="O135880">
            <v>43567</v>
          </cell>
        </row>
        <row r="135881">
          <cell r="O135881">
            <v>43567</v>
          </cell>
        </row>
        <row r="135882">
          <cell r="O135882">
            <v>43567</v>
          </cell>
        </row>
        <row r="135883">
          <cell r="O135883">
            <v>43567</v>
          </cell>
        </row>
        <row r="135884">
          <cell r="O135884">
            <v>43567</v>
          </cell>
        </row>
        <row r="135885">
          <cell r="O135885">
            <v>43564</v>
          </cell>
        </row>
        <row r="135886">
          <cell r="O135886">
            <v>43564</v>
          </cell>
        </row>
        <row r="135887">
          <cell r="O135887">
            <v>43564</v>
          </cell>
        </row>
        <row r="135888">
          <cell r="O135888">
            <v>43564</v>
          </cell>
        </row>
        <row r="135889">
          <cell r="O135889">
            <v>43564</v>
          </cell>
        </row>
        <row r="135890">
          <cell r="O135890">
            <v>43564</v>
          </cell>
        </row>
        <row r="135891">
          <cell r="O135891">
            <v>43565</v>
          </cell>
        </row>
        <row r="135892">
          <cell r="O135892">
            <v>43565</v>
          </cell>
        </row>
        <row r="135893">
          <cell r="O135893">
            <v>43565</v>
          </cell>
        </row>
        <row r="135894">
          <cell r="O135894">
            <v>43565</v>
          </cell>
        </row>
        <row r="135895">
          <cell r="O135895">
            <v>43565</v>
          </cell>
        </row>
        <row r="135896">
          <cell r="O135896">
            <v>43565</v>
          </cell>
        </row>
        <row r="135897">
          <cell r="O135897">
            <v>43565</v>
          </cell>
        </row>
        <row r="135898">
          <cell r="O135898">
            <v>43565</v>
          </cell>
        </row>
        <row r="135899">
          <cell r="O135899">
            <v>43565</v>
          </cell>
        </row>
        <row r="135900">
          <cell r="O135900">
            <v>43565</v>
          </cell>
        </row>
        <row r="135901">
          <cell r="O135901">
            <v>43565</v>
          </cell>
        </row>
        <row r="135902">
          <cell r="O135902">
            <v>43565</v>
          </cell>
        </row>
        <row r="135903">
          <cell r="O135903">
            <v>43565</v>
          </cell>
        </row>
        <row r="135904">
          <cell r="O135904">
            <v>43565</v>
          </cell>
        </row>
        <row r="135905">
          <cell r="O135905">
            <v>43567</v>
          </cell>
        </row>
        <row r="135906">
          <cell r="O135906">
            <v>43567</v>
          </cell>
        </row>
        <row r="135907">
          <cell r="O135907">
            <v>43567</v>
          </cell>
        </row>
        <row r="135908">
          <cell r="O135908">
            <v>43567</v>
          </cell>
        </row>
        <row r="135909">
          <cell r="O135909">
            <v>43567</v>
          </cell>
        </row>
        <row r="135910">
          <cell r="O135910">
            <v>43567</v>
          </cell>
        </row>
        <row r="135911">
          <cell r="O135911">
            <v>43567</v>
          </cell>
        </row>
        <row r="135912">
          <cell r="O135912">
            <v>43567</v>
          </cell>
        </row>
        <row r="135913">
          <cell r="O135913">
            <v>43567</v>
          </cell>
        </row>
        <row r="135914">
          <cell r="O135914">
            <v>43567</v>
          </cell>
        </row>
        <row r="135915">
          <cell r="O135915">
            <v>43567</v>
          </cell>
        </row>
        <row r="135916">
          <cell r="O135916">
            <v>43567</v>
          </cell>
        </row>
        <row r="135917">
          <cell r="O135917">
            <v>43567</v>
          </cell>
        </row>
        <row r="135918">
          <cell r="O135918">
            <v>43567</v>
          </cell>
        </row>
        <row r="135919">
          <cell r="O135919">
            <v>43564</v>
          </cell>
        </row>
        <row r="135920">
          <cell r="O135920">
            <v>43564</v>
          </cell>
        </row>
        <row r="135921">
          <cell r="O135921">
            <v>43564</v>
          </cell>
        </row>
        <row r="135922">
          <cell r="O135922">
            <v>43564</v>
          </cell>
        </row>
        <row r="135923">
          <cell r="O135923">
            <v>43564</v>
          </cell>
        </row>
        <row r="135924">
          <cell r="O135924">
            <v>43564</v>
          </cell>
        </row>
        <row r="135925">
          <cell r="O135925">
            <v>43564</v>
          </cell>
        </row>
        <row r="135926">
          <cell r="O135926">
            <v>43564</v>
          </cell>
        </row>
        <row r="135927">
          <cell r="O135927">
            <v>43564</v>
          </cell>
        </row>
        <row r="135928">
          <cell r="O135928">
            <v>43564</v>
          </cell>
        </row>
        <row r="135929">
          <cell r="O135929">
            <v>43564</v>
          </cell>
        </row>
        <row r="135930">
          <cell r="O135930">
            <v>43564</v>
          </cell>
        </row>
        <row r="135931">
          <cell r="O135931">
            <v>43564</v>
          </cell>
        </row>
        <row r="135932">
          <cell r="O135932">
            <v>43564</v>
          </cell>
        </row>
        <row r="135933">
          <cell r="O135933">
            <v>43564</v>
          </cell>
        </row>
        <row r="135934">
          <cell r="O135934">
            <v>43564</v>
          </cell>
        </row>
        <row r="135935">
          <cell r="O135935">
            <v>43564</v>
          </cell>
        </row>
        <row r="135936">
          <cell r="O135936">
            <v>43564</v>
          </cell>
        </row>
        <row r="135937">
          <cell r="O135937">
            <v>43564</v>
          </cell>
        </row>
        <row r="135938">
          <cell r="O135938">
            <v>43564</v>
          </cell>
        </row>
        <row r="135939">
          <cell r="O135939">
            <v>43564</v>
          </cell>
        </row>
        <row r="135940">
          <cell r="O135940">
            <v>43564</v>
          </cell>
        </row>
        <row r="135941">
          <cell r="O135941">
            <v>43564</v>
          </cell>
        </row>
        <row r="135942">
          <cell r="O135942">
            <v>43564</v>
          </cell>
        </row>
        <row r="135943">
          <cell r="O135943">
            <v>43564</v>
          </cell>
        </row>
        <row r="135944">
          <cell r="O135944">
            <v>43564</v>
          </cell>
        </row>
        <row r="135945">
          <cell r="O135945">
            <v>43564</v>
          </cell>
        </row>
        <row r="135946">
          <cell r="O135946">
            <v>43564</v>
          </cell>
        </row>
        <row r="135947">
          <cell r="O135947">
            <v>43564</v>
          </cell>
        </row>
        <row r="135948">
          <cell r="O135948">
            <v>43564</v>
          </cell>
        </row>
        <row r="135949">
          <cell r="O135949">
            <v>43572</v>
          </cell>
        </row>
        <row r="135950">
          <cell r="O135950">
            <v>43557</v>
          </cell>
        </row>
        <row r="135951">
          <cell r="O135951">
            <v>43557</v>
          </cell>
        </row>
        <row r="135952">
          <cell r="O135952">
            <v>43557</v>
          </cell>
        </row>
        <row r="135953">
          <cell r="O135953">
            <v>43559</v>
          </cell>
        </row>
        <row r="135954">
          <cell r="O135954">
            <v>43559</v>
          </cell>
        </row>
        <row r="135955">
          <cell r="O135955">
            <v>43559</v>
          </cell>
        </row>
        <row r="135956">
          <cell r="O135956">
            <v>43565</v>
          </cell>
        </row>
        <row r="135957">
          <cell r="O135957">
            <v>43565</v>
          </cell>
        </row>
        <row r="135958">
          <cell r="O135958">
            <v>43565</v>
          </cell>
        </row>
        <row r="135959">
          <cell r="O135959">
            <v>43565</v>
          </cell>
        </row>
        <row r="135960">
          <cell r="O135960">
            <v>43565</v>
          </cell>
        </row>
        <row r="135961">
          <cell r="O135961">
            <v>43565</v>
          </cell>
        </row>
        <row r="135962">
          <cell r="O135962">
            <v>43565</v>
          </cell>
        </row>
        <row r="135963">
          <cell r="O135963">
            <v>43565</v>
          </cell>
        </row>
        <row r="135964">
          <cell r="O135964">
            <v>43572</v>
          </cell>
        </row>
        <row r="135965">
          <cell r="O135965">
            <v>43572</v>
          </cell>
        </row>
        <row r="135966">
          <cell r="O135966">
            <v>43572</v>
          </cell>
        </row>
        <row r="135967">
          <cell r="O135967">
            <v>43572</v>
          </cell>
        </row>
        <row r="135968">
          <cell r="O135968">
            <v>43572</v>
          </cell>
        </row>
        <row r="135969">
          <cell r="O135969">
            <v>43572</v>
          </cell>
        </row>
        <row r="135970">
          <cell r="O135970">
            <v>43572</v>
          </cell>
        </row>
        <row r="135971">
          <cell r="O135971">
            <v>43572</v>
          </cell>
        </row>
        <row r="135972">
          <cell r="O135972">
            <v>43572</v>
          </cell>
        </row>
        <row r="135973">
          <cell r="O135973">
            <v>43572</v>
          </cell>
        </row>
        <row r="135974">
          <cell r="O135974">
            <v>43572</v>
          </cell>
        </row>
        <row r="135975">
          <cell r="O135975">
            <v>43572</v>
          </cell>
        </row>
        <row r="135976">
          <cell r="O135976">
            <v>43557</v>
          </cell>
        </row>
        <row r="135977">
          <cell r="O135977">
            <v>43557</v>
          </cell>
        </row>
        <row r="135978">
          <cell r="O135978">
            <v>43557</v>
          </cell>
        </row>
        <row r="135979">
          <cell r="O135979">
            <v>43557</v>
          </cell>
        </row>
        <row r="135980">
          <cell r="O135980">
            <v>43557</v>
          </cell>
        </row>
        <row r="135981">
          <cell r="O135981">
            <v>43557</v>
          </cell>
        </row>
        <row r="135982">
          <cell r="O135982">
            <v>43557</v>
          </cell>
        </row>
        <row r="135983">
          <cell r="O135983">
            <v>43557</v>
          </cell>
        </row>
        <row r="135984">
          <cell r="O135984">
            <v>43557</v>
          </cell>
        </row>
        <row r="135985">
          <cell r="O135985">
            <v>43557</v>
          </cell>
        </row>
        <row r="135986">
          <cell r="O135986">
            <v>43557</v>
          </cell>
        </row>
        <row r="135987">
          <cell r="O135987">
            <v>43557</v>
          </cell>
        </row>
        <row r="135988">
          <cell r="O135988">
            <v>43557</v>
          </cell>
        </row>
        <row r="135989">
          <cell r="O135989">
            <v>43557</v>
          </cell>
        </row>
        <row r="135990">
          <cell r="O135990">
            <v>43557</v>
          </cell>
        </row>
        <row r="135991">
          <cell r="O135991">
            <v>43557</v>
          </cell>
        </row>
        <row r="135992">
          <cell r="O135992">
            <v>43557</v>
          </cell>
        </row>
        <row r="135993">
          <cell r="O135993">
            <v>43557</v>
          </cell>
        </row>
        <row r="135994">
          <cell r="O135994">
            <v>43557</v>
          </cell>
        </row>
        <row r="135995">
          <cell r="O135995">
            <v>43559</v>
          </cell>
        </row>
        <row r="135996">
          <cell r="O135996">
            <v>43559</v>
          </cell>
        </row>
        <row r="135997">
          <cell r="O135997">
            <v>43559</v>
          </cell>
        </row>
        <row r="135998">
          <cell r="O135998">
            <v>43559</v>
          </cell>
        </row>
        <row r="135999">
          <cell r="O135999">
            <v>43559</v>
          </cell>
        </row>
        <row r="136000">
          <cell r="O136000">
            <v>43559</v>
          </cell>
        </row>
        <row r="136001">
          <cell r="O136001">
            <v>43559</v>
          </cell>
        </row>
        <row r="136002">
          <cell r="O136002">
            <v>43559</v>
          </cell>
        </row>
        <row r="136003">
          <cell r="O136003">
            <v>43559</v>
          </cell>
        </row>
        <row r="136004">
          <cell r="O136004">
            <v>43559</v>
          </cell>
        </row>
        <row r="136005">
          <cell r="O136005">
            <v>43559</v>
          </cell>
        </row>
        <row r="136006">
          <cell r="O136006">
            <v>43559</v>
          </cell>
        </row>
        <row r="136007">
          <cell r="O136007">
            <v>43559</v>
          </cell>
        </row>
        <row r="136008">
          <cell r="O136008">
            <v>43559</v>
          </cell>
        </row>
        <row r="136009">
          <cell r="O136009">
            <v>43559</v>
          </cell>
        </row>
        <row r="136010">
          <cell r="O136010">
            <v>43559</v>
          </cell>
        </row>
        <row r="136011">
          <cell r="O136011">
            <v>43559</v>
          </cell>
        </row>
        <row r="136012">
          <cell r="O136012">
            <v>43559</v>
          </cell>
        </row>
        <row r="136013">
          <cell r="O136013">
            <v>43559</v>
          </cell>
        </row>
        <row r="136014">
          <cell r="O136014">
            <v>43559</v>
          </cell>
        </row>
        <row r="136015">
          <cell r="O136015">
            <v>43559</v>
          </cell>
        </row>
        <row r="136016">
          <cell r="O136016">
            <v>43559</v>
          </cell>
        </row>
        <row r="136017">
          <cell r="O136017">
            <v>43572</v>
          </cell>
        </row>
        <row r="136018">
          <cell r="O136018">
            <v>43572</v>
          </cell>
        </row>
        <row r="136019">
          <cell r="O136019">
            <v>43557</v>
          </cell>
        </row>
        <row r="136020">
          <cell r="O136020">
            <v>43558</v>
          </cell>
        </row>
        <row r="136021">
          <cell r="O136021">
            <v>43558</v>
          </cell>
        </row>
        <row r="136022">
          <cell r="O136022">
            <v>43558</v>
          </cell>
        </row>
        <row r="136023">
          <cell r="O136023">
            <v>43577</v>
          </cell>
        </row>
        <row r="136024">
          <cell r="O136024">
            <v>43558</v>
          </cell>
        </row>
        <row r="136025">
          <cell r="O136025">
            <v>43558</v>
          </cell>
        </row>
        <row r="136026">
          <cell r="O136026">
            <v>43558</v>
          </cell>
        </row>
        <row r="136027">
          <cell r="O136027">
            <v>43558</v>
          </cell>
        </row>
        <row r="136028">
          <cell r="O136028">
            <v>43563</v>
          </cell>
        </row>
        <row r="136029">
          <cell r="O136029">
            <v>43563</v>
          </cell>
        </row>
        <row r="136030">
          <cell r="O136030">
            <v>43563</v>
          </cell>
        </row>
        <row r="136031">
          <cell r="O136031">
            <v>43563</v>
          </cell>
        </row>
        <row r="136032">
          <cell r="O136032">
            <v>43563</v>
          </cell>
        </row>
        <row r="136033">
          <cell r="O136033">
            <v>43563</v>
          </cell>
        </row>
        <row r="136034">
          <cell r="O136034">
            <v>43563</v>
          </cell>
        </row>
        <row r="136035">
          <cell r="O136035">
            <v>43563</v>
          </cell>
        </row>
        <row r="136036">
          <cell r="O136036">
            <v>43563</v>
          </cell>
        </row>
        <row r="136037">
          <cell r="O136037">
            <v>43563</v>
          </cell>
        </row>
        <row r="136038">
          <cell r="O136038">
            <v>43563</v>
          </cell>
        </row>
        <row r="136039">
          <cell r="O136039">
            <v>43563</v>
          </cell>
        </row>
        <row r="136040">
          <cell r="O136040">
            <v>43563</v>
          </cell>
        </row>
        <row r="136041">
          <cell r="O136041">
            <v>43563</v>
          </cell>
        </row>
        <row r="136042">
          <cell r="O136042">
            <v>43563</v>
          </cell>
        </row>
        <row r="136043">
          <cell r="O136043">
            <v>43563</v>
          </cell>
        </row>
        <row r="136044">
          <cell r="O136044">
            <v>43563</v>
          </cell>
        </row>
        <row r="136045">
          <cell r="O136045">
            <v>43563</v>
          </cell>
        </row>
        <row r="136046">
          <cell r="O136046">
            <v>43563</v>
          </cell>
        </row>
        <row r="136047">
          <cell r="O136047">
            <v>43563</v>
          </cell>
        </row>
        <row r="136048">
          <cell r="O136048">
            <v>43563</v>
          </cell>
        </row>
        <row r="136049">
          <cell r="O136049">
            <v>43563</v>
          </cell>
        </row>
        <row r="136050">
          <cell r="O136050">
            <v>43563</v>
          </cell>
        </row>
        <row r="136051">
          <cell r="O136051">
            <v>43563</v>
          </cell>
        </row>
        <row r="136052">
          <cell r="O136052">
            <v>43563</v>
          </cell>
        </row>
        <row r="136053">
          <cell r="O136053">
            <v>43563</v>
          </cell>
        </row>
        <row r="136054">
          <cell r="O136054">
            <v>43563</v>
          </cell>
        </row>
        <row r="136055">
          <cell r="O136055">
            <v>43563</v>
          </cell>
        </row>
        <row r="136056">
          <cell r="O136056">
            <v>43563</v>
          </cell>
        </row>
        <row r="136057">
          <cell r="O136057">
            <v>43563</v>
          </cell>
        </row>
        <row r="136058">
          <cell r="O136058">
            <v>43563</v>
          </cell>
        </row>
        <row r="136059">
          <cell r="O136059">
            <v>43563</v>
          </cell>
        </row>
        <row r="136060">
          <cell r="O136060">
            <v>43563</v>
          </cell>
        </row>
        <row r="136061">
          <cell r="O136061">
            <v>43563</v>
          </cell>
        </row>
        <row r="136062">
          <cell r="O136062">
            <v>43563</v>
          </cell>
        </row>
        <row r="136063">
          <cell r="O136063">
            <v>43563</v>
          </cell>
        </row>
        <row r="136064">
          <cell r="O136064">
            <v>43563</v>
          </cell>
        </row>
        <row r="136065">
          <cell r="O136065">
            <v>43563</v>
          </cell>
        </row>
        <row r="136066">
          <cell r="O136066">
            <v>43563</v>
          </cell>
        </row>
        <row r="136067">
          <cell r="O136067">
            <v>43563</v>
          </cell>
        </row>
        <row r="136068">
          <cell r="O136068">
            <v>43563</v>
          </cell>
        </row>
        <row r="136069">
          <cell r="O136069">
            <v>43563</v>
          </cell>
        </row>
        <row r="136070">
          <cell r="O136070">
            <v>43563</v>
          </cell>
        </row>
        <row r="136071">
          <cell r="O136071">
            <v>43563</v>
          </cell>
        </row>
        <row r="136072">
          <cell r="O136072">
            <v>43563</v>
          </cell>
        </row>
        <row r="136073">
          <cell r="O136073">
            <v>43563</v>
          </cell>
        </row>
        <row r="136074">
          <cell r="O136074">
            <v>43563</v>
          </cell>
        </row>
        <row r="136075">
          <cell r="O136075">
            <v>43563</v>
          </cell>
        </row>
        <row r="136076">
          <cell r="O136076">
            <v>43563</v>
          </cell>
        </row>
        <row r="136077">
          <cell r="O136077">
            <v>43563</v>
          </cell>
        </row>
        <row r="136078">
          <cell r="O136078">
            <v>43563</v>
          </cell>
        </row>
        <row r="136079">
          <cell r="O136079">
            <v>43563</v>
          </cell>
        </row>
        <row r="136080">
          <cell r="O136080">
            <v>43563</v>
          </cell>
        </row>
        <row r="136081">
          <cell r="O136081">
            <v>43563</v>
          </cell>
        </row>
        <row r="136082">
          <cell r="O136082">
            <v>43563</v>
          </cell>
        </row>
        <row r="136083">
          <cell r="O136083">
            <v>43563</v>
          </cell>
        </row>
        <row r="136084">
          <cell r="O136084">
            <v>43563</v>
          </cell>
        </row>
        <row r="136085">
          <cell r="O136085">
            <v>43563</v>
          </cell>
        </row>
        <row r="136086">
          <cell r="O136086">
            <v>43563</v>
          </cell>
        </row>
        <row r="136087">
          <cell r="O136087">
            <v>43563</v>
          </cell>
        </row>
        <row r="136088">
          <cell r="O136088">
            <v>43563</v>
          </cell>
        </row>
        <row r="136089">
          <cell r="O136089">
            <v>43563</v>
          </cell>
        </row>
        <row r="136090">
          <cell r="O136090">
            <v>43563</v>
          </cell>
        </row>
        <row r="136091">
          <cell r="O136091">
            <v>43563</v>
          </cell>
        </row>
        <row r="136092">
          <cell r="O136092">
            <v>43563</v>
          </cell>
        </row>
        <row r="136093">
          <cell r="O136093">
            <v>43563</v>
          </cell>
        </row>
        <row r="136094">
          <cell r="O136094">
            <v>43563</v>
          </cell>
        </row>
        <row r="136095">
          <cell r="O136095">
            <v>43563</v>
          </cell>
        </row>
        <row r="136096">
          <cell r="O136096">
            <v>43563</v>
          </cell>
        </row>
        <row r="136097">
          <cell r="O136097">
            <v>43563</v>
          </cell>
        </row>
        <row r="136098">
          <cell r="O136098">
            <v>43563</v>
          </cell>
        </row>
        <row r="136099">
          <cell r="O136099">
            <v>43563</v>
          </cell>
        </row>
        <row r="136100">
          <cell r="O136100">
            <v>43563</v>
          </cell>
        </row>
        <row r="136101">
          <cell r="O136101">
            <v>43563</v>
          </cell>
        </row>
        <row r="136102">
          <cell r="O136102">
            <v>43563</v>
          </cell>
        </row>
        <row r="136103">
          <cell r="O136103">
            <v>43563</v>
          </cell>
        </row>
        <row r="136104">
          <cell r="O136104">
            <v>43563</v>
          </cell>
        </row>
        <row r="136105">
          <cell r="O136105">
            <v>43563</v>
          </cell>
        </row>
        <row r="136106">
          <cell r="O136106">
            <v>43563</v>
          </cell>
        </row>
        <row r="136107">
          <cell r="O136107">
            <v>43563</v>
          </cell>
        </row>
        <row r="136108">
          <cell r="O136108">
            <v>43563</v>
          </cell>
        </row>
        <row r="136109">
          <cell r="O136109">
            <v>43563</v>
          </cell>
        </row>
        <row r="136110">
          <cell r="O136110">
            <v>43563</v>
          </cell>
        </row>
        <row r="136111">
          <cell r="O136111">
            <v>43563</v>
          </cell>
        </row>
        <row r="136112">
          <cell r="O136112">
            <v>43563</v>
          </cell>
        </row>
        <row r="136113">
          <cell r="O136113">
            <v>43563</v>
          </cell>
        </row>
        <row r="136114">
          <cell r="O136114">
            <v>43563</v>
          </cell>
        </row>
        <row r="136115">
          <cell r="O136115">
            <v>43563</v>
          </cell>
        </row>
        <row r="136116">
          <cell r="O136116">
            <v>43563</v>
          </cell>
        </row>
        <row r="136117">
          <cell r="O136117">
            <v>43563</v>
          </cell>
        </row>
        <row r="136118">
          <cell r="O136118">
            <v>43563</v>
          </cell>
        </row>
        <row r="136119">
          <cell r="O136119">
            <v>43563</v>
          </cell>
        </row>
        <row r="136120">
          <cell r="O136120">
            <v>43563</v>
          </cell>
        </row>
        <row r="136121">
          <cell r="O136121">
            <v>43563</v>
          </cell>
        </row>
        <row r="136122">
          <cell r="O136122">
            <v>43563</v>
          </cell>
        </row>
        <row r="136123">
          <cell r="O136123">
            <v>43563</v>
          </cell>
        </row>
        <row r="136124">
          <cell r="O136124">
            <v>43563</v>
          </cell>
        </row>
        <row r="136125">
          <cell r="O136125">
            <v>43563</v>
          </cell>
        </row>
        <row r="136126">
          <cell r="O136126">
            <v>43563</v>
          </cell>
        </row>
        <row r="136127">
          <cell r="O136127">
            <v>43563</v>
          </cell>
        </row>
        <row r="136128">
          <cell r="O136128">
            <v>43563</v>
          </cell>
        </row>
        <row r="136129">
          <cell r="O136129">
            <v>43563</v>
          </cell>
        </row>
        <row r="136130">
          <cell r="O136130">
            <v>43563</v>
          </cell>
        </row>
        <row r="136131">
          <cell r="O136131">
            <v>43563</v>
          </cell>
        </row>
        <row r="136132">
          <cell r="O136132">
            <v>43563</v>
          </cell>
        </row>
        <row r="136133">
          <cell r="O136133">
            <v>43563</v>
          </cell>
        </row>
        <row r="136134">
          <cell r="O136134">
            <v>43563</v>
          </cell>
        </row>
        <row r="136135">
          <cell r="O136135">
            <v>43563</v>
          </cell>
        </row>
        <row r="136136">
          <cell r="O136136">
            <v>43563</v>
          </cell>
        </row>
        <row r="136137">
          <cell r="O136137">
            <v>43563</v>
          </cell>
        </row>
        <row r="136138">
          <cell r="O136138">
            <v>43563</v>
          </cell>
        </row>
        <row r="136139">
          <cell r="O136139">
            <v>43563</v>
          </cell>
        </row>
        <row r="136140">
          <cell r="O136140">
            <v>43563</v>
          </cell>
        </row>
        <row r="136141">
          <cell r="O136141">
            <v>43563</v>
          </cell>
        </row>
        <row r="136142">
          <cell r="O136142">
            <v>43563</v>
          </cell>
        </row>
        <row r="136143">
          <cell r="O136143">
            <v>43563</v>
          </cell>
        </row>
        <row r="136144">
          <cell r="O136144">
            <v>43563</v>
          </cell>
        </row>
        <row r="136145">
          <cell r="O136145">
            <v>43563</v>
          </cell>
        </row>
        <row r="136146">
          <cell r="O136146">
            <v>43563</v>
          </cell>
        </row>
        <row r="136147">
          <cell r="O136147">
            <v>43563</v>
          </cell>
        </row>
        <row r="136148">
          <cell r="O136148">
            <v>43563</v>
          </cell>
        </row>
        <row r="136149">
          <cell r="O136149">
            <v>43563</v>
          </cell>
        </row>
        <row r="136150">
          <cell r="O136150">
            <v>43563</v>
          </cell>
        </row>
        <row r="136151">
          <cell r="O136151">
            <v>43563</v>
          </cell>
        </row>
        <row r="136152">
          <cell r="O136152">
            <v>43563</v>
          </cell>
        </row>
        <row r="136153">
          <cell r="O136153">
            <v>43563</v>
          </cell>
        </row>
        <row r="136154">
          <cell r="O136154">
            <v>43563</v>
          </cell>
        </row>
        <row r="136155">
          <cell r="O136155">
            <v>43563</v>
          </cell>
        </row>
        <row r="136156">
          <cell r="O136156">
            <v>43563</v>
          </cell>
        </row>
        <row r="136157">
          <cell r="O136157">
            <v>43563</v>
          </cell>
        </row>
        <row r="136158">
          <cell r="O136158">
            <v>43563</v>
          </cell>
        </row>
        <row r="136159">
          <cell r="O136159">
            <v>43563</v>
          </cell>
        </row>
        <row r="136160">
          <cell r="O136160">
            <v>43563</v>
          </cell>
        </row>
        <row r="136161">
          <cell r="O136161">
            <v>43563</v>
          </cell>
        </row>
        <row r="136162">
          <cell r="O136162">
            <v>43563</v>
          </cell>
        </row>
        <row r="136163">
          <cell r="O136163">
            <v>43563</v>
          </cell>
        </row>
        <row r="136164">
          <cell r="O136164">
            <v>43563</v>
          </cell>
        </row>
        <row r="136165">
          <cell r="O136165">
            <v>43563</v>
          </cell>
        </row>
        <row r="136166">
          <cell r="O136166">
            <v>43563</v>
          </cell>
        </row>
        <row r="136167">
          <cell r="O136167">
            <v>43563</v>
          </cell>
        </row>
        <row r="136168">
          <cell r="O136168">
            <v>43563</v>
          </cell>
        </row>
        <row r="136169">
          <cell r="O136169">
            <v>43563</v>
          </cell>
        </row>
        <row r="136170">
          <cell r="O136170">
            <v>43563</v>
          </cell>
        </row>
        <row r="136171">
          <cell r="O136171">
            <v>43563</v>
          </cell>
        </row>
        <row r="136172">
          <cell r="O136172">
            <v>43563</v>
          </cell>
        </row>
        <row r="136173">
          <cell r="O136173">
            <v>43563</v>
          </cell>
        </row>
        <row r="136174">
          <cell r="O136174">
            <v>43563</v>
          </cell>
        </row>
        <row r="136175">
          <cell r="O136175">
            <v>43563</v>
          </cell>
        </row>
        <row r="136176">
          <cell r="O136176">
            <v>43563</v>
          </cell>
        </row>
        <row r="136177">
          <cell r="O136177">
            <v>43563</v>
          </cell>
        </row>
        <row r="136178">
          <cell r="O136178">
            <v>43563</v>
          </cell>
        </row>
        <row r="136179">
          <cell r="O136179">
            <v>43563</v>
          </cell>
        </row>
        <row r="136180">
          <cell r="O136180">
            <v>43563</v>
          </cell>
        </row>
        <row r="136181">
          <cell r="O136181">
            <v>43563</v>
          </cell>
        </row>
        <row r="136182">
          <cell r="O136182">
            <v>43563</v>
          </cell>
        </row>
        <row r="136183">
          <cell r="O136183">
            <v>43563</v>
          </cell>
        </row>
        <row r="136184">
          <cell r="O136184">
            <v>43563</v>
          </cell>
        </row>
        <row r="136185">
          <cell r="O136185">
            <v>43563</v>
          </cell>
        </row>
        <row r="136186">
          <cell r="O136186">
            <v>43563</v>
          </cell>
        </row>
        <row r="136187">
          <cell r="O136187">
            <v>43563</v>
          </cell>
        </row>
        <row r="136188">
          <cell r="O136188">
            <v>43563</v>
          </cell>
        </row>
        <row r="136189">
          <cell r="O136189">
            <v>43563</v>
          </cell>
        </row>
        <row r="136190">
          <cell r="O136190">
            <v>43563</v>
          </cell>
        </row>
        <row r="136191">
          <cell r="O136191">
            <v>43563</v>
          </cell>
        </row>
        <row r="136192">
          <cell r="O136192">
            <v>43563</v>
          </cell>
        </row>
        <row r="136193">
          <cell r="O136193">
            <v>43563</v>
          </cell>
        </row>
        <row r="136194">
          <cell r="O136194">
            <v>43563</v>
          </cell>
        </row>
        <row r="136195">
          <cell r="O136195">
            <v>43563</v>
          </cell>
        </row>
        <row r="136196">
          <cell r="O136196">
            <v>43563</v>
          </cell>
        </row>
        <row r="136197">
          <cell r="O136197">
            <v>43563</v>
          </cell>
        </row>
        <row r="136198">
          <cell r="O136198">
            <v>43563</v>
          </cell>
        </row>
        <row r="136199">
          <cell r="O136199">
            <v>43563</v>
          </cell>
        </row>
        <row r="136200">
          <cell r="O136200">
            <v>43563</v>
          </cell>
        </row>
        <row r="136201">
          <cell r="O136201">
            <v>43563</v>
          </cell>
        </row>
        <row r="136202">
          <cell r="O136202">
            <v>43563</v>
          </cell>
        </row>
        <row r="136203">
          <cell r="O136203">
            <v>43563</v>
          </cell>
        </row>
        <row r="136204">
          <cell r="O136204">
            <v>43563</v>
          </cell>
        </row>
        <row r="136205">
          <cell r="O136205">
            <v>43563</v>
          </cell>
        </row>
        <row r="136206">
          <cell r="O136206">
            <v>43563</v>
          </cell>
        </row>
        <row r="136207">
          <cell r="O136207">
            <v>43563</v>
          </cell>
        </row>
        <row r="136208">
          <cell r="O136208">
            <v>43563</v>
          </cell>
        </row>
        <row r="136209">
          <cell r="O136209">
            <v>43563</v>
          </cell>
        </row>
        <row r="136210">
          <cell r="O136210">
            <v>43563</v>
          </cell>
        </row>
        <row r="136211">
          <cell r="O136211">
            <v>43563</v>
          </cell>
        </row>
        <row r="136212">
          <cell r="O136212">
            <v>43563</v>
          </cell>
        </row>
        <row r="136213">
          <cell r="O136213">
            <v>43563</v>
          </cell>
        </row>
        <row r="136214">
          <cell r="O136214">
            <v>43563</v>
          </cell>
        </row>
        <row r="136215">
          <cell r="O136215">
            <v>43563</v>
          </cell>
        </row>
        <row r="136216">
          <cell r="O136216">
            <v>43563</v>
          </cell>
        </row>
        <row r="136217">
          <cell r="O136217">
            <v>43563</v>
          </cell>
        </row>
        <row r="136218">
          <cell r="O136218">
            <v>43563</v>
          </cell>
        </row>
        <row r="136219">
          <cell r="O136219">
            <v>43563</v>
          </cell>
        </row>
        <row r="136220">
          <cell r="O136220">
            <v>43563</v>
          </cell>
        </row>
        <row r="136221">
          <cell r="O136221">
            <v>43563</v>
          </cell>
        </row>
        <row r="136222">
          <cell r="O136222">
            <v>43563</v>
          </cell>
        </row>
        <row r="136223">
          <cell r="O136223">
            <v>43563</v>
          </cell>
        </row>
        <row r="136224">
          <cell r="O136224">
            <v>43563</v>
          </cell>
        </row>
        <row r="136225">
          <cell r="O136225">
            <v>43563</v>
          </cell>
        </row>
        <row r="136226">
          <cell r="O136226">
            <v>43563</v>
          </cell>
        </row>
        <row r="136227">
          <cell r="O136227">
            <v>43563</v>
          </cell>
        </row>
        <row r="136228">
          <cell r="O136228">
            <v>43563</v>
          </cell>
        </row>
        <row r="136229">
          <cell r="O136229">
            <v>43563</v>
          </cell>
        </row>
        <row r="136230">
          <cell r="O136230">
            <v>43563</v>
          </cell>
        </row>
        <row r="136231">
          <cell r="O136231">
            <v>43563</v>
          </cell>
        </row>
        <row r="136232">
          <cell r="O136232">
            <v>43563</v>
          </cell>
        </row>
        <row r="136233">
          <cell r="O136233">
            <v>43563</v>
          </cell>
        </row>
        <row r="136234">
          <cell r="O136234">
            <v>43563</v>
          </cell>
        </row>
        <row r="136235">
          <cell r="O136235">
            <v>43563</v>
          </cell>
        </row>
        <row r="136236">
          <cell r="O136236">
            <v>43563</v>
          </cell>
        </row>
        <row r="136237">
          <cell r="O136237">
            <v>43563</v>
          </cell>
        </row>
        <row r="136238">
          <cell r="O136238">
            <v>43563</v>
          </cell>
        </row>
        <row r="136239">
          <cell r="O136239">
            <v>43563</v>
          </cell>
        </row>
        <row r="136240">
          <cell r="O136240">
            <v>43563</v>
          </cell>
        </row>
        <row r="136241">
          <cell r="O136241">
            <v>43563</v>
          </cell>
        </row>
        <row r="136242">
          <cell r="O136242">
            <v>43563</v>
          </cell>
        </row>
        <row r="136243">
          <cell r="O136243">
            <v>43563</v>
          </cell>
        </row>
        <row r="136244">
          <cell r="O136244">
            <v>43563</v>
          </cell>
        </row>
        <row r="136245">
          <cell r="O136245">
            <v>43563</v>
          </cell>
        </row>
        <row r="136246">
          <cell r="O136246">
            <v>43563</v>
          </cell>
        </row>
        <row r="136247">
          <cell r="O136247">
            <v>43563</v>
          </cell>
        </row>
        <row r="136248">
          <cell r="O136248">
            <v>43563</v>
          </cell>
        </row>
        <row r="136249">
          <cell r="O136249">
            <v>43563</v>
          </cell>
        </row>
        <row r="136250">
          <cell r="O136250">
            <v>43563</v>
          </cell>
        </row>
        <row r="136251">
          <cell r="O136251">
            <v>43563</v>
          </cell>
        </row>
        <row r="136252">
          <cell r="O136252">
            <v>43563</v>
          </cell>
        </row>
        <row r="136253">
          <cell r="O136253">
            <v>43563</v>
          </cell>
        </row>
        <row r="136254">
          <cell r="O136254">
            <v>43563</v>
          </cell>
        </row>
        <row r="136255">
          <cell r="O136255">
            <v>43563</v>
          </cell>
        </row>
        <row r="136256">
          <cell r="O136256">
            <v>43563</v>
          </cell>
        </row>
        <row r="136257">
          <cell r="O136257">
            <v>43563</v>
          </cell>
        </row>
        <row r="136258">
          <cell r="O136258">
            <v>43563</v>
          </cell>
        </row>
        <row r="136259">
          <cell r="O136259">
            <v>43563</v>
          </cell>
        </row>
        <row r="136260">
          <cell r="O136260">
            <v>43563</v>
          </cell>
        </row>
        <row r="136261">
          <cell r="O136261">
            <v>43563</v>
          </cell>
        </row>
        <row r="136262">
          <cell r="O136262">
            <v>43563</v>
          </cell>
        </row>
        <row r="136263">
          <cell r="O136263">
            <v>43563</v>
          </cell>
        </row>
        <row r="136264">
          <cell r="O136264">
            <v>43563</v>
          </cell>
        </row>
        <row r="136265">
          <cell r="O136265">
            <v>43563</v>
          </cell>
        </row>
        <row r="136266">
          <cell r="O136266">
            <v>43563</v>
          </cell>
        </row>
        <row r="136267">
          <cell r="O136267">
            <v>43563</v>
          </cell>
        </row>
        <row r="136268">
          <cell r="O136268">
            <v>43563</v>
          </cell>
        </row>
        <row r="136269">
          <cell r="O136269">
            <v>43563</v>
          </cell>
        </row>
        <row r="136270">
          <cell r="O136270">
            <v>43563</v>
          </cell>
        </row>
        <row r="136271">
          <cell r="O136271">
            <v>43563</v>
          </cell>
        </row>
        <row r="136272">
          <cell r="O136272">
            <v>43563</v>
          </cell>
        </row>
        <row r="136273">
          <cell r="O136273">
            <v>43563</v>
          </cell>
        </row>
        <row r="136274">
          <cell r="O136274">
            <v>43563</v>
          </cell>
        </row>
        <row r="136275">
          <cell r="O136275">
            <v>43563</v>
          </cell>
        </row>
        <row r="136276">
          <cell r="O136276">
            <v>43563</v>
          </cell>
        </row>
        <row r="136277">
          <cell r="O136277">
            <v>43563</v>
          </cell>
        </row>
        <row r="136278">
          <cell r="O136278">
            <v>43563</v>
          </cell>
        </row>
        <row r="136279">
          <cell r="O136279">
            <v>43563</v>
          </cell>
        </row>
        <row r="136280">
          <cell r="O136280">
            <v>43563</v>
          </cell>
        </row>
        <row r="136281">
          <cell r="O136281">
            <v>43563</v>
          </cell>
        </row>
        <row r="136282">
          <cell r="O136282">
            <v>43563</v>
          </cell>
        </row>
        <row r="136283">
          <cell r="O136283">
            <v>43563</v>
          </cell>
        </row>
        <row r="136284">
          <cell r="O136284">
            <v>43563</v>
          </cell>
        </row>
        <row r="136285">
          <cell r="O136285">
            <v>43563</v>
          </cell>
        </row>
        <row r="136286">
          <cell r="O136286">
            <v>43563</v>
          </cell>
        </row>
        <row r="136287">
          <cell r="O136287">
            <v>43563</v>
          </cell>
        </row>
        <row r="136288">
          <cell r="O136288">
            <v>43563</v>
          </cell>
        </row>
        <row r="136289">
          <cell r="O136289">
            <v>43563</v>
          </cell>
        </row>
        <row r="136290">
          <cell r="O136290">
            <v>43563</v>
          </cell>
        </row>
        <row r="136291">
          <cell r="O136291">
            <v>43563</v>
          </cell>
        </row>
        <row r="136292">
          <cell r="O136292">
            <v>43563</v>
          </cell>
        </row>
        <row r="136293">
          <cell r="O136293">
            <v>43563</v>
          </cell>
        </row>
        <row r="136294">
          <cell r="O136294">
            <v>43563</v>
          </cell>
        </row>
        <row r="136295">
          <cell r="O136295">
            <v>43563</v>
          </cell>
        </row>
        <row r="136296">
          <cell r="O136296">
            <v>43563</v>
          </cell>
        </row>
        <row r="136297">
          <cell r="O136297">
            <v>43563</v>
          </cell>
        </row>
        <row r="136298">
          <cell r="O136298">
            <v>43563</v>
          </cell>
        </row>
        <row r="136299">
          <cell r="O136299">
            <v>43563</v>
          </cell>
        </row>
        <row r="136300">
          <cell r="O136300">
            <v>43563</v>
          </cell>
        </row>
        <row r="136301">
          <cell r="O136301">
            <v>43563</v>
          </cell>
        </row>
        <row r="136302">
          <cell r="O136302">
            <v>43563</v>
          </cell>
        </row>
        <row r="136303">
          <cell r="O136303">
            <v>43563</v>
          </cell>
        </row>
        <row r="136304">
          <cell r="O136304">
            <v>43563</v>
          </cell>
        </row>
        <row r="136305">
          <cell r="O136305">
            <v>43563</v>
          </cell>
        </row>
        <row r="136306">
          <cell r="O136306">
            <v>43563</v>
          </cell>
        </row>
        <row r="136307">
          <cell r="O136307">
            <v>43563</v>
          </cell>
        </row>
        <row r="136308">
          <cell r="O136308">
            <v>43563</v>
          </cell>
        </row>
        <row r="136309">
          <cell r="O136309">
            <v>43563</v>
          </cell>
        </row>
        <row r="136310">
          <cell r="O136310">
            <v>43563</v>
          </cell>
        </row>
        <row r="136311">
          <cell r="O136311">
            <v>43563</v>
          </cell>
        </row>
        <row r="136312">
          <cell r="O136312">
            <v>43563</v>
          </cell>
        </row>
        <row r="136313">
          <cell r="O136313">
            <v>43563</v>
          </cell>
        </row>
        <row r="136314">
          <cell r="O136314">
            <v>43563</v>
          </cell>
        </row>
        <row r="136315">
          <cell r="O136315">
            <v>43563</v>
          </cell>
        </row>
        <row r="136316">
          <cell r="O136316">
            <v>43563</v>
          </cell>
        </row>
        <row r="136317">
          <cell r="O136317">
            <v>43563</v>
          </cell>
        </row>
        <row r="136318">
          <cell r="O136318">
            <v>43563</v>
          </cell>
        </row>
        <row r="136319">
          <cell r="O136319">
            <v>43563</v>
          </cell>
        </row>
        <row r="136320">
          <cell r="O136320">
            <v>43563</v>
          </cell>
        </row>
        <row r="136321">
          <cell r="O136321">
            <v>43563</v>
          </cell>
        </row>
        <row r="136322">
          <cell r="O136322">
            <v>43563</v>
          </cell>
        </row>
        <row r="136323">
          <cell r="O136323">
            <v>43563</v>
          </cell>
        </row>
        <row r="136324">
          <cell r="O136324">
            <v>43563</v>
          </cell>
        </row>
        <row r="136325">
          <cell r="O136325">
            <v>43563</v>
          </cell>
        </row>
        <row r="136326">
          <cell r="O136326">
            <v>43563</v>
          </cell>
        </row>
        <row r="136327">
          <cell r="O136327">
            <v>43563</v>
          </cell>
        </row>
        <row r="136328">
          <cell r="O136328">
            <v>43563</v>
          </cell>
        </row>
        <row r="136329">
          <cell r="O136329">
            <v>43563</v>
          </cell>
        </row>
        <row r="136330">
          <cell r="O136330">
            <v>43563</v>
          </cell>
        </row>
        <row r="136331">
          <cell r="O136331">
            <v>43563</v>
          </cell>
        </row>
        <row r="136332">
          <cell r="O136332">
            <v>43563</v>
          </cell>
        </row>
        <row r="136333">
          <cell r="O136333">
            <v>43563</v>
          </cell>
        </row>
        <row r="136334">
          <cell r="O136334">
            <v>43563</v>
          </cell>
        </row>
        <row r="136335">
          <cell r="O136335">
            <v>43563</v>
          </cell>
        </row>
        <row r="136336">
          <cell r="O136336">
            <v>43563</v>
          </cell>
        </row>
        <row r="136337">
          <cell r="O136337">
            <v>43563</v>
          </cell>
        </row>
        <row r="136338">
          <cell r="O136338">
            <v>43563</v>
          </cell>
        </row>
        <row r="136339">
          <cell r="O136339">
            <v>43563</v>
          </cell>
        </row>
        <row r="136340">
          <cell r="O136340">
            <v>43563</v>
          </cell>
        </row>
        <row r="136341">
          <cell r="O136341">
            <v>43563</v>
          </cell>
        </row>
        <row r="136342">
          <cell r="O136342">
            <v>43563</v>
          </cell>
        </row>
        <row r="136343">
          <cell r="O136343">
            <v>43563</v>
          </cell>
        </row>
        <row r="136344">
          <cell r="O136344">
            <v>43563</v>
          </cell>
        </row>
        <row r="136345">
          <cell r="O136345">
            <v>43563</v>
          </cell>
        </row>
        <row r="136346">
          <cell r="O136346">
            <v>43563</v>
          </cell>
        </row>
        <row r="136347">
          <cell r="O136347">
            <v>43563</v>
          </cell>
        </row>
        <row r="136348">
          <cell r="O136348">
            <v>43563</v>
          </cell>
        </row>
        <row r="136349">
          <cell r="O136349">
            <v>43563</v>
          </cell>
        </row>
        <row r="136350">
          <cell r="O136350">
            <v>43563</v>
          </cell>
        </row>
        <row r="136351">
          <cell r="O136351">
            <v>43563</v>
          </cell>
        </row>
        <row r="136352">
          <cell r="O136352">
            <v>43563</v>
          </cell>
        </row>
        <row r="136353">
          <cell r="O136353">
            <v>43563</v>
          </cell>
        </row>
        <row r="136354">
          <cell r="O136354">
            <v>43563</v>
          </cell>
        </row>
        <row r="136355">
          <cell r="O136355">
            <v>43563</v>
          </cell>
        </row>
        <row r="136356">
          <cell r="O136356">
            <v>43563</v>
          </cell>
        </row>
        <row r="136357">
          <cell r="O136357">
            <v>43563</v>
          </cell>
        </row>
        <row r="136358">
          <cell r="O136358">
            <v>43563</v>
          </cell>
        </row>
        <row r="136359">
          <cell r="O136359">
            <v>43563</v>
          </cell>
        </row>
        <row r="136360">
          <cell r="O136360">
            <v>43563</v>
          </cell>
        </row>
        <row r="136361">
          <cell r="O136361">
            <v>43563</v>
          </cell>
        </row>
        <row r="136362">
          <cell r="O136362">
            <v>43563</v>
          </cell>
        </row>
        <row r="136363">
          <cell r="O136363">
            <v>43563</v>
          </cell>
        </row>
        <row r="136364">
          <cell r="O136364">
            <v>43563</v>
          </cell>
        </row>
        <row r="136365">
          <cell r="O136365">
            <v>43563</v>
          </cell>
        </row>
        <row r="136366">
          <cell r="O136366">
            <v>43563</v>
          </cell>
        </row>
        <row r="136367">
          <cell r="O136367">
            <v>43563</v>
          </cell>
        </row>
        <row r="136368">
          <cell r="O136368">
            <v>43563</v>
          </cell>
        </row>
        <row r="136369">
          <cell r="O136369">
            <v>43563</v>
          </cell>
        </row>
        <row r="136370">
          <cell r="O136370">
            <v>43563</v>
          </cell>
        </row>
        <row r="136371">
          <cell r="O136371">
            <v>43563</v>
          </cell>
        </row>
        <row r="136372">
          <cell r="O136372">
            <v>43563</v>
          </cell>
        </row>
        <row r="136373">
          <cell r="O136373">
            <v>43563</v>
          </cell>
        </row>
        <row r="136374">
          <cell r="O136374">
            <v>43563</v>
          </cell>
        </row>
        <row r="136375">
          <cell r="O136375">
            <v>43563</v>
          </cell>
        </row>
        <row r="136376">
          <cell r="O136376">
            <v>43563</v>
          </cell>
        </row>
        <row r="136377">
          <cell r="O136377">
            <v>43563</v>
          </cell>
        </row>
        <row r="136378">
          <cell r="O136378">
            <v>43563</v>
          </cell>
        </row>
        <row r="136379">
          <cell r="O136379">
            <v>43563</v>
          </cell>
        </row>
        <row r="136380">
          <cell r="O136380">
            <v>43563</v>
          </cell>
        </row>
        <row r="136381">
          <cell r="O136381">
            <v>43563</v>
          </cell>
        </row>
        <row r="136382">
          <cell r="O136382">
            <v>43563</v>
          </cell>
        </row>
        <row r="136383">
          <cell r="O136383">
            <v>43563</v>
          </cell>
        </row>
        <row r="136384">
          <cell r="O136384">
            <v>43563</v>
          </cell>
        </row>
        <row r="136385">
          <cell r="O136385">
            <v>43563</v>
          </cell>
        </row>
        <row r="136386">
          <cell r="O136386">
            <v>43563</v>
          </cell>
        </row>
        <row r="136387">
          <cell r="O136387">
            <v>43563</v>
          </cell>
        </row>
        <row r="136388">
          <cell r="O136388">
            <v>43563</v>
          </cell>
        </row>
        <row r="136389">
          <cell r="O136389">
            <v>43563</v>
          </cell>
        </row>
        <row r="136390">
          <cell r="O136390">
            <v>43563</v>
          </cell>
        </row>
        <row r="136391">
          <cell r="O136391">
            <v>43563</v>
          </cell>
        </row>
        <row r="136392">
          <cell r="O136392">
            <v>43563</v>
          </cell>
        </row>
        <row r="136393">
          <cell r="O136393">
            <v>43563</v>
          </cell>
        </row>
        <row r="136394">
          <cell r="O136394">
            <v>43563</v>
          </cell>
        </row>
        <row r="136395">
          <cell r="O136395">
            <v>43563</v>
          </cell>
        </row>
        <row r="136396">
          <cell r="O136396">
            <v>43563</v>
          </cell>
        </row>
        <row r="136397">
          <cell r="O136397">
            <v>43563</v>
          </cell>
        </row>
        <row r="136398">
          <cell r="O136398">
            <v>43563</v>
          </cell>
        </row>
        <row r="136399">
          <cell r="O136399">
            <v>43563</v>
          </cell>
        </row>
        <row r="136400">
          <cell r="O136400">
            <v>43563</v>
          </cell>
        </row>
        <row r="136401">
          <cell r="O136401">
            <v>43563</v>
          </cell>
        </row>
        <row r="136402">
          <cell r="O136402">
            <v>43563</v>
          </cell>
        </row>
        <row r="136403">
          <cell r="O136403">
            <v>43563</v>
          </cell>
        </row>
        <row r="136404">
          <cell r="O136404">
            <v>43563</v>
          </cell>
        </row>
        <row r="136405">
          <cell r="O136405">
            <v>43563</v>
          </cell>
        </row>
        <row r="136406">
          <cell r="O136406">
            <v>43563</v>
          </cell>
        </row>
        <row r="136407">
          <cell r="O136407">
            <v>43563</v>
          </cell>
        </row>
        <row r="136408">
          <cell r="O136408">
            <v>43563</v>
          </cell>
        </row>
        <row r="136409">
          <cell r="O136409">
            <v>43563</v>
          </cell>
        </row>
        <row r="136410">
          <cell r="O136410">
            <v>43563</v>
          </cell>
        </row>
        <row r="136411">
          <cell r="O136411">
            <v>43563</v>
          </cell>
        </row>
        <row r="136412">
          <cell r="O136412">
            <v>43563</v>
          </cell>
        </row>
        <row r="136413">
          <cell r="O136413">
            <v>43563</v>
          </cell>
        </row>
        <row r="136414">
          <cell r="O136414">
            <v>43563</v>
          </cell>
        </row>
        <row r="136415">
          <cell r="O136415">
            <v>43563</v>
          </cell>
        </row>
        <row r="136416">
          <cell r="O136416">
            <v>43563</v>
          </cell>
        </row>
        <row r="136417">
          <cell r="O136417">
            <v>43563</v>
          </cell>
        </row>
        <row r="136418">
          <cell r="O136418">
            <v>43563</v>
          </cell>
        </row>
        <row r="136419">
          <cell r="O136419">
            <v>43563</v>
          </cell>
        </row>
        <row r="136420">
          <cell r="O136420">
            <v>43563</v>
          </cell>
        </row>
        <row r="136421">
          <cell r="O136421">
            <v>43563</v>
          </cell>
        </row>
        <row r="136422">
          <cell r="O136422">
            <v>43563</v>
          </cell>
        </row>
        <row r="136423">
          <cell r="O136423">
            <v>43563</v>
          </cell>
        </row>
        <row r="136424">
          <cell r="O136424">
            <v>43563</v>
          </cell>
        </row>
        <row r="136425">
          <cell r="O136425">
            <v>43563</v>
          </cell>
        </row>
        <row r="136426">
          <cell r="O136426">
            <v>43563</v>
          </cell>
        </row>
        <row r="136427">
          <cell r="O136427">
            <v>43563</v>
          </cell>
        </row>
        <row r="136428">
          <cell r="O136428">
            <v>43563</v>
          </cell>
        </row>
        <row r="136429">
          <cell r="O136429">
            <v>43563</v>
          </cell>
        </row>
        <row r="136430">
          <cell r="O136430">
            <v>43563</v>
          </cell>
        </row>
        <row r="136431">
          <cell r="O136431">
            <v>43563</v>
          </cell>
        </row>
        <row r="136432">
          <cell r="O136432">
            <v>43563</v>
          </cell>
        </row>
        <row r="136433">
          <cell r="O136433">
            <v>43563</v>
          </cell>
        </row>
        <row r="136434">
          <cell r="O136434">
            <v>43563</v>
          </cell>
        </row>
        <row r="136435">
          <cell r="O136435">
            <v>43563</v>
          </cell>
        </row>
        <row r="136436">
          <cell r="O136436">
            <v>43563</v>
          </cell>
        </row>
        <row r="136437">
          <cell r="O136437">
            <v>43563</v>
          </cell>
        </row>
        <row r="136438">
          <cell r="O136438">
            <v>43563</v>
          </cell>
        </row>
        <row r="136439">
          <cell r="O136439">
            <v>43563</v>
          </cell>
        </row>
        <row r="136440">
          <cell r="O136440">
            <v>43563</v>
          </cell>
        </row>
        <row r="136441">
          <cell r="O136441">
            <v>43563</v>
          </cell>
        </row>
        <row r="136442">
          <cell r="O136442">
            <v>43563</v>
          </cell>
        </row>
        <row r="136443">
          <cell r="O136443">
            <v>43563</v>
          </cell>
        </row>
        <row r="136444">
          <cell r="O136444">
            <v>43563</v>
          </cell>
        </row>
        <row r="136445">
          <cell r="O136445">
            <v>43563</v>
          </cell>
        </row>
        <row r="136446">
          <cell r="O136446">
            <v>43563</v>
          </cell>
        </row>
        <row r="136447">
          <cell r="O136447">
            <v>43563</v>
          </cell>
        </row>
        <row r="136448">
          <cell r="O136448">
            <v>43564</v>
          </cell>
        </row>
        <row r="136449">
          <cell r="O136449">
            <v>43564</v>
          </cell>
        </row>
        <row r="136450">
          <cell r="O136450">
            <v>43564</v>
          </cell>
        </row>
        <row r="136451">
          <cell r="O136451">
            <v>43565</v>
          </cell>
        </row>
        <row r="136452">
          <cell r="O136452">
            <v>43565</v>
          </cell>
        </row>
        <row r="136453">
          <cell r="O136453">
            <v>43565</v>
          </cell>
        </row>
        <row r="136454">
          <cell r="O136454">
            <v>43565</v>
          </cell>
        </row>
        <row r="136455">
          <cell r="O136455">
            <v>43565</v>
          </cell>
        </row>
        <row r="136456">
          <cell r="O136456">
            <v>43565</v>
          </cell>
        </row>
        <row r="136457">
          <cell r="O136457">
            <v>43565</v>
          </cell>
        </row>
        <row r="136458">
          <cell r="O136458">
            <v>43565</v>
          </cell>
        </row>
        <row r="136459">
          <cell r="O136459">
            <v>43565</v>
          </cell>
        </row>
        <row r="136460">
          <cell r="O136460">
            <v>43565</v>
          </cell>
        </row>
        <row r="136461">
          <cell r="O136461">
            <v>43565</v>
          </cell>
        </row>
        <row r="136462">
          <cell r="O136462">
            <v>43565</v>
          </cell>
        </row>
        <row r="136463">
          <cell r="O136463">
            <v>43565</v>
          </cell>
        </row>
        <row r="136464">
          <cell r="O136464">
            <v>43566</v>
          </cell>
        </row>
        <row r="136465">
          <cell r="O136465">
            <v>43566</v>
          </cell>
        </row>
        <row r="136466">
          <cell r="O136466">
            <v>43566</v>
          </cell>
        </row>
        <row r="136467">
          <cell r="O136467">
            <v>43566</v>
          </cell>
        </row>
        <row r="136468">
          <cell r="O136468">
            <v>43566</v>
          </cell>
        </row>
        <row r="136469">
          <cell r="O136469">
            <v>43566</v>
          </cell>
        </row>
        <row r="136470">
          <cell r="O136470">
            <v>43563</v>
          </cell>
        </row>
        <row r="136471">
          <cell r="O136471">
            <v>43563</v>
          </cell>
        </row>
        <row r="136472">
          <cell r="O136472">
            <v>43563</v>
          </cell>
        </row>
        <row r="136473">
          <cell r="O136473">
            <v>43563</v>
          </cell>
        </row>
        <row r="136474">
          <cell r="O136474">
            <v>43563</v>
          </cell>
        </row>
        <row r="136475">
          <cell r="O136475">
            <v>43563</v>
          </cell>
        </row>
        <row r="136476">
          <cell r="O136476">
            <v>43563</v>
          </cell>
        </row>
        <row r="136477">
          <cell r="O136477">
            <v>43563</v>
          </cell>
        </row>
        <row r="136478">
          <cell r="O136478">
            <v>43563</v>
          </cell>
        </row>
        <row r="136479">
          <cell r="O136479">
            <v>43563</v>
          </cell>
        </row>
        <row r="136480">
          <cell r="O136480">
            <v>43563</v>
          </cell>
        </row>
        <row r="136481">
          <cell r="O136481">
            <v>43563</v>
          </cell>
        </row>
        <row r="136482">
          <cell r="O136482">
            <v>43563</v>
          </cell>
        </row>
        <row r="136483">
          <cell r="O136483">
            <v>43563</v>
          </cell>
        </row>
        <row r="136484">
          <cell r="O136484">
            <v>43563</v>
          </cell>
        </row>
        <row r="136485">
          <cell r="O136485">
            <v>43566</v>
          </cell>
        </row>
        <row r="136486">
          <cell r="O136486">
            <v>43566</v>
          </cell>
        </row>
        <row r="136487">
          <cell r="O136487">
            <v>43566</v>
          </cell>
        </row>
        <row r="136488">
          <cell r="O136488">
            <v>43566</v>
          </cell>
        </row>
        <row r="136489">
          <cell r="O136489">
            <v>43566</v>
          </cell>
        </row>
        <row r="136490">
          <cell r="O136490">
            <v>43566</v>
          </cell>
        </row>
        <row r="136491">
          <cell r="O136491">
            <v>43566</v>
          </cell>
        </row>
        <row r="136492">
          <cell r="O136492">
            <v>43566</v>
          </cell>
        </row>
        <row r="136493">
          <cell r="O136493">
            <v>43566</v>
          </cell>
        </row>
        <row r="136494">
          <cell r="O136494">
            <v>43566</v>
          </cell>
        </row>
        <row r="136495">
          <cell r="O136495">
            <v>43566</v>
          </cell>
        </row>
        <row r="136496">
          <cell r="O136496">
            <v>43566</v>
          </cell>
        </row>
        <row r="136497">
          <cell r="O136497">
            <v>43566</v>
          </cell>
        </row>
        <row r="136498">
          <cell r="O136498">
            <v>43566</v>
          </cell>
        </row>
        <row r="136499">
          <cell r="O136499">
            <v>43566</v>
          </cell>
        </row>
        <row r="136500">
          <cell r="O136500">
            <v>43566</v>
          </cell>
        </row>
        <row r="136501">
          <cell r="O136501">
            <v>43566</v>
          </cell>
        </row>
        <row r="136502">
          <cell r="O136502">
            <v>43566</v>
          </cell>
        </row>
        <row r="136503">
          <cell r="O136503">
            <v>43566</v>
          </cell>
        </row>
        <row r="136504">
          <cell r="O136504">
            <v>43566</v>
          </cell>
        </row>
        <row r="136505">
          <cell r="O136505">
            <v>43566</v>
          </cell>
        </row>
        <row r="136506">
          <cell r="O136506">
            <v>43566</v>
          </cell>
        </row>
        <row r="136507">
          <cell r="O136507">
            <v>43566</v>
          </cell>
        </row>
        <row r="136508">
          <cell r="O136508">
            <v>43566</v>
          </cell>
        </row>
        <row r="136509">
          <cell r="O136509">
            <v>43566</v>
          </cell>
        </row>
        <row r="136510">
          <cell r="O136510">
            <v>43566</v>
          </cell>
        </row>
        <row r="136511">
          <cell r="O136511">
            <v>43566</v>
          </cell>
        </row>
        <row r="136512">
          <cell r="O136512">
            <v>43566</v>
          </cell>
        </row>
        <row r="136513">
          <cell r="O136513">
            <v>43566</v>
          </cell>
        </row>
        <row r="136514">
          <cell r="O136514">
            <v>43566</v>
          </cell>
        </row>
        <row r="136515">
          <cell r="O136515">
            <v>43566</v>
          </cell>
        </row>
        <row r="136516">
          <cell r="O136516">
            <v>43566</v>
          </cell>
        </row>
        <row r="136517">
          <cell r="O136517">
            <v>43566</v>
          </cell>
        </row>
        <row r="136518">
          <cell r="O136518">
            <v>43566</v>
          </cell>
        </row>
        <row r="136519">
          <cell r="O136519">
            <v>43566</v>
          </cell>
        </row>
        <row r="136520">
          <cell r="O136520">
            <v>43566</v>
          </cell>
        </row>
        <row r="136521">
          <cell r="O136521">
            <v>43566</v>
          </cell>
        </row>
        <row r="136522">
          <cell r="O136522">
            <v>43566</v>
          </cell>
        </row>
        <row r="136523">
          <cell r="O136523">
            <v>43566</v>
          </cell>
        </row>
        <row r="136524">
          <cell r="O136524">
            <v>43566</v>
          </cell>
        </row>
        <row r="136525">
          <cell r="O136525">
            <v>43566</v>
          </cell>
        </row>
        <row r="136526">
          <cell r="O136526">
            <v>43566</v>
          </cell>
        </row>
        <row r="136527">
          <cell r="O136527">
            <v>43566</v>
          </cell>
        </row>
        <row r="136528">
          <cell r="O136528">
            <v>43566</v>
          </cell>
        </row>
        <row r="136529">
          <cell r="O136529">
            <v>43566</v>
          </cell>
        </row>
        <row r="136530">
          <cell r="O136530">
            <v>43566</v>
          </cell>
        </row>
        <row r="136531">
          <cell r="O136531">
            <v>43566</v>
          </cell>
        </row>
        <row r="136532">
          <cell r="O136532">
            <v>43566</v>
          </cell>
        </row>
        <row r="136533">
          <cell r="O136533">
            <v>43566</v>
          </cell>
        </row>
        <row r="136534">
          <cell r="O136534">
            <v>43563</v>
          </cell>
        </row>
        <row r="136535">
          <cell r="O136535">
            <v>43563</v>
          </cell>
        </row>
        <row r="136536">
          <cell r="O136536">
            <v>43563</v>
          </cell>
        </row>
        <row r="136537">
          <cell r="O136537">
            <v>43563</v>
          </cell>
        </row>
        <row r="136538">
          <cell r="O136538">
            <v>43563</v>
          </cell>
        </row>
        <row r="136539">
          <cell r="O136539">
            <v>43563</v>
          </cell>
        </row>
        <row r="136540">
          <cell r="O136540">
            <v>43563</v>
          </cell>
        </row>
        <row r="136541">
          <cell r="O136541">
            <v>43563</v>
          </cell>
        </row>
        <row r="136542">
          <cell r="O136542">
            <v>43563</v>
          </cell>
        </row>
        <row r="136543">
          <cell r="O136543">
            <v>43563</v>
          </cell>
        </row>
        <row r="136544">
          <cell r="O136544">
            <v>43563</v>
          </cell>
        </row>
        <row r="136545">
          <cell r="O136545">
            <v>43563</v>
          </cell>
        </row>
        <row r="136546">
          <cell r="O136546">
            <v>43563</v>
          </cell>
        </row>
        <row r="136547">
          <cell r="O136547">
            <v>43563</v>
          </cell>
        </row>
        <row r="136548">
          <cell r="O136548">
            <v>43563</v>
          </cell>
        </row>
        <row r="136549">
          <cell r="O136549">
            <v>43566</v>
          </cell>
        </row>
        <row r="136550">
          <cell r="O136550">
            <v>43566</v>
          </cell>
        </row>
        <row r="136551">
          <cell r="O136551">
            <v>43566</v>
          </cell>
        </row>
        <row r="136552">
          <cell r="O136552">
            <v>43566</v>
          </cell>
        </row>
        <row r="136553">
          <cell r="O136553">
            <v>43566</v>
          </cell>
        </row>
        <row r="136554">
          <cell r="O136554">
            <v>43566</v>
          </cell>
        </row>
        <row r="136555">
          <cell r="O136555">
            <v>43566</v>
          </cell>
        </row>
        <row r="136556">
          <cell r="O136556">
            <v>43566</v>
          </cell>
        </row>
        <row r="136557">
          <cell r="O136557">
            <v>43566</v>
          </cell>
        </row>
        <row r="136558">
          <cell r="O136558">
            <v>43566</v>
          </cell>
        </row>
        <row r="136559">
          <cell r="O136559">
            <v>43566</v>
          </cell>
        </row>
        <row r="136560">
          <cell r="O136560">
            <v>43566</v>
          </cell>
        </row>
        <row r="136561">
          <cell r="O136561">
            <v>43566</v>
          </cell>
        </row>
        <row r="136562">
          <cell r="O136562">
            <v>43566</v>
          </cell>
        </row>
        <row r="136563">
          <cell r="O136563">
            <v>43566</v>
          </cell>
        </row>
        <row r="136564">
          <cell r="O136564">
            <v>43566</v>
          </cell>
        </row>
        <row r="136565">
          <cell r="O136565">
            <v>43566</v>
          </cell>
        </row>
        <row r="136566">
          <cell r="O136566">
            <v>43566</v>
          </cell>
        </row>
        <row r="136567">
          <cell r="O136567">
            <v>43566</v>
          </cell>
        </row>
        <row r="136568">
          <cell r="O136568">
            <v>43566</v>
          </cell>
        </row>
        <row r="136569">
          <cell r="O136569">
            <v>43566</v>
          </cell>
        </row>
        <row r="136570">
          <cell r="O136570">
            <v>43566</v>
          </cell>
        </row>
        <row r="136571">
          <cell r="O136571">
            <v>43566</v>
          </cell>
        </row>
        <row r="136572">
          <cell r="O136572">
            <v>43566</v>
          </cell>
        </row>
        <row r="136573">
          <cell r="O136573">
            <v>43566</v>
          </cell>
        </row>
        <row r="136574">
          <cell r="O136574">
            <v>43566</v>
          </cell>
        </row>
        <row r="136575">
          <cell r="O136575">
            <v>43566</v>
          </cell>
        </row>
        <row r="136576">
          <cell r="O136576">
            <v>43566</v>
          </cell>
        </row>
        <row r="136577">
          <cell r="O136577">
            <v>43566</v>
          </cell>
        </row>
        <row r="136578">
          <cell r="O136578">
            <v>43566</v>
          </cell>
        </row>
        <row r="136579">
          <cell r="O136579">
            <v>43566</v>
          </cell>
        </row>
        <row r="136580">
          <cell r="O136580">
            <v>43566</v>
          </cell>
        </row>
        <row r="136581">
          <cell r="O136581">
            <v>43566</v>
          </cell>
        </row>
        <row r="136582">
          <cell r="O136582">
            <v>43566</v>
          </cell>
        </row>
        <row r="136583">
          <cell r="O136583">
            <v>43566</v>
          </cell>
        </row>
        <row r="136584">
          <cell r="O136584">
            <v>43566</v>
          </cell>
        </row>
        <row r="136585">
          <cell r="O136585">
            <v>43566</v>
          </cell>
        </row>
        <row r="136586">
          <cell r="O136586">
            <v>43566</v>
          </cell>
        </row>
        <row r="136587">
          <cell r="O136587">
            <v>43566</v>
          </cell>
        </row>
        <row r="136588">
          <cell r="O136588">
            <v>43566</v>
          </cell>
        </row>
        <row r="136589">
          <cell r="O136589">
            <v>43566</v>
          </cell>
        </row>
        <row r="136590">
          <cell r="O136590">
            <v>43566</v>
          </cell>
        </row>
        <row r="136591">
          <cell r="O136591">
            <v>43566</v>
          </cell>
        </row>
        <row r="136592">
          <cell r="O136592">
            <v>43566</v>
          </cell>
        </row>
        <row r="136593">
          <cell r="O136593">
            <v>43566</v>
          </cell>
        </row>
        <row r="136594">
          <cell r="O136594">
            <v>43566</v>
          </cell>
        </row>
        <row r="136595">
          <cell r="O136595">
            <v>43566</v>
          </cell>
        </row>
        <row r="136596">
          <cell r="O136596">
            <v>43566</v>
          </cell>
        </row>
        <row r="136597">
          <cell r="O136597">
            <v>43566</v>
          </cell>
        </row>
        <row r="136598">
          <cell r="O136598">
            <v>43566</v>
          </cell>
        </row>
        <row r="136599">
          <cell r="O136599">
            <v>43566</v>
          </cell>
        </row>
        <row r="136600">
          <cell r="O136600">
            <v>43566</v>
          </cell>
        </row>
        <row r="136601">
          <cell r="O136601">
            <v>43563</v>
          </cell>
        </row>
        <row r="136602">
          <cell r="O136602">
            <v>43563</v>
          </cell>
        </row>
        <row r="136603">
          <cell r="O136603">
            <v>43563</v>
          </cell>
        </row>
        <row r="136604">
          <cell r="O136604">
            <v>43563</v>
          </cell>
        </row>
        <row r="136605">
          <cell r="O136605">
            <v>43563</v>
          </cell>
        </row>
        <row r="136606">
          <cell r="O136606">
            <v>43563</v>
          </cell>
        </row>
        <row r="136607">
          <cell r="O136607">
            <v>43563</v>
          </cell>
        </row>
        <row r="136608">
          <cell r="O136608">
            <v>43563</v>
          </cell>
        </row>
        <row r="136609">
          <cell r="O136609">
            <v>43563</v>
          </cell>
        </row>
        <row r="136610">
          <cell r="O136610">
            <v>43563</v>
          </cell>
        </row>
        <row r="136611">
          <cell r="O136611">
            <v>43563</v>
          </cell>
        </row>
        <row r="136612">
          <cell r="O136612">
            <v>43566</v>
          </cell>
        </row>
        <row r="136613">
          <cell r="O136613">
            <v>43566</v>
          </cell>
        </row>
        <row r="136614">
          <cell r="O136614">
            <v>43566</v>
          </cell>
        </row>
        <row r="136615">
          <cell r="O136615">
            <v>43566</v>
          </cell>
        </row>
        <row r="136616">
          <cell r="O136616">
            <v>43566</v>
          </cell>
        </row>
        <row r="136617">
          <cell r="O136617">
            <v>43566</v>
          </cell>
        </row>
        <row r="136618">
          <cell r="O136618">
            <v>43566</v>
          </cell>
        </row>
        <row r="136619">
          <cell r="O136619">
            <v>43566</v>
          </cell>
        </row>
        <row r="136620">
          <cell r="O136620">
            <v>43566</v>
          </cell>
        </row>
        <row r="136621">
          <cell r="O136621">
            <v>43566</v>
          </cell>
        </row>
        <row r="136622">
          <cell r="O136622">
            <v>43566</v>
          </cell>
        </row>
        <row r="136623">
          <cell r="O136623">
            <v>43566</v>
          </cell>
        </row>
        <row r="136624">
          <cell r="O136624">
            <v>43566</v>
          </cell>
        </row>
        <row r="136625">
          <cell r="O136625">
            <v>43566</v>
          </cell>
        </row>
        <row r="136626">
          <cell r="O136626">
            <v>43566</v>
          </cell>
        </row>
        <row r="136627">
          <cell r="O136627">
            <v>43566</v>
          </cell>
        </row>
        <row r="136628">
          <cell r="O136628">
            <v>43566</v>
          </cell>
        </row>
        <row r="136629">
          <cell r="O136629">
            <v>43566</v>
          </cell>
        </row>
        <row r="136630">
          <cell r="O136630">
            <v>43566</v>
          </cell>
        </row>
        <row r="136631">
          <cell r="O136631">
            <v>43566</v>
          </cell>
        </row>
        <row r="136632">
          <cell r="O136632">
            <v>43566</v>
          </cell>
        </row>
        <row r="136633">
          <cell r="O136633">
            <v>43566</v>
          </cell>
        </row>
        <row r="136634">
          <cell r="O136634">
            <v>43566</v>
          </cell>
        </row>
        <row r="136635">
          <cell r="O136635">
            <v>43566</v>
          </cell>
        </row>
        <row r="136636">
          <cell r="O136636">
            <v>43566</v>
          </cell>
        </row>
        <row r="136637">
          <cell r="O136637">
            <v>43566</v>
          </cell>
        </row>
        <row r="136638">
          <cell r="O136638">
            <v>43566</v>
          </cell>
        </row>
        <row r="136639">
          <cell r="O136639">
            <v>43566</v>
          </cell>
        </row>
        <row r="136640">
          <cell r="O136640">
            <v>43566</v>
          </cell>
        </row>
        <row r="136641">
          <cell r="O136641">
            <v>43566</v>
          </cell>
        </row>
        <row r="136642">
          <cell r="O136642">
            <v>43566</v>
          </cell>
        </row>
        <row r="136643">
          <cell r="O136643">
            <v>43566</v>
          </cell>
        </row>
        <row r="136644">
          <cell r="O136644">
            <v>43566</v>
          </cell>
        </row>
        <row r="136645">
          <cell r="O136645">
            <v>43566</v>
          </cell>
        </row>
        <row r="136646">
          <cell r="O136646">
            <v>43566</v>
          </cell>
        </row>
        <row r="136647">
          <cell r="O136647">
            <v>43566</v>
          </cell>
        </row>
        <row r="136648">
          <cell r="O136648">
            <v>43566</v>
          </cell>
        </row>
        <row r="136649">
          <cell r="O136649">
            <v>43566</v>
          </cell>
        </row>
        <row r="136650">
          <cell r="O136650">
            <v>43566</v>
          </cell>
        </row>
        <row r="136651">
          <cell r="O136651">
            <v>43566</v>
          </cell>
        </row>
        <row r="136652">
          <cell r="O136652">
            <v>43566</v>
          </cell>
        </row>
        <row r="136653">
          <cell r="O136653">
            <v>43566</v>
          </cell>
        </row>
        <row r="136654">
          <cell r="O136654">
            <v>43566</v>
          </cell>
        </row>
        <row r="136655">
          <cell r="O136655">
            <v>43566</v>
          </cell>
        </row>
        <row r="136656">
          <cell r="O136656">
            <v>43566</v>
          </cell>
        </row>
        <row r="136657">
          <cell r="O136657">
            <v>43566</v>
          </cell>
        </row>
        <row r="136658">
          <cell r="O136658">
            <v>43566</v>
          </cell>
        </row>
        <row r="136659">
          <cell r="O136659">
            <v>43566</v>
          </cell>
        </row>
        <row r="136660">
          <cell r="O136660">
            <v>43566</v>
          </cell>
        </row>
        <row r="136661">
          <cell r="O136661">
            <v>43566</v>
          </cell>
        </row>
        <row r="136662">
          <cell r="O136662">
            <v>43566</v>
          </cell>
        </row>
        <row r="136663">
          <cell r="O136663">
            <v>43566</v>
          </cell>
        </row>
        <row r="136664">
          <cell r="O136664">
            <v>43566</v>
          </cell>
        </row>
        <row r="136665">
          <cell r="O136665">
            <v>43563</v>
          </cell>
        </row>
        <row r="136666">
          <cell r="O136666">
            <v>43563</v>
          </cell>
        </row>
        <row r="136667">
          <cell r="O136667">
            <v>43563</v>
          </cell>
        </row>
        <row r="136668">
          <cell r="O136668">
            <v>43563</v>
          </cell>
        </row>
        <row r="136669">
          <cell r="O136669">
            <v>43563</v>
          </cell>
        </row>
        <row r="136670">
          <cell r="O136670">
            <v>43563</v>
          </cell>
        </row>
        <row r="136671">
          <cell r="O136671">
            <v>43563</v>
          </cell>
        </row>
        <row r="136672">
          <cell r="O136672">
            <v>43563</v>
          </cell>
        </row>
        <row r="136673">
          <cell r="O136673">
            <v>43563</v>
          </cell>
        </row>
        <row r="136674">
          <cell r="O136674">
            <v>43563</v>
          </cell>
        </row>
        <row r="136675">
          <cell r="O136675">
            <v>43563</v>
          </cell>
        </row>
        <row r="136676">
          <cell r="O136676">
            <v>43566</v>
          </cell>
        </row>
        <row r="136677">
          <cell r="O136677">
            <v>43566</v>
          </cell>
        </row>
        <row r="136678">
          <cell r="O136678">
            <v>43566</v>
          </cell>
        </row>
        <row r="136679">
          <cell r="O136679">
            <v>43566</v>
          </cell>
        </row>
        <row r="136680">
          <cell r="O136680">
            <v>43566</v>
          </cell>
        </row>
        <row r="136681">
          <cell r="O136681">
            <v>43566</v>
          </cell>
        </row>
        <row r="136682">
          <cell r="O136682">
            <v>43566</v>
          </cell>
        </row>
        <row r="136683">
          <cell r="O136683">
            <v>43566</v>
          </cell>
        </row>
        <row r="136684">
          <cell r="O136684">
            <v>43566</v>
          </cell>
        </row>
        <row r="136685">
          <cell r="O136685">
            <v>43566</v>
          </cell>
        </row>
        <row r="136686">
          <cell r="O136686">
            <v>43566</v>
          </cell>
        </row>
        <row r="136687">
          <cell r="O136687">
            <v>43566</v>
          </cell>
        </row>
        <row r="136688">
          <cell r="O136688">
            <v>43566</v>
          </cell>
        </row>
        <row r="136689">
          <cell r="O136689">
            <v>43566</v>
          </cell>
        </row>
        <row r="136690">
          <cell r="O136690">
            <v>43566</v>
          </cell>
        </row>
        <row r="136691">
          <cell r="O136691">
            <v>43566</v>
          </cell>
        </row>
        <row r="136692">
          <cell r="O136692">
            <v>43566</v>
          </cell>
        </row>
        <row r="136693">
          <cell r="O136693">
            <v>43566</v>
          </cell>
        </row>
        <row r="136694">
          <cell r="O136694">
            <v>43566</v>
          </cell>
        </row>
        <row r="136695">
          <cell r="O136695">
            <v>43566</v>
          </cell>
        </row>
        <row r="136696">
          <cell r="O136696">
            <v>43566</v>
          </cell>
        </row>
        <row r="136697">
          <cell r="O136697">
            <v>43566</v>
          </cell>
        </row>
        <row r="136698">
          <cell r="O136698">
            <v>43566</v>
          </cell>
        </row>
        <row r="136699">
          <cell r="O136699">
            <v>43566</v>
          </cell>
        </row>
        <row r="136700">
          <cell r="O136700">
            <v>43566</v>
          </cell>
        </row>
        <row r="136701">
          <cell r="O136701">
            <v>43566</v>
          </cell>
        </row>
        <row r="136702">
          <cell r="O136702">
            <v>43566</v>
          </cell>
        </row>
        <row r="136703">
          <cell r="O136703">
            <v>43566</v>
          </cell>
        </row>
        <row r="136704">
          <cell r="O136704">
            <v>43566</v>
          </cell>
        </row>
        <row r="136705">
          <cell r="O136705">
            <v>43566</v>
          </cell>
        </row>
        <row r="136706">
          <cell r="O136706">
            <v>43566</v>
          </cell>
        </row>
        <row r="136707">
          <cell r="O136707">
            <v>43566</v>
          </cell>
        </row>
        <row r="136708">
          <cell r="O136708">
            <v>43566</v>
          </cell>
        </row>
        <row r="136709">
          <cell r="O136709">
            <v>43566</v>
          </cell>
        </row>
        <row r="136710">
          <cell r="O136710">
            <v>43566</v>
          </cell>
        </row>
        <row r="136711">
          <cell r="O136711">
            <v>43566</v>
          </cell>
        </row>
        <row r="136712">
          <cell r="O136712">
            <v>43566</v>
          </cell>
        </row>
        <row r="136713">
          <cell r="O136713">
            <v>43566</v>
          </cell>
        </row>
        <row r="136714">
          <cell r="O136714">
            <v>43566</v>
          </cell>
        </row>
        <row r="136715">
          <cell r="O136715">
            <v>43566</v>
          </cell>
        </row>
        <row r="136716">
          <cell r="O136716">
            <v>43566</v>
          </cell>
        </row>
        <row r="136717">
          <cell r="O136717">
            <v>43566</v>
          </cell>
        </row>
        <row r="136718">
          <cell r="O136718">
            <v>43566</v>
          </cell>
        </row>
        <row r="136719">
          <cell r="O136719">
            <v>43566</v>
          </cell>
        </row>
        <row r="136720">
          <cell r="O136720">
            <v>43566</v>
          </cell>
        </row>
        <row r="136721">
          <cell r="O136721">
            <v>43566</v>
          </cell>
        </row>
        <row r="136722">
          <cell r="O136722">
            <v>43566</v>
          </cell>
        </row>
        <row r="136723">
          <cell r="O136723">
            <v>43566</v>
          </cell>
        </row>
        <row r="136724">
          <cell r="O136724">
            <v>43566</v>
          </cell>
        </row>
        <row r="136725">
          <cell r="O136725">
            <v>43566</v>
          </cell>
        </row>
        <row r="136726">
          <cell r="O136726">
            <v>43566</v>
          </cell>
        </row>
        <row r="136727">
          <cell r="O136727">
            <v>43566</v>
          </cell>
        </row>
        <row r="136728">
          <cell r="O136728">
            <v>43566</v>
          </cell>
        </row>
        <row r="136729">
          <cell r="O136729">
            <v>43566</v>
          </cell>
        </row>
        <row r="136730">
          <cell r="O136730">
            <v>43566</v>
          </cell>
        </row>
        <row r="136731">
          <cell r="O136731">
            <v>43566</v>
          </cell>
        </row>
        <row r="136732">
          <cell r="O136732">
            <v>43566</v>
          </cell>
        </row>
        <row r="136733">
          <cell r="O136733">
            <v>43566</v>
          </cell>
        </row>
        <row r="136734">
          <cell r="O136734">
            <v>43566</v>
          </cell>
        </row>
        <row r="136735">
          <cell r="O136735">
            <v>43566</v>
          </cell>
        </row>
        <row r="136736">
          <cell r="O136736">
            <v>43566</v>
          </cell>
        </row>
        <row r="136737">
          <cell r="O136737">
            <v>43566</v>
          </cell>
        </row>
        <row r="136738">
          <cell r="O136738">
            <v>43566</v>
          </cell>
        </row>
        <row r="136739">
          <cell r="O136739">
            <v>43566</v>
          </cell>
        </row>
        <row r="136740">
          <cell r="O136740">
            <v>43566</v>
          </cell>
        </row>
        <row r="136741">
          <cell r="O136741">
            <v>43566</v>
          </cell>
        </row>
        <row r="136742">
          <cell r="O136742">
            <v>43566</v>
          </cell>
        </row>
        <row r="136743">
          <cell r="O136743">
            <v>43566</v>
          </cell>
        </row>
        <row r="136744">
          <cell r="O136744">
            <v>43566</v>
          </cell>
        </row>
        <row r="136745">
          <cell r="O136745">
            <v>43566</v>
          </cell>
        </row>
        <row r="136746">
          <cell r="O136746">
            <v>43566</v>
          </cell>
        </row>
        <row r="136747">
          <cell r="O136747">
            <v>43566</v>
          </cell>
        </row>
        <row r="136748">
          <cell r="O136748">
            <v>43566</v>
          </cell>
        </row>
        <row r="136749">
          <cell r="O136749">
            <v>43566</v>
          </cell>
        </row>
        <row r="136750">
          <cell r="O136750">
            <v>43566</v>
          </cell>
        </row>
        <row r="136751">
          <cell r="O136751">
            <v>43566</v>
          </cell>
        </row>
        <row r="136752">
          <cell r="O136752">
            <v>43566</v>
          </cell>
        </row>
        <row r="136753">
          <cell r="O136753">
            <v>43566</v>
          </cell>
        </row>
        <row r="136754">
          <cell r="O136754">
            <v>43566</v>
          </cell>
        </row>
        <row r="136755">
          <cell r="O136755">
            <v>43566</v>
          </cell>
        </row>
        <row r="136756">
          <cell r="O136756">
            <v>43566</v>
          </cell>
        </row>
        <row r="136757">
          <cell r="O136757">
            <v>43566</v>
          </cell>
        </row>
        <row r="136758">
          <cell r="O136758">
            <v>43566</v>
          </cell>
        </row>
        <row r="136759">
          <cell r="O136759">
            <v>43566</v>
          </cell>
        </row>
        <row r="136760">
          <cell r="O136760">
            <v>43566</v>
          </cell>
        </row>
        <row r="136761">
          <cell r="O136761">
            <v>43566</v>
          </cell>
        </row>
        <row r="136762">
          <cell r="O136762">
            <v>43566</v>
          </cell>
        </row>
        <row r="136763">
          <cell r="O136763">
            <v>43566</v>
          </cell>
        </row>
        <row r="136764">
          <cell r="O136764">
            <v>43566</v>
          </cell>
        </row>
        <row r="136765">
          <cell r="O136765">
            <v>43566</v>
          </cell>
        </row>
        <row r="136766">
          <cell r="O136766">
            <v>43566</v>
          </cell>
        </row>
        <row r="136767">
          <cell r="O136767">
            <v>43566</v>
          </cell>
        </row>
        <row r="136768">
          <cell r="O136768">
            <v>43566</v>
          </cell>
        </row>
        <row r="136769">
          <cell r="O136769">
            <v>43566</v>
          </cell>
        </row>
        <row r="136770">
          <cell r="O136770">
            <v>43566</v>
          </cell>
        </row>
        <row r="136771">
          <cell r="O136771">
            <v>43566</v>
          </cell>
        </row>
        <row r="136772">
          <cell r="O136772">
            <v>43566</v>
          </cell>
        </row>
        <row r="136773">
          <cell r="O136773">
            <v>43566</v>
          </cell>
        </row>
        <row r="136774">
          <cell r="O136774">
            <v>43566</v>
          </cell>
        </row>
        <row r="136775">
          <cell r="O136775">
            <v>43566</v>
          </cell>
        </row>
        <row r="136776">
          <cell r="O136776">
            <v>43566</v>
          </cell>
        </row>
        <row r="136777">
          <cell r="O136777">
            <v>43566</v>
          </cell>
        </row>
        <row r="136778">
          <cell r="O136778">
            <v>43566</v>
          </cell>
        </row>
        <row r="136779">
          <cell r="O136779">
            <v>43566</v>
          </cell>
        </row>
        <row r="136780">
          <cell r="O136780">
            <v>43570</v>
          </cell>
        </row>
        <row r="136781">
          <cell r="O136781">
            <v>43570</v>
          </cell>
        </row>
        <row r="136782">
          <cell r="O136782">
            <v>43570</v>
          </cell>
        </row>
        <row r="136783">
          <cell r="O136783">
            <v>43570</v>
          </cell>
        </row>
        <row r="136784">
          <cell r="O136784">
            <v>43570</v>
          </cell>
        </row>
        <row r="136785">
          <cell r="O136785">
            <v>43570</v>
          </cell>
        </row>
        <row r="136786">
          <cell r="O136786">
            <v>43570</v>
          </cell>
        </row>
        <row r="136787">
          <cell r="O136787">
            <v>43570</v>
          </cell>
        </row>
        <row r="136788">
          <cell r="O136788">
            <v>43570</v>
          </cell>
        </row>
        <row r="136789">
          <cell r="O136789">
            <v>43570</v>
          </cell>
        </row>
        <row r="136790">
          <cell r="O136790">
            <v>43566</v>
          </cell>
        </row>
        <row r="136791">
          <cell r="O136791">
            <v>43566</v>
          </cell>
        </row>
        <row r="136792">
          <cell r="O136792">
            <v>43566</v>
          </cell>
        </row>
        <row r="136793">
          <cell r="O136793">
            <v>43566</v>
          </cell>
        </row>
        <row r="136794">
          <cell r="O136794">
            <v>43566</v>
          </cell>
        </row>
        <row r="136795">
          <cell r="O136795">
            <v>43566</v>
          </cell>
        </row>
        <row r="136796">
          <cell r="O136796">
            <v>43566</v>
          </cell>
        </row>
        <row r="136797">
          <cell r="O136797">
            <v>43566</v>
          </cell>
        </row>
        <row r="136798">
          <cell r="O136798">
            <v>43566</v>
          </cell>
        </row>
        <row r="136799">
          <cell r="O136799">
            <v>43566</v>
          </cell>
        </row>
        <row r="136800">
          <cell r="O136800">
            <v>43566</v>
          </cell>
        </row>
        <row r="136801">
          <cell r="O136801">
            <v>43566</v>
          </cell>
        </row>
        <row r="136802">
          <cell r="O136802">
            <v>43566</v>
          </cell>
        </row>
        <row r="136803">
          <cell r="O136803">
            <v>43566</v>
          </cell>
        </row>
        <row r="136804">
          <cell r="O136804">
            <v>43570</v>
          </cell>
        </row>
        <row r="136805">
          <cell r="O136805">
            <v>43570</v>
          </cell>
        </row>
        <row r="136806">
          <cell r="O136806">
            <v>43570</v>
          </cell>
        </row>
        <row r="136807">
          <cell r="O136807">
            <v>43566</v>
          </cell>
        </row>
        <row r="136808">
          <cell r="O136808">
            <v>43566</v>
          </cell>
        </row>
        <row r="136809">
          <cell r="O136809">
            <v>43566</v>
          </cell>
        </row>
        <row r="136810">
          <cell r="O136810">
            <v>43566</v>
          </cell>
        </row>
        <row r="136811">
          <cell r="O136811">
            <v>43566</v>
          </cell>
        </row>
        <row r="136812">
          <cell r="O136812">
            <v>43566</v>
          </cell>
        </row>
        <row r="136813">
          <cell r="O136813">
            <v>43566</v>
          </cell>
        </row>
        <row r="136814">
          <cell r="O136814">
            <v>43566</v>
          </cell>
        </row>
        <row r="136815">
          <cell r="O136815">
            <v>43566</v>
          </cell>
        </row>
        <row r="136816">
          <cell r="O136816">
            <v>43566</v>
          </cell>
        </row>
        <row r="136817">
          <cell r="O136817">
            <v>43566</v>
          </cell>
        </row>
        <row r="136818">
          <cell r="O136818">
            <v>43566</v>
          </cell>
        </row>
        <row r="136819">
          <cell r="O136819">
            <v>43570</v>
          </cell>
        </row>
        <row r="136820">
          <cell r="O136820">
            <v>43570</v>
          </cell>
        </row>
        <row r="136821">
          <cell r="O136821">
            <v>43570</v>
          </cell>
        </row>
        <row r="136822">
          <cell r="O136822">
            <v>43570</v>
          </cell>
        </row>
        <row r="136823">
          <cell r="O136823">
            <v>43570</v>
          </cell>
        </row>
        <row r="136824">
          <cell r="O136824">
            <v>43570</v>
          </cell>
        </row>
        <row r="136825">
          <cell r="O136825">
            <v>43570</v>
          </cell>
        </row>
        <row r="136826">
          <cell r="O136826">
            <v>43570</v>
          </cell>
        </row>
        <row r="136827">
          <cell r="O136827">
            <v>43566</v>
          </cell>
        </row>
        <row r="136828">
          <cell r="O136828">
            <v>43566</v>
          </cell>
        </row>
        <row r="136829">
          <cell r="O136829">
            <v>43566</v>
          </cell>
        </row>
        <row r="136830">
          <cell r="O136830">
            <v>43566</v>
          </cell>
        </row>
        <row r="136831">
          <cell r="O136831">
            <v>43566</v>
          </cell>
        </row>
        <row r="136832">
          <cell r="O136832">
            <v>43566</v>
          </cell>
        </row>
        <row r="136833">
          <cell r="O136833">
            <v>43566</v>
          </cell>
        </row>
        <row r="136834">
          <cell r="O136834">
            <v>43566</v>
          </cell>
        </row>
        <row r="136835">
          <cell r="O136835">
            <v>43566</v>
          </cell>
        </row>
        <row r="136836">
          <cell r="O136836">
            <v>43566</v>
          </cell>
        </row>
        <row r="136837">
          <cell r="O136837">
            <v>43566</v>
          </cell>
        </row>
        <row r="136838">
          <cell r="O136838">
            <v>43566</v>
          </cell>
        </row>
        <row r="136839">
          <cell r="O136839">
            <v>43566</v>
          </cell>
        </row>
        <row r="136840">
          <cell r="O136840">
            <v>43566</v>
          </cell>
        </row>
        <row r="136841">
          <cell r="O136841">
            <v>43566</v>
          </cell>
        </row>
        <row r="136842">
          <cell r="O136842">
            <v>43566</v>
          </cell>
        </row>
        <row r="136843">
          <cell r="O136843">
            <v>43566</v>
          </cell>
        </row>
        <row r="136844">
          <cell r="O136844">
            <v>43566</v>
          </cell>
        </row>
        <row r="136845">
          <cell r="O136845">
            <v>43566</v>
          </cell>
        </row>
        <row r="136846">
          <cell r="O136846">
            <v>43566</v>
          </cell>
        </row>
        <row r="136847">
          <cell r="O136847">
            <v>43566</v>
          </cell>
        </row>
        <row r="136848">
          <cell r="O136848">
            <v>43566</v>
          </cell>
        </row>
        <row r="136849">
          <cell r="O136849">
            <v>43566</v>
          </cell>
        </row>
        <row r="136850">
          <cell r="O136850">
            <v>43566</v>
          </cell>
        </row>
        <row r="136851">
          <cell r="O136851">
            <v>43566</v>
          </cell>
        </row>
        <row r="136852">
          <cell r="O136852">
            <v>43566</v>
          </cell>
        </row>
        <row r="136853">
          <cell r="O136853">
            <v>43567</v>
          </cell>
        </row>
        <row r="136854">
          <cell r="O136854">
            <v>43567</v>
          </cell>
        </row>
        <row r="136855">
          <cell r="O136855">
            <v>43567</v>
          </cell>
        </row>
        <row r="136856">
          <cell r="O136856">
            <v>43567</v>
          </cell>
        </row>
        <row r="136857">
          <cell r="O136857">
            <v>43567</v>
          </cell>
        </row>
        <row r="136858">
          <cell r="O136858">
            <v>43567</v>
          </cell>
        </row>
        <row r="136859">
          <cell r="O136859">
            <v>43567</v>
          </cell>
        </row>
        <row r="136860">
          <cell r="O136860">
            <v>43567</v>
          </cell>
        </row>
        <row r="136861">
          <cell r="O136861">
            <v>43567</v>
          </cell>
        </row>
        <row r="136862">
          <cell r="O136862">
            <v>43567</v>
          </cell>
        </row>
        <row r="136863">
          <cell r="O136863">
            <v>43567</v>
          </cell>
        </row>
        <row r="136864">
          <cell r="O136864">
            <v>43567</v>
          </cell>
        </row>
        <row r="136865">
          <cell r="O136865">
            <v>43567</v>
          </cell>
        </row>
        <row r="136866">
          <cell r="O136866">
            <v>43567</v>
          </cell>
        </row>
        <row r="136867">
          <cell r="O136867">
            <v>43567</v>
          </cell>
        </row>
        <row r="136868">
          <cell r="O136868">
            <v>43567</v>
          </cell>
        </row>
        <row r="136869">
          <cell r="O136869">
            <v>43567</v>
          </cell>
        </row>
        <row r="136870">
          <cell r="O136870">
            <v>43567</v>
          </cell>
        </row>
        <row r="136871">
          <cell r="O136871">
            <v>43567</v>
          </cell>
        </row>
        <row r="136872">
          <cell r="O136872">
            <v>43567</v>
          </cell>
        </row>
        <row r="136873">
          <cell r="O136873">
            <v>43567</v>
          </cell>
        </row>
        <row r="136874">
          <cell r="O136874">
            <v>43567</v>
          </cell>
        </row>
        <row r="136875">
          <cell r="O136875">
            <v>43567</v>
          </cell>
        </row>
        <row r="136876">
          <cell r="O136876">
            <v>43567</v>
          </cell>
        </row>
        <row r="136877">
          <cell r="O136877">
            <v>43567</v>
          </cell>
        </row>
        <row r="136878">
          <cell r="O136878">
            <v>43567</v>
          </cell>
        </row>
        <row r="136879">
          <cell r="O136879">
            <v>43567</v>
          </cell>
        </row>
        <row r="136880">
          <cell r="O136880">
            <v>43567</v>
          </cell>
        </row>
        <row r="136881">
          <cell r="O136881">
            <v>43567</v>
          </cell>
        </row>
        <row r="136882">
          <cell r="O136882">
            <v>43567</v>
          </cell>
        </row>
        <row r="136883">
          <cell r="O136883">
            <v>43567</v>
          </cell>
        </row>
        <row r="136884">
          <cell r="O136884">
            <v>43567</v>
          </cell>
        </row>
        <row r="136885">
          <cell r="O136885">
            <v>43567</v>
          </cell>
        </row>
        <row r="136886">
          <cell r="O136886">
            <v>43567</v>
          </cell>
        </row>
        <row r="136887">
          <cell r="O136887">
            <v>43567</v>
          </cell>
        </row>
        <row r="136888">
          <cell r="O136888">
            <v>43567</v>
          </cell>
        </row>
        <row r="136889">
          <cell r="O136889">
            <v>43567</v>
          </cell>
        </row>
        <row r="136890">
          <cell r="O136890">
            <v>43567</v>
          </cell>
        </row>
        <row r="136891">
          <cell r="O136891">
            <v>43567</v>
          </cell>
        </row>
        <row r="136892">
          <cell r="O136892">
            <v>43567</v>
          </cell>
        </row>
        <row r="136893">
          <cell r="O136893">
            <v>43567</v>
          </cell>
        </row>
        <row r="136894">
          <cell r="O136894">
            <v>43567</v>
          </cell>
        </row>
        <row r="136895">
          <cell r="O136895">
            <v>43567</v>
          </cell>
        </row>
        <row r="136896">
          <cell r="O136896">
            <v>43567</v>
          </cell>
        </row>
        <row r="136897">
          <cell r="O136897">
            <v>43567</v>
          </cell>
        </row>
        <row r="136898">
          <cell r="O136898">
            <v>43567</v>
          </cell>
        </row>
        <row r="136899">
          <cell r="O136899">
            <v>43567</v>
          </cell>
        </row>
        <row r="136900">
          <cell r="O136900">
            <v>43567</v>
          </cell>
        </row>
        <row r="136901">
          <cell r="O136901">
            <v>43567</v>
          </cell>
        </row>
        <row r="136902">
          <cell r="O136902">
            <v>43567</v>
          </cell>
        </row>
        <row r="136903">
          <cell r="O136903">
            <v>43567</v>
          </cell>
        </row>
        <row r="136904">
          <cell r="O136904">
            <v>43567</v>
          </cell>
        </row>
        <row r="136905">
          <cell r="O136905">
            <v>43567</v>
          </cell>
        </row>
        <row r="136906">
          <cell r="O136906">
            <v>43567</v>
          </cell>
        </row>
        <row r="136907">
          <cell r="O136907">
            <v>43567</v>
          </cell>
        </row>
        <row r="136908">
          <cell r="O136908">
            <v>43567</v>
          </cell>
        </row>
        <row r="136909">
          <cell r="O136909">
            <v>43567</v>
          </cell>
        </row>
        <row r="136910">
          <cell r="O136910">
            <v>43567</v>
          </cell>
        </row>
        <row r="136911">
          <cell r="O136911">
            <v>43567</v>
          </cell>
        </row>
        <row r="136912">
          <cell r="O136912">
            <v>43567</v>
          </cell>
        </row>
        <row r="136913">
          <cell r="O136913">
            <v>43567</v>
          </cell>
        </row>
        <row r="136914">
          <cell r="O136914">
            <v>43567</v>
          </cell>
        </row>
        <row r="136915">
          <cell r="O136915">
            <v>43567</v>
          </cell>
        </row>
        <row r="136916">
          <cell r="O136916">
            <v>43567</v>
          </cell>
        </row>
        <row r="136917">
          <cell r="O136917">
            <v>43567</v>
          </cell>
        </row>
        <row r="136918">
          <cell r="O136918">
            <v>43567</v>
          </cell>
        </row>
        <row r="136919">
          <cell r="O136919">
            <v>43567</v>
          </cell>
        </row>
        <row r="136920">
          <cell r="O136920">
            <v>43567</v>
          </cell>
        </row>
        <row r="136921">
          <cell r="O136921">
            <v>43567</v>
          </cell>
        </row>
        <row r="136922">
          <cell r="O136922">
            <v>43567</v>
          </cell>
        </row>
        <row r="136923">
          <cell r="O136923">
            <v>43567</v>
          </cell>
        </row>
        <row r="136924">
          <cell r="O136924">
            <v>43567</v>
          </cell>
        </row>
        <row r="136925">
          <cell r="O136925">
            <v>43567</v>
          </cell>
        </row>
        <row r="136926">
          <cell r="O136926">
            <v>43567</v>
          </cell>
        </row>
        <row r="136927">
          <cell r="O136927">
            <v>43567</v>
          </cell>
        </row>
        <row r="136928">
          <cell r="O136928">
            <v>43567</v>
          </cell>
        </row>
        <row r="136929">
          <cell r="O136929">
            <v>43567</v>
          </cell>
        </row>
        <row r="136930">
          <cell r="O136930">
            <v>43567</v>
          </cell>
        </row>
        <row r="136931">
          <cell r="O136931">
            <v>43567</v>
          </cell>
        </row>
        <row r="136932">
          <cell r="O136932">
            <v>43567</v>
          </cell>
        </row>
        <row r="136933">
          <cell r="O136933">
            <v>43567</v>
          </cell>
        </row>
        <row r="136934">
          <cell r="O136934">
            <v>43567</v>
          </cell>
        </row>
        <row r="136935">
          <cell r="O136935">
            <v>43567</v>
          </cell>
        </row>
        <row r="136936">
          <cell r="O136936">
            <v>43567</v>
          </cell>
        </row>
        <row r="136937">
          <cell r="O136937">
            <v>43567</v>
          </cell>
        </row>
        <row r="136938">
          <cell r="O136938">
            <v>43567</v>
          </cell>
        </row>
        <row r="136939">
          <cell r="O136939">
            <v>43567</v>
          </cell>
        </row>
        <row r="136940">
          <cell r="O136940">
            <v>43567</v>
          </cell>
        </row>
        <row r="136941">
          <cell r="O136941">
            <v>43567</v>
          </cell>
        </row>
        <row r="136942">
          <cell r="O136942">
            <v>43567</v>
          </cell>
        </row>
        <row r="136943">
          <cell r="O136943">
            <v>43567</v>
          </cell>
        </row>
        <row r="136944">
          <cell r="O136944">
            <v>43567</v>
          </cell>
        </row>
        <row r="136945">
          <cell r="O136945">
            <v>43567</v>
          </cell>
        </row>
        <row r="136946">
          <cell r="O136946">
            <v>43567</v>
          </cell>
        </row>
        <row r="136947">
          <cell r="O136947">
            <v>43563</v>
          </cell>
        </row>
        <row r="136948">
          <cell r="O136948">
            <v>43563</v>
          </cell>
        </row>
        <row r="136949">
          <cell r="O136949">
            <v>43563</v>
          </cell>
        </row>
        <row r="136950">
          <cell r="O136950">
            <v>43563</v>
          </cell>
        </row>
        <row r="136951">
          <cell r="O136951">
            <v>43563</v>
          </cell>
        </row>
        <row r="136952">
          <cell r="O136952">
            <v>43563</v>
          </cell>
        </row>
        <row r="136953">
          <cell r="O136953">
            <v>43563</v>
          </cell>
        </row>
        <row r="136954">
          <cell r="O136954">
            <v>43563</v>
          </cell>
        </row>
        <row r="136955">
          <cell r="O136955">
            <v>43563</v>
          </cell>
        </row>
        <row r="136956">
          <cell r="O136956">
            <v>43563</v>
          </cell>
        </row>
        <row r="136957">
          <cell r="O136957">
            <v>43563</v>
          </cell>
        </row>
        <row r="136958">
          <cell r="O136958">
            <v>43563</v>
          </cell>
        </row>
        <row r="136959">
          <cell r="O136959">
            <v>43563</v>
          </cell>
        </row>
        <row r="136960">
          <cell r="O136960">
            <v>43563</v>
          </cell>
        </row>
        <row r="136961">
          <cell r="O136961">
            <v>43563</v>
          </cell>
        </row>
        <row r="136962">
          <cell r="O136962">
            <v>43563</v>
          </cell>
        </row>
        <row r="136963">
          <cell r="O136963">
            <v>43563</v>
          </cell>
        </row>
        <row r="136964">
          <cell r="O136964">
            <v>43563</v>
          </cell>
        </row>
        <row r="136965">
          <cell r="O136965">
            <v>43563</v>
          </cell>
        </row>
        <row r="136966">
          <cell r="O136966">
            <v>43563</v>
          </cell>
        </row>
        <row r="136967">
          <cell r="O136967">
            <v>43563</v>
          </cell>
        </row>
        <row r="136968">
          <cell r="O136968">
            <v>43563</v>
          </cell>
        </row>
        <row r="136969">
          <cell r="O136969">
            <v>43563</v>
          </cell>
        </row>
        <row r="136970">
          <cell r="O136970">
            <v>43563</v>
          </cell>
        </row>
        <row r="136971">
          <cell r="O136971">
            <v>43563</v>
          </cell>
        </row>
        <row r="136972">
          <cell r="O136972">
            <v>43563</v>
          </cell>
        </row>
        <row r="136973">
          <cell r="O136973">
            <v>43563</v>
          </cell>
        </row>
        <row r="136974">
          <cell r="O136974">
            <v>43563</v>
          </cell>
        </row>
        <row r="136975">
          <cell r="O136975">
            <v>43563</v>
          </cell>
        </row>
        <row r="136976">
          <cell r="O136976">
            <v>43563</v>
          </cell>
        </row>
        <row r="136977">
          <cell r="O136977">
            <v>43563</v>
          </cell>
        </row>
        <row r="136978">
          <cell r="O136978">
            <v>43563</v>
          </cell>
        </row>
        <row r="136979">
          <cell r="O136979">
            <v>43563</v>
          </cell>
        </row>
        <row r="136980">
          <cell r="O136980">
            <v>43563</v>
          </cell>
        </row>
        <row r="136981">
          <cell r="O136981">
            <v>43563</v>
          </cell>
        </row>
        <row r="136982">
          <cell r="O136982">
            <v>43563</v>
          </cell>
        </row>
        <row r="136983">
          <cell r="O136983">
            <v>43563</v>
          </cell>
        </row>
        <row r="136984">
          <cell r="O136984">
            <v>43563</v>
          </cell>
        </row>
        <row r="136985">
          <cell r="O136985">
            <v>43563</v>
          </cell>
        </row>
        <row r="136986">
          <cell r="O136986">
            <v>43563</v>
          </cell>
        </row>
        <row r="136987">
          <cell r="O136987">
            <v>43563</v>
          </cell>
        </row>
        <row r="136988">
          <cell r="O136988">
            <v>43567</v>
          </cell>
        </row>
        <row r="136989">
          <cell r="O136989">
            <v>43567</v>
          </cell>
        </row>
        <row r="136990">
          <cell r="O136990">
            <v>43567</v>
          </cell>
        </row>
        <row r="136991">
          <cell r="O136991">
            <v>43567</v>
          </cell>
        </row>
        <row r="136992">
          <cell r="O136992">
            <v>43567</v>
          </cell>
        </row>
        <row r="136993">
          <cell r="O136993">
            <v>43567</v>
          </cell>
        </row>
        <row r="136994">
          <cell r="O136994">
            <v>43567</v>
          </cell>
        </row>
        <row r="136995">
          <cell r="O136995">
            <v>43567</v>
          </cell>
        </row>
        <row r="136996">
          <cell r="O136996">
            <v>43567</v>
          </cell>
        </row>
        <row r="136997">
          <cell r="O136997">
            <v>43567</v>
          </cell>
        </row>
        <row r="136998">
          <cell r="O136998">
            <v>43567</v>
          </cell>
        </row>
        <row r="136999">
          <cell r="O136999">
            <v>43567</v>
          </cell>
        </row>
        <row r="137000">
          <cell r="O137000">
            <v>43567</v>
          </cell>
        </row>
        <row r="137001">
          <cell r="O137001">
            <v>43567</v>
          </cell>
        </row>
        <row r="137002">
          <cell r="O137002">
            <v>43567</v>
          </cell>
        </row>
        <row r="137003">
          <cell r="O137003">
            <v>43567</v>
          </cell>
        </row>
        <row r="137004">
          <cell r="O137004">
            <v>43567</v>
          </cell>
        </row>
        <row r="137005">
          <cell r="O137005">
            <v>43567</v>
          </cell>
        </row>
        <row r="137006">
          <cell r="O137006">
            <v>43567</v>
          </cell>
        </row>
        <row r="137007">
          <cell r="O137007">
            <v>43567</v>
          </cell>
        </row>
        <row r="137008">
          <cell r="O137008">
            <v>43567</v>
          </cell>
        </row>
        <row r="137009">
          <cell r="O137009">
            <v>43567</v>
          </cell>
        </row>
        <row r="137010">
          <cell r="O137010">
            <v>43567</v>
          </cell>
        </row>
        <row r="137011">
          <cell r="O137011">
            <v>43563</v>
          </cell>
        </row>
        <row r="137012">
          <cell r="O137012">
            <v>43563</v>
          </cell>
        </row>
        <row r="137013">
          <cell r="O137013">
            <v>43563</v>
          </cell>
        </row>
        <row r="137014">
          <cell r="O137014">
            <v>43563</v>
          </cell>
        </row>
        <row r="137015">
          <cell r="O137015">
            <v>43563</v>
          </cell>
        </row>
        <row r="137016">
          <cell r="O137016">
            <v>43563</v>
          </cell>
        </row>
        <row r="137017">
          <cell r="O137017">
            <v>43563</v>
          </cell>
        </row>
        <row r="137018">
          <cell r="O137018">
            <v>43563</v>
          </cell>
        </row>
        <row r="137019">
          <cell r="O137019">
            <v>43563</v>
          </cell>
        </row>
        <row r="137020">
          <cell r="O137020">
            <v>43563</v>
          </cell>
        </row>
        <row r="137021">
          <cell r="O137021">
            <v>43563</v>
          </cell>
        </row>
        <row r="137022">
          <cell r="O137022">
            <v>43563</v>
          </cell>
        </row>
        <row r="137023">
          <cell r="O137023">
            <v>43563</v>
          </cell>
        </row>
        <row r="137024">
          <cell r="O137024">
            <v>43563</v>
          </cell>
        </row>
        <row r="137025">
          <cell r="O137025">
            <v>43563</v>
          </cell>
        </row>
        <row r="137026">
          <cell r="O137026">
            <v>43563</v>
          </cell>
        </row>
        <row r="137027">
          <cell r="O137027">
            <v>43563</v>
          </cell>
        </row>
        <row r="137028">
          <cell r="O137028">
            <v>43563</v>
          </cell>
        </row>
        <row r="137029">
          <cell r="O137029">
            <v>43563</v>
          </cell>
        </row>
        <row r="137030">
          <cell r="O137030">
            <v>43563</v>
          </cell>
        </row>
        <row r="137031">
          <cell r="O137031">
            <v>43563</v>
          </cell>
        </row>
        <row r="137032">
          <cell r="O137032">
            <v>43563</v>
          </cell>
        </row>
        <row r="137033">
          <cell r="O137033">
            <v>43563</v>
          </cell>
        </row>
        <row r="137034">
          <cell r="O137034">
            <v>43563</v>
          </cell>
        </row>
        <row r="137035">
          <cell r="O137035">
            <v>43563</v>
          </cell>
        </row>
        <row r="137036">
          <cell r="O137036">
            <v>43563</v>
          </cell>
        </row>
        <row r="137037">
          <cell r="O137037">
            <v>43563</v>
          </cell>
        </row>
        <row r="137038">
          <cell r="O137038">
            <v>43563</v>
          </cell>
        </row>
        <row r="137039">
          <cell r="O137039">
            <v>43563</v>
          </cell>
        </row>
        <row r="137040">
          <cell r="O137040">
            <v>43563</v>
          </cell>
        </row>
        <row r="137041">
          <cell r="O137041">
            <v>43563</v>
          </cell>
        </row>
        <row r="137042">
          <cell r="O137042">
            <v>43563</v>
          </cell>
        </row>
        <row r="137043">
          <cell r="O137043">
            <v>43563</v>
          </cell>
        </row>
        <row r="137044">
          <cell r="O137044">
            <v>43563</v>
          </cell>
        </row>
        <row r="137045">
          <cell r="O137045">
            <v>43563</v>
          </cell>
        </row>
        <row r="137046">
          <cell r="O137046">
            <v>43563</v>
          </cell>
        </row>
        <row r="137047">
          <cell r="O137047">
            <v>43563</v>
          </cell>
        </row>
        <row r="137048">
          <cell r="O137048">
            <v>43563</v>
          </cell>
        </row>
        <row r="137049">
          <cell r="O137049">
            <v>43563</v>
          </cell>
        </row>
        <row r="137050">
          <cell r="O137050">
            <v>43563</v>
          </cell>
        </row>
        <row r="137051">
          <cell r="O137051">
            <v>43563</v>
          </cell>
        </row>
        <row r="137052">
          <cell r="O137052">
            <v>43567</v>
          </cell>
        </row>
        <row r="137053">
          <cell r="O137053">
            <v>43567</v>
          </cell>
        </row>
        <row r="137054">
          <cell r="O137054">
            <v>43567</v>
          </cell>
        </row>
        <row r="137055">
          <cell r="O137055">
            <v>43567</v>
          </cell>
        </row>
        <row r="137056">
          <cell r="O137056">
            <v>43567</v>
          </cell>
        </row>
        <row r="137057">
          <cell r="O137057">
            <v>43567</v>
          </cell>
        </row>
        <row r="137058">
          <cell r="O137058">
            <v>43567</v>
          </cell>
        </row>
        <row r="137059">
          <cell r="O137059">
            <v>43567</v>
          </cell>
        </row>
        <row r="137060">
          <cell r="O137060">
            <v>43567</v>
          </cell>
        </row>
        <row r="137061">
          <cell r="O137061">
            <v>43567</v>
          </cell>
        </row>
        <row r="137062">
          <cell r="O137062">
            <v>43567</v>
          </cell>
        </row>
        <row r="137063">
          <cell r="O137063">
            <v>43567</v>
          </cell>
        </row>
        <row r="137064">
          <cell r="O137064">
            <v>43567</v>
          </cell>
        </row>
        <row r="137065">
          <cell r="O137065">
            <v>43567</v>
          </cell>
        </row>
        <row r="137066">
          <cell r="O137066">
            <v>43567</v>
          </cell>
        </row>
        <row r="137067">
          <cell r="O137067">
            <v>43567</v>
          </cell>
        </row>
        <row r="137068">
          <cell r="O137068">
            <v>43567</v>
          </cell>
        </row>
        <row r="137069">
          <cell r="O137069">
            <v>43567</v>
          </cell>
        </row>
        <row r="137070">
          <cell r="O137070">
            <v>43567</v>
          </cell>
        </row>
        <row r="137071">
          <cell r="O137071">
            <v>43567</v>
          </cell>
        </row>
        <row r="137072">
          <cell r="O137072">
            <v>43563</v>
          </cell>
        </row>
        <row r="137073">
          <cell r="O137073">
            <v>43563</v>
          </cell>
        </row>
        <row r="137074">
          <cell r="O137074">
            <v>43563</v>
          </cell>
        </row>
        <row r="137075">
          <cell r="O137075">
            <v>43563</v>
          </cell>
        </row>
        <row r="137076">
          <cell r="O137076">
            <v>43563</v>
          </cell>
        </row>
        <row r="137077">
          <cell r="O137077">
            <v>43563</v>
          </cell>
        </row>
        <row r="137078">
          <cell r="O137078">
            <v>43563</v>
          </cell>
        </row>
        <row r="137079">
          <cell r="O137079">
            <v>43563</v>
          </cell>
        </row>
        <row r="137080">
          <cell r="O137080">
            <v>43563</v>
          </cell>
        </row>
        <row r="137081">
          <cell r="O137081">
            <v>43563</v>
          </cell>
        </row>
        <row r="137082">
          <cell r="O137082">
            <v>43563</v>
          </cell>
        </row>
        <row r="137083">
          <cell r="O137083">
            <v>43563</v>
          </cell>
        </row>
        <row r="137084">
          <cell r="O137084">
            <v>43563</v>
          </cell>
        </row>
        <row r="137085">
          <cell r="O137085">
            <v>43563</v>
          </cell>
        </row>
        <row r="137086">
          <cell r="O137086">
            <v>43563</v>
          </cell>
        </row>
        <row r="137087">
          <cell r="O137087">
            <v>43563</v>
          </cell>
        </row>
        <row r="137088">
          <cell r="O137088">
            <v>43563</v>
          </cell>
        </row>
        <row r="137089">
          <cell r="O137089">
            <v>43563</v>
          </cell>
        </row>
        <row r="137090">
          <cell r="O137090">
            <v>43563</v>
          </cell>
        </row>
        <row r="137091">
          <cell r="O137091">
            <v>43563</v>
          </cell>
        </row>
        <row r="137092">
          <cell r="O137092">
            <v>43563</v>
          </cell>
        </row>
        <row r="137093">
          <cell r="O137093">
            <v>43563</v>
          </cell>
        </row>
        <row r="137094">
          <cell r="O137094">
            <v>43563</v>
          </cell>
        </row>
        <row r="137095">
          <cell r="O137095">
            <v>43563</v>
          </cell>
        </row>
        <row r="137096">
          <cell r="O137096">
            <v>43563</v>
          </cell>
        </row>
        <row r="137097">
          <cell r="O137097">
            <v>43563</v>
          </cell>
        </row>
        <row r="137098">
          <cell r="O137098">
            <v>43563</v>
          </cell>
        </row>
        <row r="137099">
          <cell r="O137099">
            <v>43563</v>
          </cell>
        </row>
        <row r="137100">
          <cell r="O137100">
            <v>43563</v>
          </cell>
        </row>
        <row r="137101">
          <cell r="O137101">
            <v>43563</v>
          </cell>
        </row>
        <row r="137102">
          <cell r="O137102">
            <v>43563</v>
          </cell>
        </row>
        <row r="137103">
          <cell r="O137103">
            <v>43563</v>
          </cell>
        </row>
        <row r="137104">
          <cell r="O137104">
            <v>43563</v>
          </cell>
        </row>
        <row r="137105">
          <cell r="O137105">
            <v>43563</v>
          </cell>
        </row>
        <row r="137106">
          <cell r="O137106">
            <v>43563</v>
          </cell>
        </row>
        <row r="137107">
          <cell r="O137107">
            <v>43563</v>
          </cell>
        </row>
        <row r="137108">
          <cell r="O137108">
            <v>43563</v>
          </cell>
        </row>
        <row r="137109">
          <cell r="O137109">
            <v>43563</v>
          </cell>
        </row>
        <row r="137110">
          <cell r="O137110">
            <v>43563</v>
          </cell>
        </row>
        <row r="137111">
          <cell r="O137111">
            <v>43563</v>
          </cell>
        </row>
        <row r="137112">
          <cell r="O137112">
            <v>43563</v>
          </cell>
        </row>
        <row r="137113">
          <cell r="O137113">
            <v>43563</v>
          </cell>
        </row>
        <row r="137114">
          <cell r="O137114">
            <v>43563</v>
          </cell>
        </row>
        <row r="137115">
          <cell r="O137115">
            <v>43563</v>
          </cell>
        </row>
        <row r="137116">
          <cell r="O137116">
            <v>43563</v>
          </cell>
        </row>
        <row r="137117">
          <cell r="O137117">
            <v>43563</v>
          </cell>
        </row>
        <row r="137118">
          <cell r="O137118">
            <v>43563</v>
          </cell>
        </row>
        <row r="137119">
          <cell r="O137119">
            <v>43563</v>
          </cell>
        </row>
        <row r="137120">
          <cell r="O137120">
            <v>43563</v>
          </cell>
        </row>
        <row r="137121">
          <cell r="O137121">
            <v>43563</v>
          </cell>
        </row>
        <row r="137122">
          <cell r="O137122">
            <v>43563</v>
          </cell>
        </row>
        <row r="137123">
          <cell r="O137123">
            <v>43563</v>
          </cell>
        </row>
        <row r="137124">
          <cell r="O137124">
            <v>43563</v>
          </cell>
        </row>
        <row r="137125">
          <cell r="O137125">
            <v>43563</v>
          </cell>
        </row>
        <row r="137126">
          <cell r="O137126">
            <v>43563</v>
          </cell>
        </row>
        <row r="137127">
          <cell r="O137127">
            <v>43563</v>
          </cell>
        </row>
        <row r="137128">
          <cell r="O137128">
            <v>43563</v>
          </cell>
        </row>
        <row r="137129">
          <cell r="O137129">
            <v>43563</v>
          </cell>
        </row>
        <row r="137130">
          <cell r="O137130">
            <v>43563</v>
          </cell>
        </row>
        <row r="137131">
          <cell r="O137131">
            <v>43563</v>
          </cell>
        </row>
        <row r="137132">
          <cell r="O137132">
            <v>43563</v>
          </cell>
        </row>
        <row r="137133">
          <cell r="O137133">
            <v>43567</v>
          </cell>
        </row>
        <row r="137134">
          <cell r="O137134">
            <v>43567</v>
          </cell>
        </row>
        <row r="137135">
          <cell r="O137135">
            <v>43567</v>
          </cell>
        </row>
        <row r="137136">
          <cell r="O137136">
            <v>43563</v>
          </cell>
        </row>
        <row r="137137">
          <cell r="O137137">
            <v>43563</v>
          </cell>
        </row>
        <row r="137138">
          <cell r="O137138">
            <v>43563</v>
          </cell>
        </row>
        <row r="137139">
          <cell r="O137139">
            <v>43563</v>
          </cell>
        </row>
        <row r="137140">
          <cell r="O137140">
            <v>43563</v>
          </cell>
        </row>
        <row r="137141">
          <cell r="O137141">
            <v>43563</v>
          </cell>
        </row>
        <row r="137142">
          <cell r="O137142">
            <v>43563</v>
          </cell>
        </row>
        <row r="137143">
          <cell r="O137143">
            <v>43563</v>
          </cell>
        </row>
        <row r="137144">
          <cell r="O137144">
            <v>43563</v>
          </cell>
        </row>
        <row r="137145">
          <cell r="O137145">
            <v>43563</v>
          </cell>
        </row>
        <row r="137146">
          <cell r="O137146">
            <v>43563</v>
          </cell>
        </row>
        <row r="137147">
          <cell r="O137147">
            <v>43563</v>
          </cell>
        </row>
        <row r="137148">
          <cell r="O137148">
            <v>43563</v>
          </cell>
        </row>
        <row r="137149">
          <cell r="O137149">
            <v>43563</v>
          </cell>
        </row>
        <row r="137150">
          <cell r="O137150">
            <v>43563</v>
          </cell>
        </row>
        <row r="137151">
          <cell r="O137151">
            <v>43563</v>
          </cell>
        </row>
        <row r="137152">
          <cell r="O137152">
            <v>43563</v>
          </cell>
        </row>
        <row r="137153">
          <cell r="O137153">
            <v>43563</v>
          </cell>
        </row>
        <row r="137154">
          <cell r="O137154">
            <v>43563</v>
          </cell>
        </row>
        <row r="137155">
          <cell r="O137155">
            <v>43563</v>
          </cell>
        </row>
        <row r="137156">
          <cell r="O137156">
            <v>43563</v>
          </cell>
        </row>
        <row r="137157">
          <cell r="O137157">
            <v>43563</v>
          </cell>
        </row>
        <row r="137158">
          <cell r="O137158">
            <v>43563</v>
          </cell>
        </row>
        <row r="137159">
          <cell r="O137159">
            <v>43563</v>
          </cell>
        </row>
        <row r="137160">
          <cell r="O137160">
            <v>43563</v>
          </cell>
        </row>
        <row r="137161">
          <cell r="O137161">
            <v>43563</v>
          </cell>
        </row>
        <row r="137162">
          <cell r="O137162">
            <v>43563</v>
          </cell>
        </row>
        <row r="137163">
          <cell r="O137163">
            <v>43563</v>
          </cell>
        </row>
        <row r="137164">
          <cell r="O137164">
            <v>43563</v>
          </cell>
        </row>
        <row r="137165">
          <cell r="O137165">
            <v>43563</v>
          </cell>
        </row>
        <row r="137166">
          <cell r="O137166">
            <v>43563</v>
          </cell>
        </row>
        <row r="137167">
          <cell r="O137167">
            <v>43563</v>
          </cell>
        </row>
        <row r="137168">
          <cell r="O137168">
            <v>43563</v>
          </cell>
        </row>
        <row r="137169">
          <cell r="O137169">
            <v>43563</v>
          </cell>
        </row>
        <row r="137170">
          <cell r="O137170">
            <v>43563</v>
          </cell>
        </row>
        <row r="137171">
          <cell r="O137171">
            <v>43563</v>
          </cell>
        </row>
        <row r="137172">
          <cell r="O137172">
            <v>43563</v>
          </cell>
        </row>
        <row r="137173">
          <cell r="O137173">
            <v>43563</v>
          </cell>
        </row>
        <row r="137174">
          <cell r="O137174">
            <v>43563</v>
          </cell>
        </row>
        <row r="137175">
          <cell r="O137175">
            <v>43563</v>
          </cell>
        </row>
        <row r="137176">
          <cell r="O137176">
            <v>43563</v>
          </cell>
        </row>
        <row r="137177">
          <cell r="O137177">
            <v>43563</v>
          </cell>
        </row>
        <row r="137178">
          <cell r="O137178">
            <v>43563</v>
          </cell>
        </row>
        <row r="137179">
          <cell r="O137179">
            <v>43563</v>
          </cell>
        </row>
        <row r="137180">
          <cell r="O137180">
            <v>43563</v>
          </cell>
        </row>
        <row r="137181">
          <cell r="O137181">
            <v>43563</v>
          </cell>
        </row>
        <row r="137182">
          <cell r="O137182">
            <v>43563</v>
          </cell>
        </row>
        <row r="137183">
          <cell r="O137183">
            <v>43563</v>
          </cell>
        </row>
        <row r="137184">
          <cell r="O137184">
            <v>43563</v>
          </cell>
        </row>
        <row r="137185">
          <cell r="O137185">
            <v>43563</v>
          </cell>
        </row>
        <row r="137186">
          <cell r="O137186">
            <v>43563</v>
          </cell>
        </row>
        <row r="137187">
          <cell r="O137187">
            <v>43563</v>
          </cell>
        </row>
        <row r="137188">
          <cell r="O137188">
            <v>43563</v>
          </cell>
        </row>
        <row r="137189">
          <cell r="O137189">
            <v>43563</v>
          </cell>
        </row>
        <row r="137190">
          <cell r="O137190">
            <v>43563</v>
          </cell>
        </row>
        <row r="137191">
          <cell r="O137191">
            <v>43563</v>
          </cell>
        </row>
        <row r="137192">
          <cell r="O137192">
            <v>43563</v>
          </cell>
        </row>
        <row r="137193">
          <cell r="O137193">
            <v>43563</v>
          </cell>
        </row>
        <row r="137194">
          <cell r="O137194">
            <v>43563</v>
          </cell>
        </row>
        <row r="137195">
          <cell r="O137195">
            <v>43563</v>
          </cell>
        </row>
        <row r="137196">
          <cell r="O137196">
            <v>43563</v>
          </cell>
        </row>
        <row r="137197">
          <cell r="O137197">
            <v>43563</v>
          </cell>
        </row>
        <row r="137198">
          <cell r="O137198">
            <v>43563</v>
          </cell>
        </row>
        <row r="137199">
          <cell r="O137199">
            <v>43563</v>
          </cell>
        </row>
        <row r="137200">
          <cell r="O137200">
            <v>43563</v>
          </cell>
        </row>
        <row r="137201">
          <cell r="O137201">
            <v>43563</v>
          </cell>
        </row>
        <row r="137202">
          <cell r="O137202">
            <v>43563</v>
          </cell>
        </row>
        <row r="137203">
          <cell r="O137203">
            <v>43563</v>
          </cell>
        </row>
        <row r="137204">
          <cell r="O137204">
            <v>43563</v>
          </cell>
        </row>
        <row r="137205">
          <cell r="O137205">
            <v>43563</v>
          </cell>
        </row>
        <row r="137206">
          <cell r="O137206">
            <v>43563</v>
          </cell>
        </row>
        <row r="137207">
          <cell r="O137207">
            <v>43563</v>
          </cell>
        </row>
        <row r="137208">
          <cell r="O137208">
            <v>43563</v>
          </cell>
        </row>
        <row r="137209">
          <cell r="O137209">
            <v>43563</v>
          </cell>
        </row>
        <row r="137210">
          <cell r="O137210">
            <v>43563</v>
          </cell>
        </row>
        <row r="137211">
          <cell r="O137211">
            <v>43563</v>
          </cell>
        </row>
        <row r="137212">
          <cell r="O137212">
            <v>43563</v>
          </cell>
        </row>
        <row r="137213">
          <cell r="O137213">
            <v>43563</v>
          </cell>
        </row>
        <row r="137214">
          <cell r="O137214">
            <v>43563</v>
          </cell>
        </row>
        <row r="137215">
          <cell r="O137215">
            <v>43563</v>
          </cell>
        </row>
        <row r="137216">
          <cell r="O137216">
            <v>43563</v>
          </cell>
        </row>
        <row r="137217">
          <cell r="O137217">
            <v>43563</v>
          </cell>
        </row>
        <row r="137218">
          <cell r="O137218">
            <v>43563</v>
          </cell>
        </row>
        <row r="137219">
          <cell r="O137219">
            <v>43563</v>
          </cell>
        </row>
        <row r="137220">
          <cell r="O137220">
            <v>43563</v>
          </cell>
        </row>
        <row r="137221">
          <cell r="O137221">
            <v>43563</v>
          </cell>
        </row>
        <row r="137222">
          <cell r="O137222">
            <v>43563</v>
          </cell>
        </row>
        <row r="137223">
          <cell r="O137223">
            <v>43563</v>
          </cell>
        </row>
        <row r="137224">
          <cell r="O137224">
            <v>43563</v>
          </cell>
        </row>
        <row r="137225">
          <cell r="O137225">
            <v>43563</v>
          </cell>
        </row>
        <row r="137226">
          <cell r="O137226">
            <v>43563</v>
          </cell>
        </row>
        <row r="137227">
          <cell r="O137227">
            <v>43563</v>
          </cell>
        </row>
        <row r="137228">
          <cell r="O137228">
            <v>43563</v>
          </cell>
        </row>
        <row r="137229">
          <cell r="O137229">
            <v>43563</v>
          </cell>
        </row>
        <row r="137230">
          <cell r="O137230">
            <v>43563</v>
          </cell>
        </row>
        <row r="137231">
          <cell r="O137231">
            <v>43563</v>
          </cell>
        </row>
        <row r="137232">
          <cell r="O137232">
            <v>43563</v>
          </cell>
        </row>
        <row r="137233">
          <cell r="O137233">
            <v>43563</v>
          </cell>
        </row>
        <row r="137234">
          <cell r="O137234">
            <v>43563</v>
          </cell>
        </row>
        <row r="137235">
          <cell r="O137235">
            <v>43563</v>
          </cell>
        </row>
        <row r="137236">
          <cell r="O137236">
            <v>43563</v>
          </cell>
        </row>
        <row r="137237">
          <cell r="O137237">
            <v>43563</v>
          </cell>
        </row>
        <row r="137238">
          <cell r="O137238">
            <v>43563</v>
          </cell>
        </row>
        <row r="137239">
          <cell r="O137239">
            <v>43563</v>
          </cell>
        </row>
        <row r="137240">
          <cell r="O137240">
            <v>43563</v>
          </cell>
        </row>
        <row r="137241">
          <cell r="O137241">
            <v>43563</v>
          </cell>
        </row>
        <row r="137242">
          <cell r="O137242">
            <v>43563</v>
          </cell>
        </row>
        <row r="137243">
          <cell r="O137243">
            <v>43563</v>
          </cell>
        </row>
        <row r="137244">
          <cell r="O137244">
            <v>43563</v>
          </cell>
        </row>
        <row r="137245">
          <cell r="O137245">
            <v>43563</v>
          </cell>
        </row>
        <row r="137246">
          <cell r="O137246">
            <v>43563</v>
          </cell>
        </row>
        <row r="137247">
          <cell r="O137247">
            <v>43563</v>
          </cell>
        </row>
        <row r="137248">
          <cell r="O137248">
            <v>43563</v>
          </cell>
        </row>
        <row r="137249">
          <cell r="O137249">
            <v>43563</v>
          </cell>
        </row>
        <row r="137250">
          <cell r="O137250">
            <v>43563</v>
          </cell>
        </row>
        <row r="137251">
          <cell r="O137251">
            <v>43563</v>
          </cell>
        </row>
        <row r="137252">
          <cell r="O137252">
            <v>43563</v>
          </cell>
        </row>
        <row r="137253">
          <cell r="O137253">
            <v>43563</v>
          </cell>
        </row>
        <row r="137254">
          <cell r="O137254">
            <v>43563</v>
          </cell>
        </row>
        <row r="137255">
          <cell r="O137255">
            <v>43563</v>
          </cell>
        </row>
        <row r="137256">
          <cell r="O137256">
            <v>43563</v>
          </cell>
        </row>
        <row r="137257">
          <cell r="O137257">
            <v>43563</v>
          </cell>
        </row>
        <row r="137258">
          <cell r="O137258">
            <v>43563</v>
          </cell>
        </row>
        <row r="137259">
          <cell r="O137259">
            <v>43563</v>
          </cell>
        </row>
        <row r="137260">
          <cell r="O137260">
            <v>43563</v>
          </cell>
        </row>
        <row r="137261">
          <cell r="O137261">
            <v>43563</v>
          </cell>
        </row>
        <row r="137262">
          <cell r="O137262">
            <v>43563</v>
          </cell>
        </row>
        <row r="137263">
          <cell r="O137263">
            <v>43563</v>
          </cell>
        </row>
        <row r="137264">
          <cell r="O137264">
            <v>43563</v>
          </cell>
        </row>
        <row r="137265">
          <cell r="O137265">
            <v>43563</v>
          </cell>
        </row>
        <row r="137266">
          <cell r="O137266">
            <v>43563</v>
          </cell>
        </row>
        <row r="137267">
          <cell r="O137267">
            <v>43563</v>
          </cell>
        </row>
        <row r="137268">
          <cell r="O137268">
            <v>43563</v>
          </cell>
        </row>
        <row r="137269">
          <cell r="O137269">
            <v>43563</v>
          </cell>
        </row>
        <row r="137270">
          <cell r="O137270">
            <v>43563</v>
          </cell>
        </row>
        <row r="137271">
          <cell r="O137271">
            <v>43563</v>
          </cell>
        </row>
        <row r="137272">
          <cell r="O137272">
            <v>43563</v>
          </cell>
        </row>
        <row r="137273">
          <cell r="O137273">
            <v>43563</v>
          </cell>
        </row>
        <row r="137274">
          <cell r="O137274">
            <v>43563</v>
          </cell>
        </row>
        <row r="137275">
          <cell r="O137275">
            <v>43563</v>
          </cell>
        </row>
        <row r="137276">
          <cell r="O137276">
            <v>43563</v>
          </cell>
        </row>
        <row r="137277">
          <cell r="O137277">
            <v>43563</v>
          </cell>
        </row>
        <row r="137278">
          <cell r="O137278">
            <v>43563</v>
          </cell>
        </row>
        <row r="137279">
          <cell r="O137279">
            <v>43563</v>
          </cell>
        </row>
        <row r="137280">
          <cell r="O137280">
            <v>43563</v>
          </cell>
        </row>
        <row r="137281">
          <cell r="O137281">
            <v>43563</v>
          </cell>
        </row>
        <row r="137282">
          <cell r="O137282">
            <v>43563</v>
          </cell>
        </row>
        <row r="137283">
          <cell r="O137283">
            <v>43563</v>
          </cell>
        </row>
        <row r="137284">
          <cell r="O137284">
            <v>43563</v>
          </cell>
        </row>
        <row r="137285">
          <cell r="O137285">
            <v>43563</v>
          </cell>
        </row>
        <row r="137286">
          <cell r="O137286">
            <v>43563</v>
          </cell>
        </row>
        <row r="137287">
          <cell r="O137287">
            <v>43563</v>
          </cell>
        </row>
        <row r="137288">
          <cell r="O137288">
            <v>43563</v>
          </cell>
        </row>
        <row r="137289">
          <cell r="O137289">
            <v>43563</v>
          </cell>
        </row>
        <row r="137290">
          <cell r="O137290">
            <v>43563</v>
          </cell>
        </row>
        <row r="137291">
          <cell r="O137291">
            <v>43563</v>
          </cell>
        </row>
        <row r="137292">
          <cell r="O137292">
            <v>43563</v>
          </cell>
        </row>
        <row r="137293">
          <cell r="O137293">
            <v>43563</v>
          </cell>
        </row>
        <row r="137294">
          <cell r="O137294">
            <v>43563</v>
          </cell>
        </row>
        <row r="137295">
          <cell r="O137295">
            <v>43563</v>
          </cell>
        </row>
        <row r="137296">
          <cell r="O137296">
            <v>43563</v>
          </cell>
        </row>
        <row r="137297">
          <cell r="O137297">
            <v>43563</v>
          </cell>
        </row>
        <row r="137298">
          <cell r="O137298">
            <v>43563</v>
          </cell>
        </row>
        <row r="137299">
          <cell r="O137299">
            <v>43563</v>
          </cell>
        </row>
        <row r="137300">
          <cell r="O137300">
            <v>43563</v>
          </cell>
        </row>
        <row r="137301">
          <cell r="O137301">
            <v>43563</v>
          </cell>
        </row>
        <row r="137302">
          <cell r="O137302">
            <v>43563</v>
          </cell>
        </row>
        <row r="137303">
          <cell r="O137303">
            <v>43563</v>
          </cell>
        </row>
        <row r="137304">
          <cell r="O137304">
            <v>43563</v>
          </cell>
        </row>
        <row r="137305">
          <cell r="O137305">
            <v>43563</v>
          </cell>
        </row>
        <row r="137306">
          <cell r="O137306">
            <v>43563</v>
          </cell>
        </row>
        <row r="137307">
          <cell r="O137307">
            <v>43563</v>
          </cell>
        </row>
        <row r="137308">
          <cell r="O137308">
            <v>43563</v>
          </cell>
        </row>
        <row r="137309">
          <cell r="O137309">
            <v>43563</v>
          </cell>
        </row>
        <row r="137310">
          <cell r="O137310">
            <v>43563</v>
          </cell>
        </row>
        <row r="137311">
          <cell r="O137311">
            <v>43563</v>
          </cell>
        </row>
        <row r="137312">
          <cell r="O137312">
            <v>43563</v>
          </cell>
        </row>
        <row r="137313">
          <cell r="O137313">
            <v>43563</v>
          </cell>
        </row>
        <row r="137314">
          <cell r="O137314">
            <v>43563</v>
          </cell>
        </row>
        <row r="137315">
          <cell r="O137315">
            <v>43563</v>
          </cell>
        </row>
        <row r="137316">
          <cell r="O137316">
            <v>43563</v>
          </cell>
        </row>
        <row r="137317">
          <cell r="O137317">
            <v>43563</v>
          </cell>
        </row>
        <row r="137318">
          <cell r="O137318">
            <v>43563</v>
          </cell>
        </row>
        <row r="137319">
          <cell r="O137319">
            <v>43563</v>
          </cell>
        </row>
        <row r="137320">
          <cell r="O137320">
            <v>43563</v>
          </cell>
        </row>
        <row r="137321">
          <cell r="O137321">
            <v>43563</v>
          </cell>
        </row>
        <row r="137322">
          <cell r="O137322">
            <v>43563</v>
          </cell>
        </row>
        <row r="137323">
          <cell r="O137323">
            <v>43563</v>
          </cell>
        </row>
        <row r="137324">
          <cell r="O137324">
            <v>43563</v>
          </cell>
        </row>
        <row r="137325">
          <cell r="O137325">
            <v>43563</v>
          </cell>
        </row>
        <row r="137326">
          <cell r="O137326">
            <v>43563</v>
          </cell>
        </row>
        <row r="137327">
          <cell r="O137327">
            <v>43563</v>
          </cell>
        </row>
        <row r="137328">
          <cell r="O137328">
            <v>43563</v>
          </cell>
        </row>
        <row r="137329">
          <cell r="O137329">
            <v>43563</v>
          </cell>
        </row>
        <row r="137330">
          <cell r="O137330">
            <v>43563</v>
          </cell>
        </row>
        <row r="137331">
          <cell r="O137331">
            <v>43563</v>
          </cell>
        </row>
        <row r="137332">
          <cell r="O137332">
            <v>43563</v>
          </cell>
        </row>
        <row r="137333">
          <cell r="O137333">
            <v>43563</v>
          </cell>
        </row>
        <row r="137334">
          <cell r="O137334">
            <v>43563</v>
          </cell>
        </row>
        <row r="137335">
          <cell r="O137335">
            <v>43563</v>
          </cell>
        </row>
        <row r="137336">
          <cell r="O137336">
            <v>43563</v>
          </cell>
        </row>
        <row r="137337">
          <cell r="O137337">
            <v>43563</v>
          </cell>
        </row>
        <row r="137338">
          <cell r="O137338">
            <v>43563</v>
          </cell>
        </row>
        <row r="137339">
          <cell r="O137339">
            <v>43563</v>
          </cell>
        </row>
        <row r="137340">
          <cell r="O137340">
            <v>43563</v>
          </cell>
        </row>
        <row r="137341">
          <cell r="O137341">
            <v>43563</v>
          </cell>
        </row>
        <row r="137342">
          <cell r="O137342">
            <v>43563</v>
          </cell>
        </row>
        <row r="137343">
          <cell r="O137343">
            <v>43563</v>
          </cell>
        </row>
        <row r="137344">
          <cell r="O137344">
            <v>43563</v>
          </cell>
        </row>
        <row r="137345">
          <cell r="O137345">
            <v>43563</v>
          </cell>
        </row>
        <row r="137346">
          <cell r="O137346">
            <v>43563</v>
          </cell>
        </row>
        <row r="137347">
          <cell r="O137347">
            <v>43563</v>
          </cell>
        </row>
        <row r="137348">
          <cell r="O137348">
            <v>43563</v>
          </cell>
        </row>
        <row r="137349">
          <cell r="O137349">
            <v>43563</v>
          </cell>
        </row>
        <row r="137350">
          <cell r="O137350">
            <v>43563</v>
          </cell>
        </row>
        <row r="137351">
          <cell r="O137351">
            <v>43563</v>
          </cell>
        </row>
        <row r="137352">
          <cell r="O137352">
            <v>43563</v>
          </cell>
        </row>
        <row r="137353">
          <cell r="O137353">
            <v>43563</v>
          </cell>
        </row>
        <row r="137354">
          <cell r="O137354">
            <v>43563</v>
          </cell>
        </row>
        <row r="137355">
          <cell r="O137355">
            <v>43563</v>
          </cell>
        </row>
        <row r="137356">
          <cell r="O137356">
            <v>43563</v>
          </cell>
        </row>
        <row r="137357">
          <cell r="O137357">
            <v>43563</v>
          </cell>
        </row>
        <row r="137358">
          <cell r="O137358">
            <v>43563</v>
          </cell>
        </row>
        <row r="137359">
          <cell r="O137359">
            <v>43563</v>
          </cell>
        </row>
        <row r="137360">
          <cell r="O137360">
            <v>43563</v>
          </cell>
        </row>
        <row r="137361">
          <cell r="O137361">
            <v>43563</v>
          </cell>
        </row>
        <row r="137362">
          <cell r="O137362">
            <v>43563</v>
          </cell>
        </row>
        <row r="137363">
          <cell r="O137363">
            <v>43563</v>
          </cell>
        </row>
        <row r="137364">
          <cell r="O137364">
            <v>43563</v>
          </cell>
        </row>
        <row r="137365">
          <cell r="O137365">
            <v>43563</v>
          </cell>
        </row>
        <row r="137366">
          <cell r="O137366">
            <v>43563</v>
          </cell>
        </row>
        <row r="137367">
          <cell r="O137367">
            <v>43563</v>
          </cell>
        </row>
        <row r="137368">
          <cell r="O137368">
            <v>43563</v>
          </cell>
        </row>
        <row r="137369">
          <cell r="O137369">
            <v>43563</v>
          </cell>
        </row>
        <row r="137370">
          <cell r="O137370">
            <v>43563</v>
          </cell>
        </row>
        <row r="137371">
          <cell r="O137371">
            <v>43563</v>
          </cell>
        </row>
        <row r="137372">
          <cell r="O137372">
            <v>43563</v>
          </cell>
        </row>
        <row r="137373">
          <cell r="O137373">
            <v>43563</v>
          </cell>
        </row>
        <row r="137374">
          <cell r="O137374">
            <v>43563</v>
          </cell>
        </row>
        <row r="137375">
          <cell r="O137375">
            <v>43563</v>
          </cell>
        </row>
        <row r="137376">
          <cell r="O137376">
            <v>43563</v>
          </cell>
        </row>
        <row r="137377">
          <cell r="O137377">
            <v>43563</v>
          </cell>
        </row>
        <row r="137378">
          <cell r="O137378">
            <v>43563</v>
          </cell>
        </row>
        <row r="137379">
          <cell r="O137379">
            <v>43563</v>
          </cell>
        </row>
        <row r="137380">
          <cell r="O137380">
            <v>43563</v>
          </cell>
        </row>
        <row r="137381">
          <cell r="O137381">
            <v>43563</v>
          </cell>
        </row>
        <row r="137382">
          <cell r="O137382">
            <v>43563</v>
          </cell>
        </row>
        <row r="137383">
          <cell r="O137383">
            <v>43563</v>
          </cell>
        </row>
        <row r="137384">
          <cell r="O137384">
            <v>43563</v>
          </cell>
        </row>
        <row r="137385">
          <cell r="O137385">
            <v>43563</v>
          </cell>
        </row>
        <row r="137386">
          <cell r="O137386">
            <v>43563</v>
          </cell>
        </row>
        <row r="137387">
          <cell r="O137387">
            <v>43563</v>
          </cell>
        </row>
        <row r="137388">
          <cell r="O137388">
            <v>43563</v>
          </cell>
        </row>
        <row r="137389">
          <cell r="O137389">
            <v>43563</v>
          </cell>
        </row>
        <row r="137390">
          <cell r="O137390">
            <v>43563</v>
          </cell>
        </row>
        <row r="137391">
          <cell r="O137391">
            <v>43563</v>
          </cell>
        </row>
        <row r="137392">
          <cell r="O137392">
            <v>43563</v>
          </cell>
        </row>
        <row r="137393">
          <cell r="O137393">
            <v>43563</v>
          </cell>
        </row>
        <row r="137394">
          <cell r="O137394">
            <v>43563</v>
          </cell>
        </row>
        <row r="137395">
          <cell r="O137395">
            <v>43563</v>
          </cell>
        </row>
        <row r="137396">
          <cell r="O137396">
            <v>43563</v>
          </cell>
        </row>
        <row r="137397">
          <cell r="O137397">
            <v>43563</v>
          </cell>
        </row>
        <row r="137398">
          <cell r="O137398">
            <v>43563</v>
          </cell>
        </row>
        <row r="137399">
          <cell r="O137399">
            <v>43563</v>
          </cell>
        </row>
        <row r="137400">
          <cell r="O137400">
            <v>43563</v>
          </cell>
        </row>
        <row r="137401">
          <cell r="O137401">
            <v>43563</v>
          </cell>
        </row>
        <row r="137402">
          <cell r="O137402">
            <v>43563</v>
          </cell>
        </row>
        <row r="137403">
          <cell r="O137403">
            <v>43563</v>
          </cell>
        </row>
        <row r="137404">
          <cell r="O137404">
            <v>43563</v>
          </cell>
        </row>
        <row r="137405">
          <cell r="O137405">
            <v>43563</v>
          </cell>
        </row>
        <row r="137406">
          <cell r="O137406">
            <v>43563</v>
          </cell>
        </row>
        <row r="137407">
          <cell r="O137407">
            <v>43563</v>
          </cell>
        </row>
        <row r="137408">
          <cell r="O137408">
            <v>43563</v>
          </cell>
        </row>
        <row r="137409">
          <cell r="O137409">
            <v>43563</v>
          </cell>
        </row>
        <row r="137410">
          <cell r="O137410">
            <v>43563</v>
          </cell>
        </row>
        <row r="137411">
          <cell r="O137411">
            <v>43563</v>
          </cell>
        </row>
        <row r="137412">
          <cell r="O137412">
            <v>43563</v>
          </cell>
        </row>
        <row r="137413">
          <cell r="O137413">
            <v>43563</v>
          </cell>
        </row>
        <row r="137414">
          <cell r="O137414">
            <v>43563</v>
          </cell>
        </row>
        <row r="137415">
          <cell r="O137415">
            <v>43563</v>
          </cell>
        </row>
        <row r="137416">
          <cell r="O137416">
            <v>43563</v>
          </cell>
        </row>
        <row r="137417">
          <cell r="O137417">
            <v>43563</v>
          </cell>
        </row>
        <row r="137418">
          <cell r="O137418">
            <v>43563</v>
          </cell>
        </row>
        <row r="137419">
          <cell r="O137419">
            <v>43563</v>
          </cell>
        </row>
        <row r="137420">
          <cell r="O137420">
            <v>43570</v>
          </cell>
        </row>
        <row r="137421">
          <cell r="O137421">
            <v>43570</v>
          </cell>
        </row>
        <row r="137422">
          <cell r="O137422">
            <v>43570</v>
          </cell>
        </row>
        <row r="137423">
          <cell r="O137423">
            <v>43570</v>
          </cell>
        </row>
        <row r="137424">
          <cell r="O137424">
            <v>43570</v>
          </cell>
        </row>
        <row r="137425">
          <cell r="O137425">
            <v>43570</v>
          </cell>
        </row>
        <row r="137426">
          <cell r="O137426">
            <v>43570</v>
          </cell>
        </row>
        <row r="137427">
          <cell r="O137427">
            <v>43570</v>
          </cell>
        </row>
        <row r="137428">
          <cell r="O137428">
            <v>43570</v>
          </cell>
        </row>
        <row r="137429">
          <cell r="O137429">
            <v>43570</v>
          </cell>
        </row>
        <row r="137430">
          <cell r="O137430">
            <v>43570</v>
          </cell>
        </row>
        <row r="137431">
          <cell r="O137431">
            <v>43570</v>
          </cell>
        </row>
        <row r="137432">
          <cell r="O137432">
            <v>43570</v>
          </cell>
        </row>
        <row r="137433">
          <cell r="O137433">
            <v>43570</v>
          </cell>
        </row>
        <row r="137434">
          <cell r="O137434">
            <v>43570</v>
          </cell>
        </row>
        <row r="137435">
          <cell r="O137435">
            <v>43570</v>
          </cell>
        </row>
        <row r="137436">
          <cell r="O137436">
            <v>43570</v>
          </cell>
        </row>
        <row r="137437">
          <cell r="O137437">
            <v>43570</v>
          </cell>
        </row>
        <row r="137438">
          <cell r="O137438">
            <v>43570</v>
          </cell>
        </row>
        <row r="137439">
          <cell r="O137439">
            <v>43572</v>
          </cell>
        </row>
        <row r="137440">
          <cell r="O137440">
            <v>43572</v>
          </cell>
        </row>
        <row r="137441">
          <cell r="O137441">
            <v>43572</v>
          </cell>
        </row>
        <row r="137442">
          <cell r="O137442">
            <v>43572</v>
          </cell>
        </row>
        <row r="137443">
          <cell r="O137443">
            <v>43572</v>
          </cell>
        </row>
        <row r="137444">
          <cell r="O137444">
            <v>43572</v>
          </cell>
        </row>
        <row r="137445">
          <cell r="O137445">
            <v>43572</v>
          </cell>
        </row>
        <row r="137446">
          <cell r="O137446">
            <v>43572</v>
          </cell>
        </row>
        <row r="137447">
          <cell r="O137447">
            <v>43572</v>
          </cell>
        </row>
        <row r="137448">
          <cell r="O137448">
            <v>43572</v>
          </cell>
        </row>
        <row r="137449">
          <cell r="O137449">
            <v>43579</v>
          </cell>
        </row>
        <row r="137450">
          <cell r="O137450">
            <v>43579</v>
          </cell>
        </row>
        <row r="137451">
          <cell r="O137451">
            <v>43579</v>
          </cell>
        </row>
        <row r="137452">
          <cell r="O137452">
            <v>43579</v>
          </cell>
        </row>
        <row r="137453">
          <cell r="O137453">
            <v>43579</v>
          </cell>
        </row>
        <row r="137454">
          <cell r="O137454">
            <v>43579</v>
          </cell>
        </row>
        <row r="137455">
          <cell r="O137455">
            <v>43579</v>
          </cell>
        </row>
        <row r="137456">
          <cell r="O137456">
            <v>43579</v>
          </cell>
        </row>
        <row r="137457">
          <cell r="O137457">
            <v>43579</v>
          </cell>
        </row>
        <row r="137458">
          <cell r="O137458">
            <v>43579</v>
          </cell>
        </row>
        <row r="137459">
          <cell r="O137459">
            <v>43579</v>
          </cell>
        </row>
        <row r="137460">
          <cell r="O137460">
            <v>43579</v>
          </cell>
        </row>
        <row r="137461">
          <cell r="O137461">
            <v>43579</v>
          </cell>
        </row>
        <row r="137462">
          <cell r="O137462">
            <v>43579</v>
          </cell>
        </row>
        <row r="137463">
          <cell r="O137463">
            <v>43579</v>
          </cell>
        </row>
        <row r="137464">
          <cell r="O137464">
            <v>43579</v>
          </cell>
        </row>
        <row r="137465">
          <cell r="O137465">
            <v>43579</v>
          </cell>
        </row>
        <row r="137466">
          <cell r="O137466">
            <v>43579</v>
          </cell>
        </row>
        <row r="137467">
          <cell r="O137467">
            <v>43579</v>
          </cell>
        </row>
        <row r="137468">
          <cell r="O137468">
            <v>43579</v>
          </cell>
        </row>
        <row r="137469">
          <cell r="O137469">
            <v>43579</v>
          </cell>
        </row>
        <row r="137470">
          <cell r="O137470">
            <v>43579</v>
          </cell>
        </row>
        <row r="137471">
          <cell r="O137471">
            <v>43579</v>
          </cell>
        </row>
        <row r="137472">
          <cell r="O137472">
            <v>43579</v>
          </cell>
        </row>
        <row r="137473">
          <cell r="O137473">
            <v>43579</v>
          </cell>
        </row>
        <row r="137474">
          <cell r="O137474">
            <v>43579</v>
          </cell>
        </row>
        <row r="137475">
          <cell r="O137475">
            <v>43579</v>
          </cell>
        </row>
        <row r="137476">
          <cell r="O137476">
            <v>43579</v>
          </cell>
        </row>
        <row r="137477">
          <cell r="O137477">
            <v>43579</v>
          </cell>
        </row>
        <row r="137478">
          <cell r="O137478">
            <v>43579</v>
          </cell>
        </row>
        <row r="137479">
          <cell r="O137479">
            <v>43570</v>
          </cell>
        </row>
        <row r="137480">
          <cell r="O137480">
            <v>43570</v>
          </cell>
        </row>
        <row r="137481">
          <cell r="O137481">
            <v>43570</v>
          </cell>
        </row>
        <row r="137482">
          <cell r="O137482">
            <v>43570</v>
          </cell>
        </row>
        <row r="137483">
          <cell r="O137483">
            <v>43570</v>
          </cell>
        </row>
        <row r="137484">
          <cell r="O137484">
            <v>43570</v>
          </cell>
        </row>
        <row r="137485">
          <cell r="O137485">
            <v>43570</v>
          </cell>
        </row>
        <row r="137486">
          <cell r="O137486">
            <v>43570</v>
          </cell>
        </row>
        <row r="137487">
          <cell r="O137487">
            <v>43570</v>
          </cell>
        </row>
        <row r="137488">
          <cell r="O137488">
            <v>43570</v>
          </cell>
        </row>
        <row r="137489">
          <cell r="O137489">
            <v>43570</v>
          </cell>
        </row>
        <row r="137490">
          <cell r="O137490">
            <v>43570</v>
          </cell>
        </row>
        <row r="137491">
          <cell r="O137491">
            <v>43570</v>
          </cell>
        </row>
        <row r="137492">
          <cell r="O137492">
            <v>43570</v>
          </cell>
        </row>
        <row r="137493">
          <cell r="O137493">
            <v>43570</v>
          </cell>
        </row>
        <row r="137494">
          <cell r="O137494">
            <v>43570</v>
          </cell>
        </row>
        <row r="137495">
          <cell r="O137495">
            <v>43570</v>
          </cell>
        </row>
        <row r="137496">
          <cell r="O137496">
            <v>43570</v>
          </cell>
        </row>
        <row r="137497">
          <cell r="O137497">
            <v>43570</v>
          </cell>
        </row>
        <row r="137498">
          <cell r="O137498">
            <v>43570</v>
          </cell>
        </row>
        <row r="137499">
          <cell r="O137499">
            <v>43572</v>
          </cell>
        </row>
        <row r="137500">
          <cell r="O137500">
            <v>43572</v>
          </cell>
        </row>
        <row r="137501">
          <cell r="O137501">
            <v>43572</v>
          </cell>
        </row>
        <row r="137502">
          <cell r="O137502">
            <v>43572</v>
          </cell>
        </row>
        <row r="137503">
          <cell r="O137503">
            <v>43557</v>
          </cell>
        </row>
        <row r="137504">
          <cell r="O137504">
            <v>43557</v>
          </cell>
        </row>
        <row r="137505">
          <cell r="O137505">
            <v>43557</v>
          </cell>
        </row>
        <row r="137506">
          <cell r="O137506">
            <v>43557</v>
          </cell>
        </row>
        <row r="137507">
          <cell r="O137507">
            <v>43557</v>
          </cell>
        </row>
        <row r="137508">
          <cell r="O137508">
            <v>43557</v>
          </cell>
        </row>
        <row r="137509">
          <cell r="O137509">
            <v>43557</v>
          </cell>
        </row>
        <row r="137510">
          <cell r="O137510">
            <v>43557</v>
          </cell>
        </row>
        <row r="137511">
          <cell r="O137511">
            <v>43557</v>
          </cell>
        </row>
        <row r="137512">
          <cell r="O137512">
            <v>43557</v>
          </cell>
        </row>
        <row r="137513">
          <cell r="O137513">
            <v>43557</v>
          </cell>
        </row>
        <row r="137514">
          <cell r="O137514">
            <v>43570</v>
          </cell>
        </row>
        <row r="137515">
          <cell r="O137515">
            <v>43570</v>
          </cell>
        </row>
        <row r="137516">
          <cell r="O137516">
            <v>43570</v>
          </cell>
        </row>
        <row r="137517">
          <cell r="O137517">
            <v>43570</v>
          </cell>
        </row>
        <row r="137518">
          <cell r="O137518">
            <v>43570</v>
          </cell>
        </row>
        <row r="137519">
          <cell r="O137519">
            <v>43570</v>
          </cell>
        </row>
        <row r="137520">
          <cell r="O137520">
            <v>43570</v>
          </cell>
        </row>
        <row r="137521">
          <cell r="O137521">
            <v>43570</v>
          </cell>
        </row>
        <row r="137522">
          <cell r="O137522">
            <v>43570</v>
          </cell>
        </row>
        <row r="137523">
          <cell r="O137523">
            <v>43570</v>
          </cell>
        </row>
        <row r="137524">
          <cell r="O137524">
            <v>43570</v>
          </cell>
        </row>
        <row r="137525">
          <cell r="O137525">
            <v>43572</v>
          </cell>
        </row>
        <row r="137526">
          <cell r="O137526">
            <v>43572</v>
          </cell>
        </row>
        <row r="137527">
          <cell r="O137527">
            <v>43572</v>
          </cell>
        </row>
        <row r="137528">
          <cell r="O137528">
            <v>43579</v>
          </cell>
        </row>
        <row r="137529">
          <cell r="O137529">
            <v>43579</v>
          </cell>
        </row>
        <row r="137530">
          <cell r="O137530">
            <v>43579</v>
          </cell>
        </row>
        <row r="137531">
          <cell r="O137531">
            <v>43579</v>
          </cell>
        </row>
        <row r="137532">
          <cell r="O137532">
            <v>43557</v>
          </cell>
        </row>
        <row r="137533">
          <cell r="O137533">
            <v>43557</v>
          </cell>
        </row>
        <row r="137534">
          <cell r="O137534">
            <v>43557</v>
          </cell>
        </row>
        <row r="137535">
          <cell r="O137535">
            <v>43557</v>
          </cell>
        </row>
        <row r="137536">
          <cell r="O137536">
            <v>43557</v>
          </cell>
        </row>
        <row r="137537">
          <cell r="O137537">
            <v>43557</v>
          </cell>
        </row>
        <row r="137538">
          <cell r="O137538">
            <v>43557</v>
          </cell>
        </row>
        <row r="137539">
          <cell r="O137539">
            <v>43557</v>
          </cell>
        </row>
        <row r="137540">
          <cell r="O137540">
            <v>43557</v>
          </cell>
        </row>
        <row r="137541">
          <cell r="O137541">
            <v>43570</v>
          </cell>
        </row>
        <row r="137542">
          <cell r="O137542">
            <v>43570</v>
          </cell>
        </row>
        <row r="137543">
          <cell r="O137543">
            <v>43556</v>
          </cell>
        </row>
        <row r="137544">
          <cell r="O137544">
            <v>43557</v>
          </cell>
        </row>
        <row r="137545">
          <cell r="O137545">
            <v>43558</v>
          </cell>
        </row>
        <row r="137546">
          <cell r="O137546">
            <v>43558</v>
          </cell>
        </row>
        <row r="137547">
          <cell r="O137547">
            <v>43558</v>
          </cell>
        </row>
        <row r="137548">
          <cell r="O137548">
            <v>43558</v>
          </cell>
        </row>
        <row r="137549">
          <cell r="O137549">
            <v>43573</v>
          </cell>
        </row>
        <row r="137550">
          <cell r="O137550">
            <v>43558</v>
          </cell>
        </row>
        <row r="137551">
          <cell r="O137551">
            <v>43558</v>
          </cell>
        </row>
        <row r="137552">
          <cell r="O137552">
            <v>43558</v>
          </cell>
        </row>
        <row r="137553">
          <cell r="O137553">
            <v>43558</v>
          </cell>
        </row>
        <row r="137554">
          <cell r="O137554">
            <v>43573</v>
          </cell>
        </row>
        <row r="137555">
          <cell r="O137555">
            <v>43558</v>
          </cell>
        </row>
        <row r="137556">
          <cell r="O137556">
            <v>43571</v>
          </cell>
        </row>
        <row r="137557">
          <cell r="O137557">
            <v>43571</v>
          </cell>
        </row>
        <row r="137558">
          <cell r="O137558">
            <v>43571</v>
          </cell>
        </row>
        <row r="137559">
          <cell r="O137559">
            <v>43571</v>
          </cell>
        </row>
        <row r="137560">
          <cell r="O137560">
            <v>43571</v>
          </cell>
        </row>
        <row r="137561">
          <cell r="O137561">
            <v>43571</v>
          </cell>
        </row>
        <row r="137562">
          <cell r="O137562">
            <v>43571</v>
          </cell>
        </row>
        <row r="137563">
          <cell r="O137563">
            <v>43571</v>
          </cell>
        </row>
        <row r="137564">
          <cell r="O137564">
            <v>43571</v>
          </cell>
        </row>
        <row r="137565">
          <cell r="O137565">
            <v>43571</v>
          </cell>
        </row>
        <row r="137566">
          <cell r="O137566">
            <v>43571</v>
          </cell>
        </row>
        <row r="137567">
          <cell r="O137567">
            <v>43571</v>
          </cell>
        </row>
        <row r="137568">
          <cell r="O137568">
            <v>43571</v>
          </cell>
        </row>
        <row r="137569">
          <cell r="O137569">
            <v>43571</v>
          </cell>
        </row>
        <row r="137570">
          <cell r="O137570">
            <v>43571</v>
          </cell>
        </row>
        <row r="137571">
          <cell r="O137571">
            <v>43571</v>
          </cell>
        </row>
        <row r="137572">
          <cell r="O137572">
            <v>43571</v>
          </cell>
        </row>
        <row r="137573">
          <cell r="O137573">
            <v>43571</v>
          </cell>
        </row>
        <row r="137574">
          <cell r="O137574">
            <v>43571</v>
          </cell>
        </row>
        <row r="137575">
          <cell r="O137575">
            <v>43571</v>
          </cell>
        </row>
        <row r="137576">
          <cell r="O137576">
            <v>43571</v>
          </cell>
        </row>
        <row r="137577">
          <cell r="O137577">
            <v>43571</v>
          </cell>
        </row>
        <row r="137578">
          <cell r="O137578">
            <v>43571</v>
          </cell>
        </row>
        <row r="137579">
          <cell r="O137579">
            <v>43571</v>
          </cell>
        </row>
        <row r="137580">
          <cell r="O137580">
            <v>43571</v>
          </cell>
        </row>
        <row r="137581">
          <cell r="O137581">
            <v>43571</v>
          </cell>
        </row>
        <row r="137582">
          <cell r="O137582">
            <v>43571</v>
          </cell>
        </row>
        <row r="137583">
          <cell r="O137583">
            <v>43571</v>
          </cell>
        </row>
        <row r="137584">
          <cell r="O137584">
            <v>43571</v>
          </cell>
        </row>
        <row r="137585">
          <cell r="O137585">
            <v>43571</v>
          </cell>
        </row>
        <row r="137586">
          <cell r="O137586">
            <v>43571</v>
          </cell>
        </row>
        <row r="137587">
          <cell r="O137587">
            <v>43571</v>
          </cell>
        </row>
        <row r="137588">
          <cell r="O137588">
            <v>43571</v>
          </cell>
        </row>
        <row r="137589">
          <cell r="O137589">
            <v>43571</v>
          </cell>
        </row>
        <row r="137590">
          <cell r="O137590">
            <v>43571</v>
          </cell>
        </row>
        <row r="137591">
          <cell r="O137591">
            <v>43571</v>
          </cell>
        </row>
        <row r="137592">
          <cell r="O137592">
            <v>43571</v>
          </cell>
        </row>
        <row r="137593">
          <cell r="O137593">
            <v>43571</v>
          </cell>
        </row>
        <row r="137594">
          <cell r="O137594">
            <v>43571</v>
          </cell>
        </row>
        <row r="137595">
          <cell r="O137595">
            <v>43571</v>
          </cell>
        </row>
        <row r="137596">
          <cell r="O137596">
            <v>43571</v>
          </cell>
        </row>
        <row r="137597">
          <cell r="O137597">
            <v>43571</v>
          </cell>
        </row>
        <row r="137598">
          <cell r="O137598">
            <v>43571</v>
          </cell>
        </row>
        <row r="137599">
          <cell r="O137599">
            <v>43571</v>
          </cell>
        </row>
        <row r="137600">
          <cell r="O137600">
            <v>43571</v>
          </cell>
        </row>
        <row r="137601">
          <cell r="O137601">
            <v>43571</v>
          </cell>
        </row>
        <row r="137602">
          <cell r="O137602">
            <v>43571</v>
          </cell>
        </row>
        <row r="137603">
          <cell r="O137603">
            <v>43572</v>
          </cell>
        </row>
        <row r="137604">
          <cell r="O137604">
            <v>43572</v>
          </cell>
        </row>
        <row r="137605">
          <cell r="O137605">
            <v>43572</v>
          </cell>
        </row>
        <row r="137606">
          <cell r="O137606">
            <v>43572</v>
          </cell>
        </row>
        <row r="137607">
          <cell r="O137607">
            <v>43572</v>
          </cell>
        </row>
        <row r="137608">
          <cell r="O137608">
            <v>43572</v>
          </cell>
        </row>
        <row r="137609">
          <cell r="O137609">
            <v>43572</v>
          </cell>
        </row>
        <row r="137610">
          <cell r="O137610">
            <v>43572</v>
          </cell>
        </row>
        <row r="137611">
          <cell r="O137611">
            <v>43572</v>
          </cell>
        </row>
        <row r="137612">
          <cell r="O137612">
            <v>43572</v>
          </cell>
        </row>
        <row r="137613">
          <cell r="O137613">
            <v>43572</v>
          </cell>
        </row>
        <row r="137614">
          <cell r="O137614">
            <v>43572</v>
          </cell>
        </row>
        <row r="137615">
          <cell r="O137615">
            <v>43572</v>
          </cell>
        </row>
        <row r="137616">
          <cell r="O137616">
            <v>43572</v>
          </cell>
        </row>
        <row r="137617">
          <cell r="O137617">
            <v>43572</v>
          </cell>
        </row>
        <row r="137618">
          <cell r="O137618">
            <v>43572</v>
          </cell>
        </row>
        <row r="137619">
          <cell r="O137619">
            <v>43572</v>
          </cell>
        </row>
        <row r="137620">
          <cell r="O137620">
            <v>43572</v>
          </cell>
        </row>
        <row r="137621">
          <cell r="O137621">
            <v>43572</v>
          </cell>
        </row>
        <row r="137622">
          <cell r="O137622">
            <v>43572</v>
          </cell>
        </row>
        <row r="137623">
          <cell r="O137623">
            <v>43572</v>
          </cell>
        </row>
        <row r="137624">
          <cell r="O137624">
            <v>43572</v>
          </cell>
        </row>
        <row r="137625">
          <cell r="O137625">
            <v>43572</v>
          </cell>
        </row>
        <row r="137626">
          <cell r="O137626">
            <v>43572</v>
          </cell>
        </row>
        <row r="137627">
          <cell r="O137627">
            <v>43572</v>
          </cell>
        </row>
        <row r="137628">
          <cell r="O137628">
            <v>43572</v>
          </cell>
        </row>
        <row r="137629">
          <cell r="O137629">
            <v>43572</v>
          </cell>
        </row>
        <row r="137630">
          <cell r="O137630">
            <v>43572</v>
          </cell>
        </row>
        <row r="137631">
          <cell r="O137631">
            <v>43572</v>
          </cell>
        </row>
        <row r="137632">
          <cell r="O137632">
            <v>43572</v>
          </cell>
        </row>
        <row r="137633">
          <cell r="O137633">
            <v>43572</v>
          </cell>
        </row>
        <row r="137634">
          <cell r="O137634">
            <v>43572</v>
          </cell>
        </row>
        <row r="137635">
          <cell r="O137635">
            <v>43572</v>
          </cell>
        </row>
        <row r="137636">
          <cell r="O137636">
            <v>43572</v>
          </cell>
        </row>
        <row r="137637">
          <cell r="O137637">
            <v>43572</v>
          </cell>
        </row>
        <row r="137638">
          <cell r="O137638">
            <v>43572</v>
          </cell>
        </row>
        <row r="137639">
          <cell r="O137639">
            <v>43572</v>
          </cell>
        </row>
        <row r="137640">
          <cell r="O137640">
            <v>43572</v>
          </cell>
        </row>
        <row r="137641">
          <cell r="O137641">
            <v>43572</v>
          </cell>
        </row>
        <row r="137642">
          <cell r="O137642">
            <v>43572</v>
          </cell>
        </row>
        <row r="137643">
          <cell r="O137643">
            <v>43572</v>
          </cell>
        </row>
        <row r="137644">
          <cell r="O137644">
            <v>43572</v>
          </cell>
        </row>
        <row r="137645">
          <cell r="O137645">
            <v>43578</v>
          </cell>
        </row>
        <row r="137646">
          <cell r="O137646">
            <v>43584</v>
          </cell>
        </row>
        <row r="137647">
          <cell r="O137647">
            <v>43558</v>
          </cell>
        </row>
        <row r="137648">
          <cell r="O137648">
            <v>43558</v>
          </cell>
        </row>
        <row r="137649">
          <cell r="O137649">
            <v>43564</v>
          </cell>
        </row>
        <row r="137650">
          <cell r="O137650">
            <v>43565</v>
          </cell>
        </row>
        <row r="137651">
          <cell r="O137651">
            <v>43565</v>
          </cell>
        </row>
        <row r="137652">
          <cell r="O137652">
            <v>43565</v>
          </cell>
        </row>
        <row r="137653">
          <cell r="O137653">
            <v>43565</v>
          </cell>
        </row>
        <row r="137654">
          <cell r="O137654">
            <v>43565</v>
          </cell>
        </row>
        <row r="137655">
          <cell r="O137655">
            <v>43565</v>
          </cell>
        </row>
        <row r="137656">
          <cell r="O137656">
            <v>43565</v>
          </cell>
        </row>
        <row r="137657">
          <cell r="O137657">
            <v>43567</v>
          </cell>
        </row>
        <row r="137658">
          <cell r="O137658">
            <v>43567</v>
          </cell>
        </row>
        <row r="137659">
          <cell r="O137659">
            <v>43567</v>
          </cell>
        </row>
        <row r="137660">
          <cell r="O137660">
            <v>43567</v>
          </cell>
        </row>
        <row r="137661">
          <cell r="O137661">
            <v>43558</v>
          </cell>
        </row>
        <row r="137662">
          <cell r="O137662">
            <v>43558</v>
          </cell>
        </row>
        <row r="137663">
          <cell r="O137663">
            <v>43558</v>
          </cell>
        </row>
        <row r="137664">
          <cell r="O137664">
            <v>43558</v>
          </cell>
        </row>
        <row r="137665">
          <cell r="O137665">
            <v>43567</v>
          </cell>
        </row>
        <row r="137666">
          <cell r="O137666">
            <v>43567</v>
          </cell>
        </row>
        <row r="137667">
          <cell r="O137667">
            <v>43567</v>
          </cell>
        </row>
        <row r="137668">
          <cell r="O137668">
            <v>43571</v>
          </cell>
        </row>
        <row r="137669">
          <cell r="O137669">
            <v>43563</v>
          </cell>
        </row>
        <row r="137670">
          <cell r="O137670">
            <v>43563</v>
          </cell>
        </row>
        <row r="137671">
          <cell r="O137671">
            <v>43563</v>
          </cell>
        </row>
        <row r="137672">
          <cell r="O137672">
            <v>43563</v>
          </cell>
        </row>
        <row r="137673">
          <cell r="O137673">
            <v>43563</v>
          </cell>
        </row>
        <row r="137674">
          <cell r="O137674">
            <v>43563</v>
          </cell>
        </row>
        <row r="137675">
          <cell r="O137675">
            <v>43563</v>
          </cell>
        </row>
        <row r="137676">
          <cell r="O137676">
            <v>43563</v>
          </cell>
        </row>
        <row r="137677">
          <cell r="O137677">
            <v>43563</v>
          </cell>
        </row>
        <row r="137678">
          <cell r="O137678">
            <v>43563</v>
          </cell>
        </row>
        <row r="137679">
          <cell r="O137679">
            <v>43563</v>
          </cell>
        </row>
        <row r="137680">
          <cell r="O137680">
            <v>43563</v>
          </cell>
        </row>
        <row r="137681">
          <cell r="O137681">
            <v>43563</v>
          </cell>
        </row>
        <row r="137682">
          <cell r="O137682">
            <v>43563</v>
          </cell>
        </row>
        <row r="137683">
          <cell r="O137683">
            <v>43563</v>
          </cell>
        </row>
        <row r="137684">
          <cell r="O137684">
            <v>43563</v>
          </cell>
        </row>
        <row r="137685">
          <cell r="O137685">
            <v>43563</v>
          </cell>
        </row>
        <row r="137686">
          <cell r="O137686">
            <v>43563</v>
          </cell>
        </row>
        <row r="137687">
          <cell r="O137687">
            <v>43563</v>
          </cell>
        </row>
        <row r="137688">
          <cell r="O137688">
            <v>43563</v>
          </cell>
        </row>
        <row r="137689">
          <cell r="O137689">
            <v>43563</v>
          </cell>
        </row>
        <row r="137690">
          <cell r="O137690">
            <v>43563</v>
          </cell>
        </row>
        <row r="137691">
          <cell r="O137691">
            <v>43563</v>
          </cell>
        </row>
        <row r="137692">
          <cell r="O137692">
            <v>43563</v>
          </cell>
        </row>
        <row r="137693">
          <cell r="O137693">
            <v>43563</v>
          </cell>
        </row>
        <row r="137694">
          <cell r="O137694">
            <v>43563</v>
          </cell>
        </row>
        <row r="137695">
          <cell r="O137695">
            <v>43563</v>
          </cell>
        </row>
        <row r="137696">
          <cell r="O137696">
            <v>43563</v>
          </cell>
        </row>
        <row r="137697">
          <cell r="O137697">
            <v>43563</v>
          </cell>
        </row>
        <row r="137698">
          <cell r="O137698">
            <v>43563</v>
          </cell>
        </row>
        <row r="137699">
          <cell r="O137699">
            <v>43563</v>
          </cell>
        </row>
        <row r="137700">
          <cell r="O137700">
            <v>43563</v>
          </cell>
        </row>
        <row r="137701">
          <cell r="O137701">
            <v>43563</v>
          </cell>
        </row>
        <row r="137702">
          <cell r="O137702">
            <v>43563</v>
          </cell>
        </row>
        <row r="137703">
          <cell r="O137703">
            <v>43563</v>
          </cell>
        </row>
        <row r="137704">
          <cell r="O137704">
            <v>43563</v>
          </cell>
        </row>
        <row r="137705">
          <cell r="O137705">
            <v>43563</v>
          </cell>
        </row>
        <row r="137706">
          <cell r="O137706">
            <v>43563</v>
          </cell>
        </row>
        <row r="137707">
          <cell r="O137707">
            <v>43563</v>
          </cell>
        </row>
        <row r="137708">
          <cell r="O137708">
            <v>43563</v>
          </cell>
        </row>
        <row r="137709">
          <cell r="O137709">
            <v>43563</v>
          </cell>
        </row>
        <row r="137710">
          <cell r="O137710">
            <v>43563</v>
          </cell>
        </row>
        <row r="137711">
          <cell r="O137711">
            <v>43563</v>
          </cell>
        </row>
        <row r="137712">
          <cell r="O137712">
            <v>43563</v>
          </cell>
        </row>
        <row r="137713">
          <cell r="O137713">
            <v>43563</v>
          </cell>
        </row>
        <row r="137714">
          <cell r="O137714">
            <v>43563</v>
          </cell>
        </row>
        <row r="137715">
          <cell r="O137715">
            <v>43563</v>
          </cell>
        </row>
        <row r="137716">
          <cell r="O137716">
            <v>43563</v>
          </cell>
        </row>
        <row r="137717">
          <cell r="O137717">
            <v>43563</v>
          </cell>
        </row>
        <row r="137718">
          <cell r="O137718">
            <v>43563</v>
          </cell>
        </row>
        <row r="137719">
          <cell r="O137719">
            <v>43563</v>
          </cell>
        </row>
        <row r="137720">
          <cell r="O137720">
            <v>43563</v>
          </cell>
        </row>
        <row r="137721">
          <cell r="O137721">
            <v>43563</v>
          </cell>
        </row>
        <row r="137722">
          <cell r="O137722">
            <v>43563</v>
          </cell>
        </row>
        <row r="137723">
          <cell r="O137723">
            <v>43563</v>
          </cell>
        </row>
        <row r="137724">
          <cell r="O137724">
            <v>43563</v>
          </cell>
        </row>
        <row r="137725">
          <cell r="O137725">
            <v>43563</v>
          </cell>
        </row>
        <row r="137726">
          <cell r="O137726">
            <v>43563</v>
          </cell>
        </row>
        <row r="137727">
          <cell r="O137727">
            <v>43563</v>
          </cell>
        </row>
        <row r="137728">
          <cell r="O137728">
            <v>43563</v>
          </cell>
        </row>
        <row r="137729">
          <cell r="O137729">
            <v>43563</v>
          </cell>
        </row>
        <row r="137730">
          <cell r="O137730">
            <v>43563</v>
          </cell>
        </row>
        <row r="137731">
          <cell r="O137731">
            <v>43563</v>
          </cell>
        </row>
        <row r="137732">
          <cell r="O137732">
            <v>43563</v>
          </cell>
        </row>
        <row r="137733">
          <cell r="O137733">
            <v>43563</v>
          </cell>
        </row>
        <row r="137734">
          <cell r="O137734">
            <v>43563</v>
          </cell>
        </row>
        <row r="137735">
          <cell r="O137735">
            <v>43563</v>
          </cell>
        </row>
        <row r="137736">
          <cell r="O137736">
            <v>43563</v>
          </cell>
        </row>
        <row r="137737">
          <cell r="O137737">
            <v>43563</v>
          </cell>
        </row>
        <row r="137738">
          <cell r="O137738">
            <v>43563</v>
          </cell>
        </row>
        <row r="137739">
          <cell r="O137739">
            <v>43563</v>
          </cell>
        </row>
        <row r="137740">
          <cell r="O137740">
            <v>43563</v>
          </cell>
        </row>
        <row r="137741">
          <cell r="O137741">
            <v>43563</v>
          </cell>
        </row>
        <row r="137742">
          <cell r="O137742">
            <v>43563</v>
          </cell>
        </row>
        <row r="137743">
          <cell r="O137743">
            <v>43563</v>
          </cell>
        </row>
        <row r="137744">
          <cell r="O137744">
            <v>43563</v>
          </cell>
        </row>
        <row r="137745">
          <cell r="O137745">
            <v>43563</v>
          </cell>
        </row>
        <row r="137746">
          <cell r="O137746">
            <v>43563</v>
          </cell>
        </row>
        <row r="137747">
          <cell r="O137747">
            <v>43563</v>
          </cell>
        </row>
        <row r="137748">
          <cell r="O137748">
            <v>43563</v>
          </cell>
        </row>
        <row r="137749">
          <cell r="O137749">
            <v>43563</v>
          </cell>
        </row>
        <row r="137750">
          <cell r="O137750">
            <v>43563</v>
          </cell>
        </row>
        <row r="137751">
          <cell r="O137751">
            <v>43563</v>
          </cell>
        </row>
        <row r="137752">
          <cell r="O137752">
            <v>43563</v>
          </cell>
        </row>
        <row r="137753">
          <cell r="O137753">
            <v>43563</v>
          </cell>
        </row>
        <row r="137754">
          <cell r="O137754">
            <v>43563</v>
          </cell>
        </row>
        <row r="137755">
          <cell r="O137755">
            <v>43563</v>
          </cell>
        </row>
        <row r="137756">
          <cell r="O137756">
            <v>43563</v>
          </cell>
        </row>
        <row r="137757">
          <cell r="O137757">
            <v>43563</v>
          </cell>
        </row>
        <row r="137758">
          <cell r="O137758">
            <v>43563</v>
          </cell>
        </row>
        <row r="137759">
          <cell r="O137759">
            <v>43563</v>
          </cell>
        </row>
        <row r="137760">
          <cell r="O137760">
            <v>43563</v>
          </cell>
        </row>
        <row r="137761">
          <cell r="O137761">
            <v>43563</v>
          </cell>
        </row>
        <row r="137762">
          <cell r="O137762">
            <v>43563</v>
          </cell>
        </row>
        <row r="137763">
          <cell r="O137763">
            <v>43563</v>
          </cell>
        </row>
        <row r="137764">
          <cell r="O137764">
            <v>43563</v>
          </cell>
        </row>
        <row r="137765">
          <cell r="O137765">
            <v>43563</v>
          </cell>
        </row>
        <row r="137766">
          <cell r="O137766">
            <v>43563</v>
          </cell>
        </row>
        <row r="137767">
          <cell r="O137767">
            <v>43563</v>
          </cell>
        </row>
        <row r="137768">
          <cell r="O137768">
            <v>43563</v>
          </cell>
        </row>
        <row r="137769">
          <cell r="O137769">
            <v>43563</v>
          </cell>
        </row>
        <row r="137770">
          <cell r="O137770">
            <v>43563</v>
          </cell>
        </row>
        <row r="137771">
          <cell r="O137771">
            <v>43563</v>
          </cell>
        </row>
        <row r="137772">
          <cell r="O137772">
            <v>43563</v>
          </cell>
        </row>
        <row r="137773">
          <cell r="O137773">
            <v>43563</v>
          </cell>
        </row>
        <row r="137774">
          <cell r="O137774">
            <v>43563</v>
          </cell>
        </row>
        <row r="137775">
          <cell r="O137775">
            <v>43563</v>
          </cell>
        </row>
        <row r="137776">
          <cell r="O137776">
            <v>43563</v>
          </cell>
        </row>
        <row r="137777">
          <cell r="O137777">
            <v>43563</v>
          </cell>
        </row>
        <row r="137778">
          <cell r="O137778">
            <v>43563</v>
          </cell>
        </row>
        <row r="137779">
          <cell r="O137779">
            <v>43563</v>
          </cell>
        </row>
        <row r="137780">
          <cell r="O137780">
            <v>43563</v>
          </cell>
        </row>
        <row r="137781">
          <cell r="O137781">
            <v>43563</v>
          </cell>
        </row>
        <row r="137782">
          <cell r="O137782">
            <v>43563</v>
          </cell>
        </row>
        <row r="137783">
          <cell r="O137783">
            <v>43563</v>
          </cell>
        </row>
        <row r="137784">
          <cell r="O137784">
            <v>43563</v>
          </cell>
        </row>
        <row r="137785">
          <cell r="O137785">
            <v>43563</v>
          </cell>
        </row>
        <row r="137786">
          <cell r="O137786">
            <v>43563</v>
          </cell>
        </row>
        <row r="137787">
          <cell r="O137787">
            <v>43563</v>
          </cell>
        </row>
        <row r="137788">
          <cell r="O137788">
            <v>43563</v>
          </cell>
        </row>
        <row r="137789">
          <cell r="O137789">
            <v>43563</v>
          </cell>
        </row>
        <row r="137790">
          <cell r="O137790">
            <v>43563</v>
          </cell>
        </row>
        <row r="137791">
          <cell r="O137791">
            <v>43563</v>
          </cell>
        </row>
        <row r="137792">
          <cell r="O137792">
            <v>43563</v>
          </cell>
        </row>
        <row r="137793">
          <cell r="O137793">
            <v>43563</v>
          </cell>
        </row>
        <row r="137794">
          <cell r="O137794">
            <v>43563</v>
          </cell>
        </row>
        <row r="137795">
          <cell r="O137795">
            <v>43563</v>
          </cell>
        </row>
        <row r="137796">
          <cell r="O137796">
            <v>43563</v>
          </cell>
        </row>
        <row r="137797">
          <cell r="O137797">
            <v>43563</v>
          </cell>
        </row>
        <row r="137798">
          <cell r="O137798">
            <v>43563</v>
          </cell>
        </row>
        <row r="137799">
          <cell r="O137799">
            <v>43563</v>
          </cell>
        </row>
        <row r="137800">
          <cell r="O137800">
            <v>43563</v>
          </cell>
        </row>
        <row r="137801">
          <cell r="O137801">
            <v>43563</v>
          </cell>
        </row>
        <row r="137802">
          <cell r="O137802">
            <v>43563</v>
          </cell>
        </row>
        <row r="137803">
          <cell r="O137803">
            <v>43563</v>
          </cell>
        </row>
        <row r="137804">
          <cell r="O137804">
            <v>43563</v>
          </cell>
        </row>
        <row r="137805">
          <cell r="O137805">
            <v>43563</v>
          </cell>
        </row>
        <row r="137806">
          <cell r="O137806">
            <v>43563</v>
          </cell>
        </row>
        <row r="137807">
          <cell r="O137807">
            <v>43563</v>
          </cell>
        </row>
        <row r="137808">
          <cell r="O137808">
            <v>43563</v>
          </cell>
        </row>
        <row r="137809">
          <cell r="O137809">
            <v>43563</v>
          </cell>
        </row>
        <row r="137810">
          <cell r="O137810">
            <v>43563</v>
          </cell>
        </row>
        <row r="137811">
          <cell r="O137811">
            <v>43563</v>
          </cell>
        </row>
        <row r="137812">
          <cell r="O137812">
            <v>43563</v>
          </cell>
        </row>
        <row r="137813">
          <cell r="O137813">
            <v>43563</v>
          </cell>
        </row>
        <row r="137814">
          <cell r="O137814">
            <v>43563</v>
          </cell>
        </row>
        <row r="137815">
          <cell r="O137815">
            <v>43563</v>
          </cell>
        </row>
        <row r="137816">
          <cell r="O137816">
            <v>43563</v>
          </cell>
        </row>
        <row r="137817">
          <cell r="O137817">
            <v>43563</v>
          </cell>
        </row>
        <row r="137818">
          <cell r="O137818">
            <v>43563</v>
          </cell>
        </row>
        <row r="137819">
          <cell r="O137819">
            <v>43563</v>
          </cell>
        </row>
        <row r="137820">
          <cell r="O137820">
            <v>43563</v>
          </cell>
        </row>
        <row r="137821">
          <cell r="O137821">
            <v>43563</v>
          </cell>
        </row>
        <row r="137822">
          <cell r="O137822">
            <v>43563</v>
          </cell>
        </row>
        <row r="137823">
          <cell r="O137823">
            <v>43563</v>
          </cell>
        </row>
        <row r="137824">
          <cell r="O137824">
            <v>43563</v>
          </cell>
        </row>
        <row r="137825">
          <cell r="O137825">
            <v>43563</v>
          </cell>
        </row>
        <row r="137826">
          <cell r="O137826">
            <v>43563</v>
          </cell>
        </row>
        <row r="137827">
          <cell r="O137827">
            <v>43563</v>
          </cell>
        </row>
        <row r="137828">
          <cell r="O137828">
            <v>43563</v>
          </cell>
        </row>
        <row r="137829">
          <cell r="O137829">
            <v>43563</v>
          </cell>
        </row>
        <row r="137830">
          <cell r="O137830">
            <v>43563</v>
          </cell>
        </row>
        <row r="137831">
          <cell r="O137831">
            <v>43563</v>
          </cell>
        </row>
        <row r="137832">
          <cell r="O137832">
            <v>43563</v>
          </cell>
        </row>
        <row r="137833">
          <cell r="O137833">
            <v>43563</v>
          </cell>
        </row>
        <row r="137834">
          <cell r="O137834">
            <v>43563</v>
          </cell>
        </row>
        <row r="137835">
          <cell r="O137835">
            <v>43563</v>
          </cell>
        </row>
        <row r="137836">
          <cell r="O137836">
            <v>43563</v>
          </cell>
        </row>
        <row r="137837">
          <cell r="O137837">
            <v>43563</v>
          </cell>
        </row>
        <row r="137838">
          <cell r="O137838">
            <v>43563</v>
          </cell>
        </row>
        <row r="137839">
          <cell r="O137839">
            <v>43563</v>
          </cell>
        </row>
        <row r="137840">
          <cell r="O137840">
            <v>43563</v>
          </cell>
        </row>
        <row r="137841">
          <cell r="O137841">
            <v>43563</v>
          </cell>
        </row>
        <row r="137842">
          <cell r="O137842">
            <v>43563</v>
          </cell>
        </row>
        <row r="137843">
          <cell r="O137843">
            <v>43563</v>
          </cell>
        </row>
        <row r="137844">
          <cell r="O137844">
            <v>43563</v>
          </cell>
        </row>
        <row r="137845">
          <cell r="O137845">
            <v>43563</v>
          </cell>
        </row>
        <row r="137846">
          <cell r="O137846">
            <v>43563</v>
          </cell>
        </row>
        <row r="137847">
          <cell r="O137847">
            <v>43563</v>
          </cell>
        </row>
        <row r="137848">
          <cell r="O137848">
            <v>43563</v>
          </cell>
        </row>
        <row r="137849">
          <cell r="O137849">
            <v>43563</v>
          </cell>
        </row>
        <row r="137850">
          <cell r="O137850">
            <v>43563</v>
          </cell>
        </row>
        <row r="137851">
          <cell r="O137851">
            <v>43563</v>
          </cell>
        </row>
        <row r="137852">
          <cell r="O137852">
            <v>43563</v>
          </cell>
        </row>
        <row r="137853">
          <cell r="O137853">
            <v>43563</v>
          </cell>
        </row>
        <row r="137854">
          <cell r="O137854">
            <v>43563</v>
          </cell>
        </row>
        <row r="137855">
          <cell r="O137855">
            <v>43563</v>
          </cell>
        </row>
        <row r="137856">
          <cell r="O137856">
            <v>43563</v>
          </cell>
        </row>
        <row r="137857">
          <cell r="O137857">
            <v>43563</v>
          </cell>
        </row>
        <row r="137858">
          <cell r="O137858">
            <v>43563</v>
          </cell>
        </row>
        <row r="137859">
          <cell r="O137859">
            <v>43563</v>
          </cell>
        </row>
        <row r="137860">
          <cell r="O137860">
            <v>43563</v>
          </cell>
        </row>
        <row r="137861">
          <cell r="O137861">
            <v>43563</v>
          </cell>
        </row>
        <row r="137862">
          <cell r="O137862">
            <v>43563</v>
          </cell>
        </row>
        <row r="137863">
          <cell r="O137863">
            <v>43563</v>
          </cell>
        </row>
        <row r="137864">
          <cell r="O137864">
            <v>43563</v>
          </cell>
        </row>
        <row r="137865">
          <cell r="O137865">
            <v>43563</v>
          </cell>
        </row>
        <row r="137866">
          <cell r="O137866">
            <v>43563</v>
          </cell>
        </row>
        <row r="137867">
          <cell r="O137867">
            <v>43563</v>
          </cell>
        </row>
        <row r="137868">
          <cell r="O137868">
            <v>43563</v>
          </cell>
        </row>
        <row r="137869">
          <cell r="O137869">
            <v>43563</v>
          </cell>
        </row>
        <row r="137870">
          <cell r="O137870">
            <v>43563</v>
          </cell>
        </row>
        <row r="137871">
          <cell r="O137871">
            <v>43563</v>
          </cell>
        </row>
        <row r="137872">
          <cell r="O137872">
            <v>43563</v>
          </cell>
        </row>
        <row r="137873">
          <cell r="O137873">
            <v>43563</v>
          </cell>
        </row>
        <row r="137874">
          <cell r="O137874">
            <v>43563</v>
          </cell>
        </row>
        <row r="137875">
          <cell r="O137875">
            <v>43563</v>
          </cell>
        </row>
        <row r="137876">
          <cell r="O137876">
            <v>43563</v>
          </cell>
        </row>
        <row r="137877">
          <cell r="O137877">
            <v>43563</v>
          </cell>
        </row>
        <row r="137878">
          <cell r="O137878">
            <v>43563</v>
          </cell>
        </row>
        <row r="137879">
          <cell r="O137879">
            <v>43563</v>
          </cell>
        </row>
        <row r="137880">
          <cell r="O137880">
            <v>43563</v>
          </cell>
        </row>
        <row r="137881">
          <cell r="O137881">
            <v>43563</v>
          </cell>
        </row>
        <row r="137882">
          <cell r="O137882">
            <v>43563</v>
          </cell>
        </row>
        <row r="137883">
          <cell r="O137883">
            <v>43563</v>
          </cell>
        </row>
        <row r="137884">
          <cell r="O137884">
            <v>43563</v>
          </cell>
        </row>
        <row r="137885">
          <cell r="O137885">
            <v>43563</v>
          </cell>
        </row>
        <row r="137886">
          <cell r="O137886">
            <v>43563</v>
          </cell>
        </row>
        <row r="137887">
          <cell r="O137887">
            <v>43563</v>
          </cell>
        </row>
        <row r="137888">
          <cell r="O137888">
            <v>43563</v>
          </cell>
        </row>
        <row r="137889">
          <cell r="O137889">
            <v>43563</v>
          </cell>
        </row>
        <row r="137890">
          <cell r="O137890">
            <v>43563</v>
          </cell>
        </row>
        <row r="137891">
          <cell r="O137891">
            <v>43563</v>
          </cell>
        </row>
        <row r="137892">
          <cell r="O137892">
            <v>43563</v>
          </cell>
        </row>
        <row r="137893">
          <cell r="O137893">
            <v>43563</v>
          </cell>
        </row>
        <row r="137894">
          <cell r="O137894">
            <v>43563</v>
          </cell>
        </row>
        <row r="137895">
          <cell r="O137895">
            <v>43563</v>
          </cell>
        </row>
        <row r="137896">
          <cell r="O137896">
            <v>43563</v>
          </cell>
        </row>
        <row r="137897">
          <cell r="O137897">
            <v>43563</v>
          </cell>
        </row>
        <row r="137898">
          <cell r="O137898">
            <v>43563</v>
          </cell>
        </row>
        <row r="137899">
          <cell r="O137899">
            <v>43563</v>
          </cell>
        </row>
        <row r="137900">
          <cell r="O137900">
            <v>43563</v>
          </cell>
        </row>
        <row r="137901">
          <cell r="O137901">
            <v>43563</v>
          </cell>
        </row>
        <row r="137902">
          <cell r="O137902">
            <v>43563</v>
          </cell>
        </row>
        <row r="137903">
          <cell r="O137903">
            <v>43563</v>
          </cell>
        </row>
        <row r="137904">
          <cell r="O137904">
            <v>43563</v>
          </cell>
        </row>
        <row r="137905">
          <cell r="O137905">
            <v>43563</v>
          </cell>
        </row>
        <row r="137906">
          <cell r="O137906">
            <v>43563</v>
          </cell>
        </row>
        <row r="137907">
          <cell r="O137907">
            <v>43566</v>
          </cell>
        </row>
        <row r="137908">
          <cell r="O137908">
            <v>43566</v>
          </cell>
        </row>
        <row r="137909">
          <cell r="O137909">
            <v>43566</v>
          </cell>
        </row>
        <row r="137910">
          <cell r="O137910">
            <v>43566</v>
          </cell>
        </row>
        <row r="137911">
          <cell r="O137911">
            <v>43566</v>
          </cell>
        </row>
        <row r="137912">
          <cell r="O137912">
            <v>43566</v>
          </cell>
        </row>
        <row r="137913">
          <cell r="O137913">
            <v>43566</v>
          </cell>
        </row>
        <row r="137914">
          <cell r="O137914">
            <v>43566</v>
          </cell>
        </row>
        <row r="137915">
          <cell r="O137915">
            <v>43566</v>
          </cell>
        </row>
        <row r="137916">
          <cell r="O137916">
            <v>43566</v>
          </cell>
        </row>
        <row r="137917">
          <cell r="O137917">
            <v>43566</v>
          </cell>
        </row>
        <row r="137918">
          <cell r="O137918">
            <v>43566</v>
          </cell>
        </row>
        <row r="137919">
          <cell r="O137919">
            <v>43566</v>
          </cell>
        </row>
        <row r="137920">
          <cell r="O137920">
            <v>43566</v>
          </cell>
        </row>
        <row r="137921">
          <cell r="O137921">
            <v>43566</v>
          </cell>
        </row>
        <row r="137922">
          <cell r="O137922">
            <v>43566</v>
          </cell>
        </row>
        <row r="137923">
          <cell r="O137923">
            <v>43566</v>
          </cell>
        </row>
        <row r="137924">
          <cell r="O137924">
            <v>43566</v>
          </cell>
        </row>
        <row r="137925">
          <cell r="O137925">
            <v>43566</v>
          </cell>
        </row>
        <row r="137926">
          <cell r="O137926">
            <v>43566</v>
          </cell>
        </row>
        <row r="137927">
          <cell r="O137927">
            <v>43566</v>
          </cell>
        </row>
        <row r="137928">
          <cell r="O137928">
            <v>43566</v>
          </cell>
        </row>
        <row r="137929">
          <cell r="O137929">
            <v>43566</v>
          </cell>
        </row>
        <row r="137930">
          <cell r="O137930">
            <v>43563</v>
          </cell>
        </row>
        <row r="137931">
          <cell r="O137931">
            <v>43563</v>
          </cell>
        </row>
        <row r="137932">
          <cell r="O137932">
            <v>43563</v>
          </cell>
        </row>
        <row r="137933">
          <cell r="O137933">
            <v>43563</v>
          </cell>
        </row>
        <row r="137934">
          <cell r="O137934">
            <v>43563</v>
          </cell>
        </row>
        <row r="137935">
          <cell r="O137935">
            <v>43563</v>
          </cell>
        </row>
        <row r="137936">
          <cell r="O137936">
            <v>43563</v>
          </cell>
        </row>
        <row r="137937">
          <cell r="O137937">
            <v>43563</v>
          </cell>
        </row>
        <row r="137938">
          <cell r="O137938">
            <v>43563</v>
          </cell>
        </row>
        <row r="137939">
          <cell r="O137939">
            <v>43563</v>
          </cell>
        </row>
        <row r="137940">
          <cell r="O137940">
            <v>43563</v>
          </cell>
        </row>
        <row r="137941">
          <cell r="O137941">
            <v>43563</v>
          </cell>
        </row>
        <row r="137942">
          <cell r="O137942">
            <v>43563</v>
          </cell>
        </row>
        <row r="137943">
          <cell r="O137943">
            <v>43563</v>
          </cell>
        </row>
        <row r="137944">
          <cell r="O137944">
            <v>43563</v>
          </cell>
        </row>
        <row r="137945">
          <cell r="O137945">
            <v>43563</v>
          </cell>
        </row>
        <row r="137946">
          <cell r="O137946">
            <v>43563</v>
          </cell>
        </row>
        <row r="137947">
          <cell r="O137947">
            <v>43563</v>
          </cell>
        </row>
        <row r="137948">
          <cell r="O137948">
            <v>43563</v>
          </cell>
        </row>
        <row r="137949">
          <cell r="O137949">
            <v>43563</v>
          </cell>
        </row>
        <row r="137950">
          <cell r="O137950">
            <v>43563</v>
          </cell>
        </row>
        <row r="137951">
          <cell r="O137951">
            <v>43563</v>
          </cell>
        </row>
        <row r="137952">
          <cell r="O137952">
            <v>43563</v>
          </cell>
        </row>
        <row r="137953">
          <cell r="O137953">
            <v>43563</v>
          </cell>
        </row>
        <row r="137954">
          <cell r="O137954">
            <v>43563</v>
          </cell>
        </row>
        <row r="137955">
          <cell r="O137955">
            <v>43563</v>
          </cell>
        </row>
        <row r="137956">
          <cell r="O137956">
            <v>43563</v>
          </cell>
        </row>
        <row r="137957">
          <cell r="O137957">
            <v>43563</v>
          </cell>
        </row>
        <row r="137958">
          <cell r="O137958">
            <v>43563</v>
          </cell>
        </row>
        <row r="137959">
          <cell r="O137959">
            <v>43563</v>
          </cell>
        </row>
        <row r="137960">
          <cell r="O137960">
            <v>43563</v>
          </cell>
        </row>
        <row r="137961">
          <cell r="O137961">
            <v>43563</v>
          </cell>
        </row>
        <row r="137962">
          <cell r="O137962">
            <v>43563</v>
          </cell>
        </row>
        <row r="137963">
          <cell r="O137963">
            <v>43563</v>
          </cell>
        </row>
        <row r="137964">
          <cell r="O137964">
            <v>43563</v>
          </cell>
        </row>
        <row r="137965">
          <cell r="O137965">
            <v>43563</v>
          </cell>
        </row>
        <row r="137966">
          <cell r="O137966">
            <v>43563</v>
          </cell>
        </row>
        <row r="137967">
          <cell r="O137967">
            <v>43563</v>
          </cell>
        </row>
        <row r="137968">
          <cell r="O137968">
            <v>43563</v>
          </cell>
        </row>
        <row r="137969">
          <cell r="O137969">
            <v>43563</v>
          </cell>
        </row>
        <row r="137970">
          <cell r="O137970">
            <v>43563</v>
          </cell>
        </row>
        <row r="137971">
          <cell r="O137971">
            <v>43566</v>
          </cell>
        </row>
        <row r="137972">
          <cell r="O137972">
            <v>43566</v>
          </cell>
        </row>
        <row r="137973">
          <cell r="O137973">
            <v>43566</v>
          </cell>
        </row>
        <row r="137974">
          <cell r="O137974">
            <v>43566</v>
          </cell>
        </row>
        <row r="137975">
          <cell r="O137975">
            <v>43566</v>
          </cell>
        </row>
        <row r="137976">
          <cell r="O137976">
            <v>43566</v>
          </cell>
        </row>
        <row r="137977">
          <cell r="O137977">
            <v>43566</v>
          </cell>
        </row>
        <row r="137978">
          <cell r="O137978">
            <v>43566</v>
          </cell>
        </row>
        <row r="137979">
          <cell r="O137979">
            <v>43566</v>
          </cell>
        </row>
        <row r="137980">
          <cell r="O137980">
            <v>43566</v>
          </cell>
        </row>
        <row r="137981">
          <cell r="O137981">
            <v>43566</v>
          </cell>
        </row>
        <row r="137982">
          <cell r="O137982">
            <v>43566</v>
          </cell>
        </row>
        <row r="137983">
          <cell r="O137983">
            <v>43566</v>
          </cell>
        </row>
        <row r="137984">
          <cell r="O137984">
            <v>43566</v>
          </cell>
        </row>
        <row r="137985">
          <cell r="O137985">
            <v>43566</v>
          </cell>
        </row>
        <row r="137986">
          <cell r="O137986">
            <v>43566</v>
          </cell>
        </row>
        <row r="137987">
          <cell r="O137987">
            <v>43566</v>
          </cell>
        </row>
        <row r="137988">
          <cell r="O137988">
            <v>43566</v>
          </cell>
        </row>
        <row r="137989">
          <cell r="O137989">
            <v>43566</v>
          </cell>
        </row>
        <row r="137990">
          <cell r="O137990">
            <v>43566</v>
          </cell>
        </row>
        <row r="137991">
          <cell r="O137991">
            <v>43566</v>
          </cell>
        </row>
        <row r="137992">
          <cell r="O137992">
            <v>43566</v>
          </cell>
        </row>
        <row r="137993">
          <cell r="O137993">
            <v>43566</v>
          </cell>
        </row>
        <row r="137994">
          <cell r="O137994">
            <v>43563</v>
          </cell>
        </row>
        <row r="137995">
          <cell r="O137995">
            <v>43563</v>
          </cell>
        </row>
        <row r="137996">
          <cell r="O137996">
            <v>43563</v>
          </cell>
        </row>
        <row r="137997">
          <cell r="O137997">
            <v>43563</v>
          </cell>
        </row>
        <row r="137998">
          <cell r="O137998">
            <v>43563</v>
          </cell>
        </row>
        <row r="137999">
          <cell r="O137999">
            <v>43563</v>
          </cell>
        </row>
        <row r="138000">
          <cell r="O138000">
            <v>43563</v>
          </cell>
        </row>
        <row r="138001">
          <cell r="O138001">
            <v>43563</v>
          </cell>
        </row>
        <row r="138002">
          <cell r="O138002">
            <v>43563</v>
          </cell>
        </row>
        <row r="138003">
          <cell r="O138003">
            <v>43563</v>
          </cell>
        </row>
        <row r="138004">
          <cell r="O138004">
            <v>43563</v>
          </cell>
        </row>
        <row r="138005">
          <cell r="O138005">
            <v>43563</v>
          </cell>
        </row>
        <row r="138006">
          <cell r="O138006">
            <v>43563</v>
          </cell>
        </row>
        <row r="138007">
          <cell r="O138007">
            <v>43563</v>
          </cell>
        </row>
        <row r="138008">
          <cell r="O138008">
            <v>43563</v>
          </cell>
        </row>
        <row r="138009">
          <cell r="O138009">
            <v>43563</v>
          </cell>
        </row>
        <row r="138010">
          <cell r="O138010">
            <v>43563</v>
          </cell>
        </row>
        <row r="138011">
          <cell r="O138011">
            <v>43563</v>
          </cell>
        </row>
        <row r="138012">
          <cell r="O138012">
            <v>43563</v>
          </cell>
        </row>
        <row r="138013">
          <cell r="O138013">
            <v>43563</v>
          </cell>
        </row>
        <row r="138014">
          <cell r="O138014">
            <v>43563</v>
          </cell>
        </row>
        <row r="138015">
          <cell r="O138015">
            <v>43563</v>
          </cell>
        </row>
        <row r="138016">
          <cell r="O138016">
            <v>43563</v>
          </cell>
        </row>
        <row r="138017">
          <cell r="O138017">
            <v>43563</v>
          </cell>
        </row>
        <row r="138018">
          <cell r="O138018">
            <v>43563</v>
          </cell>
        </row>
        <row r="138019">
          <cell r="O138019">
            <v>43563</v>
          </cell>
        </row>
        <row r="138020">
          <cell r="O138020">
            <v>43563</v>
          </cell>
        </row>
        <row r="138021">
          <cell r="O138021">
            <v>43563</v>
          </cell>
        </row>
        <row r="138022">
          <cell r="O138022">
            <v>43563</v>
          </cell>
        </row>
        <row r="138023">
          <cell r="O138023">
            <v>43563</v>
          </cell>
        </row>
        <row r="138024">
          <cell r="O138024">
            <v>43563</v>
          </cell>
        </row>
        <row r="138025">
          <cell r="O138025">
            <v>43563</v>
          </cell>
        </row>
        <row r="138026">
          <cell r="O138026">
            <v>43563</v>
          </cell>
        </row>
        <row r="138027">
          <cell r="O138027">
            <v>43563</v>
          </cell>
        </row>
        <row r="138028">
          <cell r="O138028">
            <v>43563</v>
          </cell>
        </row>
        <row r="138029">
          <cell r="O138029">
            <v>43563</v>
          </cell>
        </row>
        <row r="138030">
          <cell r="O138030">
            <v>43563</v>
          </cell>
        </row>
        <row r="138031">
          <cell r="O138031">
            <v>43563</v>
          </cell>
        </row>
        <row r="138032">
          <cell r="O138032">
            <v>43563</v>
          </cell>
        </row>
        <row r="138033">
          <cell r="O138033">
            <v>43563</v>
          </cell>
        </row>
        <row r="138034">
          <cell r="O138034">
            <v>43566</v>
          </cell>
        </row>
        <row r="138035">
          <cell r="O138035">
            <v>43566</v>
          </cell>
        </row>
        <row r="138036">
          <cell r="O138036">
            <v>43566</v>
          </cell>
        </row>
        <row r="138037">
          <cell r="O138037">
            <v>43566</v>
          </cell>
        </row>
        <row r="138038">
          <cell r="O138038">
            <v>43566</v>
          </cell>
        </row>
        <row r="138039">
          <cell r="O138039">
            <v>43566</v>
          </cell>
        </row>
        <row r="138040">
          <cell r="O138040">
            <v>43566</v>
          </cell>
        </row>
        <row r="138041">
          <cell r="O138041">
            <v>43566</v>
          </cell>
        </row>
        <row r="138042">
          <cell r="O138042">
            <v>43566</v>
          </cell>
        </row>
        <row r="138043">
          <cell r="O138043">
            <v>43566</v>
          </cell>
        </row>
        <row r="138044">
          <cell r="O138044">
            <v>43566</v>
          </cell>
        </row>
        <row r="138045">
          <cell r="O138045">
            <v>43566</v>
          </cell>
        </row>
        <row r="138046">
          <cell r="O138046">
            <v>43566</v>
          </cell>
        </row>
        <row r="138047">
          <cell r="O138047">
            <v>43566</v>
          </cell>
        </row>
        <row r="138048">
          <cell r="O138048">
            <v>43566</v>
          </cell>
        </row>
        <row r="138049">
          <cell r="O138049">
            <v>43566</v>
          </cell>
        </row>
        <row r="138050">
          <cell r="O138050">
            <v>43566</v>
          </cell>
        </row>
        <row r="138051">
          <cell r="O138051">
            <v>43566</v>
          </cell>
        </row>
        <row r="138052">
          <cell r="O138052">
            <v>43566</v>
          </cell>
        </row>
        <row r="138053">
          <cell r="O138053">
            <v>43566</v>
          </cell>
        </row>
        <row r="138054">
          <cell r="O138054">
            <v>43566</v>
          </cell>
        </row>
        <row r="138055">
          <cell r="O138055">
            <v>43566</v>
          </cell>
        </row>
        <row r="138056">
          <cell r="O138056">
            <v>43566</v>
          </cell>
        </row>
        <row r="138057">
          <cell r="O138057">
            <v>43566</v>
          </cell>
        </row>
        <row r="138058">
          <cell r="O138058">
            <v>43566</v>
          </cell>
        </row>
        <row r="138059">
          <cell r="O138059">
            <v>43566</v>
          </cell>
        </row>
        <row r="138060">
          <cell r="O138060">
            <v>43566</v>
          </cell>
        </row>
        <row r="138061">
          <cell r="O138061">
            <v>43566</v>
          </cell>
        </row>
        <row r="138062">
          <cell r="O138062">
            <v>43566</v>
          </cell>
        </row>
        <row r="138063">
          <cell r="O138063">
            <v>43566</v>
          </cell>
        </row>
        <row r="138064">
          <cell r="O138064">
            <v>43566</v>
          </cell>
        </row>
        <row r="138065">
          <cell r="O138065">
            <v>43566</v>
          </cell>
        </row>
        <row r="138066">
          <cell r="O138066">
            <v>43566</v>
          </cell>
        </row>
        <row r="138067">
          <cell r="O138067">
            <v>43566</v>
          </cell>
        </row>
        <row r="138068">
          <cell r="O138068">
            <v>43566</v>
          </cell>
        </row>
        <row r="138069">
          <cell r="O138069">
            <v>43566</v>
          </cell>
        </row>
        <row r="138070">
          <cell r="O138070">
            <v>43566</v>
          </cell>
        </row>
        <row r="138071">
          <cell r="O138071">
            <v>43563</v>
          </cell>
        </row>
        <row r="138072">
          <cell r="O138072">
            <v>43563</v>
          </cell>
        </row>
        <row r="138073">
          <cell r="O138073">
            <v>43563</v>
          </cell>
        </row>
        <row r="138074">
          <cell r="O138074">
            <v>43563</v>
          </cell>
        </row>
        <row r="138075">
          <cell r="O138075">
            <v>43563</v>
          </cell>
        </row>
        <row r="138076">
          <cell r="O138076">
            <v>43563</v>
          </cell>
        </row>
        <row r="138077">
          <cell r="O138077">
            <v>43563</v>
          </cell>
        </row>
        <row r="138078">
          <cell r="O138078">
            <v>43563</v>
          </cell>
        </row>
        <row r="138079">
          <cell r="O138079">
            <v>43563</v>
          </cell>
        </row>
        <row r="138080">
          <cell r="O138080">
            <v>43563</v>
          </cell>
        </row>
        <row r="138081">
          <cell r="O138081">
            <v>43563</v>
          </cell>
        </row>
        <row r="138082">
          <cell r="O138082">
            <v>43563</v>
          </cell>
        </row>
        <row r="138083">
          <cell r="O138083">
            <v>43563</v>
          </cell>
        </row>
        <row r="138084">
          <cell r="O138084">
            <v>43563</v>
          </cell>
        </row>
        <row r="138085">
          <cell r="O138085">
            <v>43563</v>
          </cell>
        </row>
        <row r="138086">
          <cell r="O138086">
            <v>43563</v>
          </cell>
        </row>
        <row r="138087">
          <cell r="O138087">
            <v>43563</v>
          </cell>
        </row>
        <row r="138088">
          <cell r="O138088">
            <v>43563</v>
          </cell>
        </row>
        <row r="138089">
          <cell r="O138089">
            <v>43563</v>
          </cell>
        </row>
        <row r="138090">
          <cell r="O138090">
            <v>43563</v>
          </cell>
        </row>
        <row r="138091">
          <cell r="O138091">
            <v>43563</v>
          </cell>
        </row>
        <row r="138092">
          <cell r="O138092">
            <v>43563</v>
          </cell>
        </row>
        <row r="138093">
          <cell r="O138093">
            <v>43563</v>
          </cell>
        </row>
        <row r="138094">
          <cell r="O138094">
            <v>43563</v>
          </cell>
        </row>
        <row r="138095">
          <cell r="O138095">
            <v>43563</v>
          </cell>
        </row>
        <row r="138096">
          <cell r="O138096">
            <v>43563</v>
          </cell>
        </row>
        <row r="138097">
          <cell r="O138097">
            <v>43563</v>
          </cell>
        </row>
        <row r="138098">
          <cell r="O138098">
            <v>43566</v>
          </cell>
        </row>
        <row r="138099">
          <cell r="O138099">
            <v>43566</v>
          </cell>
        </row>
        <row r="138100">
          <cell r="O138100">
            <v>43566</v>
          </cell>
        </row>
        <row r="138101">
          <cell r="O138101">
            <v>43566</v>
          </cell>
        </row>
        <row r="138102">
          <cell r="O138102">
            <v>43566</v>
          </cell>
        </row>
        <row r="138103">
          <cell r="O138103">
            <v>43566</v>
          </cell>
        </row>
        <row r="138104">
          <cell r="O138104">
            <v>43566</v>
          </cell>
        </row>
        <row r="138105">
          <cell r="O138105">
            <v>43566</v>
          </cell>
        </row>
        <row r="138106">
          <cell r="O138106">
            <v>43566</v>
          </cell>
        </row>
        <row r="138107">
          <cell r="O138107">
            <v>43566</v>
          </cell>
        </row>
        <row r="138108">
          <cell r="O138108">
            <v>43566</v>
          </cell>
        </row>
        <row r="138109">
          <cell r="O138109">
            <v>43566</v>
          </cell>
        </row>
        <row r="138110">
          <cell r="O138110">
            <v>43566</v>
          </cell>
        </row>
        <row r="138111">
          <cell r="O138111">
            <v>43566</v>
          </cell>
        </row>
        <row r="138112">
          <cell r="O138112">
            <v>43566</v>
          </cell>
        </row>
        <row r="138113">
          <cell r="O138113">
            <v>43566</v>
          </cell>
        </row>
        <row r="138114">
          <cell r="O138114">
            <v>43566</v>
          </cell>
        </row>
        <row r="138115">
          <cell r="O138115">
            <v>43566</v>
          </cell>
        </row>
        <row r="138116">
          <cell r="O138116">
            <v>43566</v>
          </cell>
        </row>
        <row r="138117">
          <cell r="O138117">
            <v>43566</v>
          </cell>
        </row>
        <row r="138118">
          <cell r="O138118">
            <v>43566</v>
          </cell>
        </row>
        <row r="138119">
          <cell r="O138119">
            <v>43566</v>
          </cell>
        </row>
        <row r="138120">
          <cell r="O138120">
            <v>43566</v>
          </cell>
        </row>
        <row r="138121">
          <cell r="O138121">
            <v>43566</v>
          </cell>
        </row>
        <row r="138122">
          <cell r="O138122">
            <v>43566</v>
          </cell>
        </row>
        <row r="138123">
          <cell r="O138123">
            <v>43566</v>
          </cell>
        </row>
        <row r="138124">
          <cell r="O138124">
            <v>43566</v>
          </cell>
        </row>
        <row r="138125">
          <cell r="O138125">
            <v>43566</v>
          </cell>
        </row>
        <row r="138126">
          <cell r="O138126">
            <v>43566</v>
          </cell>
        </row>
        <row r="138127">
          <cell r="O138127">
            <v>43566</v>
          </cell>
        </row>
        <row r="138128">
          <cell r="O138128">
            <v>43566</v>
          </cell>
        </row>
        <row r="138129">
          <cell r="O138129">
            <v>43566</v>
          </cell>
        </row>
        <row r="138130">
          <cell r="O138130">
            <v>43566</v>
          </cell>
        </row>
        <row r="138131">
          <cell r="O138131">
            <v>43566</v>
          </cell>
        </row>
        <row r="138132">
          <cell r="O138132">
            <v>43566</v>
          </cell>
        </row>
        <row r="138133">
          <cell r="O138133">
            <v>43566</v>
          </cell>
        </row>
        <row r="138134">
          <cell r="O138134">
            <v>43566</v>
          </cell>
        </row>
        <row r="138135">
          <cell r="O138135">
            <v>43563</v>
          </cell>
        </row>
        <row r="138136">
          <cell r="O138136">
            <v>43563</v>
          </cell>
        </row>
        <row r="138137">
          <cell r="O138137">
            <v>43563</v>
          </cell>
        </row>
        <row r="138138">
          <cell r="O138138">
            <v>43563</v>
          </cell>
        </row>
        <row r="138139">
          <cell r="O138139">
            <v>43563</v>
          </cell>
        </row>
        <row r="138140">
          <cell r="O138140">
            <v>43563</v>
          </cell>
        </row>
        <row r="138141">
          <cell r="O138141">
            <v>43563</v>
          </cell>
        </row>
        <row r="138142">
          <cell r="O138142">
            <v>43563</v>
          </cell>
        </row>
        <row r="138143">
          <cell r="O138143">
            <v>43563</v>
          </cell>
        </row>
        <row r="138144">
          <cell r="O138144">
            <v>43563</v>
          </cell>
        </row>
        <row r="138145">
          <cell r="O138145">
            <v>43563</v>
          </cell>
        </row>
        <row r="138146">
          <cell r="O138146">
            <v>43563</v>
          </cell>
        </row>
        <row r="138147">
          <cell r="O138147">
            <v>43563</v>
          </cell>
        </row>
        <row r="138148">
          <cell r="O138148">
            <v>43563</v>
          </cell>
        </row>
        <row r="138149">
          <cell r="O138149">
            <v>43563</v>
          </cell>
        </row>
        <row r="138150">
          <cell r="O138150">
            <v>43563</v>
          </cell>
        </row>
        <row r="138151">
          <cell r="O138151">
            <v>43563</v>
          </cell>
        </row>
        <row r="138152">
          <cell r="O138152">
            <v>43563</v>
          </cell>
        </row>
        <row r="138153">
          <cell r="O138153">
            <v>43564</v>
          </cell>
        </row>
        <row r="138154">
          <cell r="O138154">
            <v>43564</v>
          </cell>
        </row>
        <row r="138155">
          <cell r="O138155">
            <v>43564</v>
          </cell>
        </row>
        <row r="138156">
          <cell r="O138156">
            <v>43566</v>
          </cell>
        </row>
        <row r="138157">
          <cell r="O138157">
            <v>43566</v>
          </cell>
        </row>
        <row r="138158">
          <cell r="O138158">
            <v>43566</v>
          </cell>
        </row>
        <row r="138159">
          <cell r="O138159">
            <v>43566</v>
          </cell>
        </row>
        <row r="138160">
          <cell r="O138160">
            <v>43566</v>
          </cell>
        </row>
        <row r="138161">
          <cell r="O138161">
            <v>43566</v>
          </cell>
        </row>
        <row r="138162">
          <cell r="O138162">
            <v>43566</v>
          </cell>
        </row>
        <row r="138163">
          <cell r="O138163">
            <v>43566</v>
          </cell>
        </row>
        <row r="138164">
          <cell r="O138164">
            <v>43566</v>
          </cell>
        </row>
        <row r="138165">
          <cell r="O138165">
            <v>43566</v>
          </cell>
        </row>
        <row r="138166">
          <cell r="O138166">
            <v>43566</v>
          </cell>
        </row>
        <row r="138167">
          <cell r="O138167">
            <v>43566</v>
          </cell>
        </row>
        <row r="138168">
          <cell r="O138168">
            <v>43566</v>
          </cell>
        </row>
        <row r="138169">
          <cell r="O138169">
            <v>43566</v>
          </cell>
        </row>
        <row r="138170">
          <cell r="O138170">
            <v>43566</v>
          </cell>
        </row>
        <row r="138171">
          <cell r="O138171">
            <v>43566</v>
          </cell>
        </row>
        <row r="138172">
          <cell r="O138172">
            <v>43566</v>
          </cell>
        </row>
        <row r="138173">
          <cell r="O138173">
            <v>43566</v>
          </cell>
        </row>
        <row r="138174">
          <cell r="O138174">
            <v>43570</v>
          </cell>
        </row>
        <row r="138175">
          <cell r="O138175">
            <v>43566</v>
          </cell>
        </row>
        <row r="138176">
          <cell r="O138176">
            <v>43566</v>
          </cell>
        </row>
        <row r="138177">
          <cell r="O138177">
            <v>43566</v>
          </cell>
        </row>
        <row r="138178">
          <cell r="O138178">
            <v>43566</v>
          </cell>
        </row>
        <row r="138179">
          <cell r="O138179">
            <v>43566</v>
          </cell>
        </row>
        <row r="138180">
          <cell r="O138180">
            <v>43566</v>
          </cell>
        </row>
        <row r="138181">
          <cell r="O138181">
            <v>43566</v>
          </cell>
        </row>
        <row r="138182">
          <cell r="O138182">
            <v>43566</v>
          </cell>
        </row>
        <row r="138183">
          <cell r="O138183">
            <v>43566</v>
          </cell>
        </row>
        <row r="138184">
          <cell r="O138184">
            <v>43566</v>
          </cell>
        </row>
        <row r="138185">
          <cell r="O138185">
            <v>43566</v>
          </cell>
        </row>
        <row r="138186">
          <cell r="O138186">
            <v>43566</v>
          </cell>
        </row>
        <row r="138187">
          <cell r="O138187">
            <v>43566</v>
          </cell>
        </row>
        <row r="138188">
          <cell r="O138188">
            <v>43566</v>
          </cell>
        </row>
        <row r="138189">
          <cell r="O138189">
            <v>43566</v>
          </cell>
        </row>
        <row r="138190">
          <cell r="O138190">
            <v>43566</v>
          </cell>
        </row>
        <row r="138191">
          <cell r="O138191">
            <v>43566</v>
          </cell>
        </row>
        <row r="138192">
          <cell r="O138192">
            <v>43566</v>
          </cell>
        </row>
        <row r="138193">
          <cell r="O138193">
            <v>43566</v>
          </cell>
        </row>
        <row r="138194">
          <cell r="O138194">
            <v>43566</v>
          </cell>
        </row>
        <row r="138195">
          <cell r="O138195">
            <v>43566</v>
          </cell>
        </row>
        <row r="138196">
          <cell r="O138196">
            <v>43566</v>
          </cell>
        </row>
        <row r="138197">
          <cell r="O138197">
            <v>43566</v>
          </cell>
        </row>
        <row r="138198">
          <cell r="O138198">
            <v>43566</v>
          </cell>
        </row>
        <row r="138199">
          <cell r="O138199">
            <v>43566</v>
          </cell>
        </row>
        <row r="138200">
          <cell r="O138200">
            <v>43566</v>
          </cell>
        </row>
        <row r="138201">
          <cell r="O138201">
            <v>43566</v>
          </cell>
        </row>
        <row r="138202">
          <cell r="O138202">
            <v>43566</v>
          </cell>
        </row>
        <row r="138203">
          <cell r="O138203">
            <v>43566</v>
          </cell>
        </row>
        <row r="138204">
          <cell r="O138204">
            <v>43566</v>
          </cell>
        </row>
        <row r="138205">
          <cell r="O138205">
            <v>43566</v>
          </cell>
        </row>
        <row r="138206">
          <cell r="O138206">
            <v>43566</v>
          </cell>
        </row>
        <row r="138207">
          <cell r="O138207">
            <v>43566</v>
          </cell>
        </row>
        <row r="138208">
          <cell r="O138208">
            <v>43566</v>
          </cell>
        </row>
        <row r="138209">
          <cell r="O138209">
            <v>43566</v>
          </cell>
        </row>
        <row r="138210">
          <cell r="O138210">
            <v>43566</v>
          </cell>
        </row>
        <row r="138211">
          <cell r="O138211">
            <v>43566</v>
          </cell>
        </row>
        <row r="138212">
          <cell r="O138212">
            <v>43566</v>
          </cell>
        </row>
        <row r="138213">
          <cell r="O138213">
            <v>43566</v>
          </cell>
        </row>
        <row r="138214">
          <cell r="O138214">
            <v>43566</v>
          </cell>
        </row>
        <row r="138215">
          <cell r="O138215">
            <v>43566</v>
          </cell>
        </row>
        <row r="138216">
          <cell r="O138216">
            <v>43566</v>
          </cell>
        </row>
        <row r="138217">
          <cell r="O138217">
            <v>43566</v>
          </cell>
        </row>
        <row r="138218">
          <cell r="O138218">
            <v>43566</v>
          </cell>
        </row>
        <row r="138219">
          <cell r="O138219">
            <v>43566</v>
          </cell>
        </row>
        <row r="138220">
          <cell r="O138220">
            <v>43566</v>
          </cell>
        </row>
        <row r="138221">
          <cell r="O138221">
            <v>43566</v>
          </cell>
        </row>
        <row r="138222">
          <cell r="O138222">
            <v>43566</v>
          </cell>
        </row>
        <row r="138223">
          <cell r="O138223">
            <v>43566</v>
          </cell>
        </row>
        <row r="138224">
          <cell r="O138224">
            <v>43566</v>
          </cell>
        </row>
        <row r="138225">
          <cell r="O138225">
            <v>43566</v>
          </cell>
        </row>
        <row r="138226">
          <cell r="O138226">
            <v>43567</v>
          </cell>
        </row>
        <row r="138227">
          <cell r="O138227">
            <v>43567</v>
          </cell>
        </row>
        <row r="138228">
          <cell r="O138228">
            <v>43567</v>
          </cell>
        </row>
        <row r="138229">
          <cell r="O138229">
            <v>43567</v>
          </cell>
        </row>
        <row r="138230">
          <cell r="O138230">
            <v>43567</v>
          </cell>
        </row>
        <row r="138231">
          <cell r="O138231">
            <v>43567</v>
          </cell>
        </row>
        <row r="138232">
          <cell r="O138232">
            <v>43567</v>
          </cell>
        </row>
        <row r="138233">
          <cell r="O138233">
            <v>43567</v>
          </cell>
        </row>
        <row r="138234">
          <cell r="O138234">
            <v>43567</v>
          </cell>
        </row>
        <row r="138235">
          <cell r="O138235">
            <v>43567</v>
          </cell>
        </row>
        <row r="138236">
          <cell r="O138236">
            <v>43567</v>
          </cell>
        </row>
        <row r="138237">
          <cell r="O138237">
            <v>43567</v>
          </cell>
        </row>
        <row r="138238">
          <cell r="O138238">
            <v>43567</v>
          </cell>
        </row>
        <row r="138239">
          <cell r="O138239">
            <v>43567</v>
          </cell>
        </row>
        <row r="138240">
          <cell r="O138240">
            <v>43567</v>
          </cell>
        </row>
        <row r="138241">
          <cell r="O138241">
            <v>43567</v>
          </cell>
        </row>
        <row r="138242">
          <cell r="O138242">
            <v>43567</v>
          </cell>
        </row>
        <row r="138243">
          <cell r="O138243">
            <v>43567</v>
          </cell>
        </row>
        <row r="138244">
          <cell r="O138244">
            <v>43567</v>
          </cell>
        </row>
        <row r="138245">
          <cell r="O138245">
            <v>43567</v>
          </cell>
        </row>
        <row r="138246">
          <cell r="O138246">
            <v>43567</v>
          </cell>
        </row>
        <row r="138247">
          <cell r="O138247">
            <v>43567</v>
          </cell>
        </row>
        <row r="138248">
          <cell r="O138248">
            <v>43567</v>
          </cell>
        </row>
        <row r="138249">
          <cell r="O138249">
            <v>43567</v>
          </cell>
        </row>
        <row r="138250">
          <cell r="O138250">
            <v>43567</v>
          </cell>
        </row>
        <row r="138251">
          <cell r="O138251">
            <v>43567</v>
          </cell>
        </row>
        <row r="138252">
          <cell r="O138252">
            <v>43567</v>
          </cell>
        </row>
        <row r="138253">
          <cell r="O138253">
            <v>43567</v>
          </cell>
        </row>
        <row r="138254">
          <cell r="O138254">
            <v>43567</v>
          </cell>
        </row>
        <row r="138255">
          <cell r="O138255">
            <v>43567</v>
          </cell>
        </row>
        <row r="138256">
          <cell r="O138256">
            <v>43567</v>
          </cell>
        </row>
        <row r="138257">
          <cell r="O138257">
            <v>43567</v>
          </cell>
        </row>
        <row r="138258">
          <cell r="O138258">
            <v>43567</v>
          </cell>
        </row>
        <row r="138259">
          <cell r="O138259">
            <v>43567</v>
          </cell>
        </row>
        <row r="138260">
          <cell r="O138260">
            <v>43567</v>
          </cell>
        </row>
        <row r="138261">
          <cell r="O138261">
            <v>43567</v>
          </cell>
        </row>
        <row r="138262">
          <cell r="O138262">
            <v>43567</v>
          </cell>
        </row>
        <row r="138263">
          <cell r="O138263">
            <v>43567</v>
          </cell>
        </row>
        <row r="138264">
          <cell r="O138264">
            <v>43567</v>
          </cell>
        </row>
        <row r="138265">
          <cell r="O138265">
            <v>43567</v>
          </cell>
        </row>
        <row r="138266">
          <cell r="O138266">
            <v>43567</v>
          </cell>
        </row>
        <row r="138267">
          <cell r="O138267">
            <v>43567</v>
          </cell>
        </row>
        <row r="138268">
          <cell r="O138268">
            <v>43567</v>
          </cell>
        </row>
        <row r="138269">
          <cell r="O138269">
            <v>43567</v>
          </cell>
        </row>
        <row r="138270">
          <cell r="O138270">
            <v>43567</v>
          </cell>
        </row>
        <row r="138271">
          <cell r="O138271">
            <v>43567</v>
          </cell>
        </row>
        <row r="138272">
          <cell r="O138272">
            <v>43567</v>
          </cell>
        </row>
        <row r="138273">
          <cell r="O138273">
            <v>43567</v>
          </cell>
        </row>
        <row r="138274">
          <cell r="O138274">
            <v>43567</v>
          </cell>
        </row>
        <row r="138275">
          <cell r="O138275">
            <v>43563</v>
          </cell>
        </row>
        <row r="138276">
          <cell r="O138276">
            <v>43563</v>
          </cell>
        </row>
        <row r="138277">
          <cell r="O138277">
            <v>43563</v>
          </cell>
        </row>
        <row r="138278">
          <cell r="O138278">
            <v>43563</v>
          </cell>
        </row>
        <row r="138279">
          <cell r="O138279">
            <v>43563</v>
          </cell>
        </row>
        <row r="138280">
          <cell r="O138280">
            <v>43563</v>
          </cell>
        </row>
        <row r="138281">
          <cell r="O138281">
            <v>43563</v>
          </cell>
        </row>
        <row r="138282">
          <cell r="O138282">
            <v>43563</v>
          </cell>
        </row>
        <row r="138283">
          <cell r="O138283">
            <v>43563</v>
          </cell>
        </row>
        <row r="138284">
          <cell r="O138284">
            <v>43563</v>
          </cell>
        </row>
        <row r="138285">
          <cell r="O138285">
            <v>43563</v>
          </cell>
        </row>
        <row r="138286">
          <cell r="O138286">
            <v>43563</v>
          </cell>
        </row>
        <row r="138287">
          <cell r="O138287">
            <v>43563</v>
          </cell>
        </row>
        <row r="138288">
          <cell r="O138288">
            <v>43563</v>
          </cell>
        </row>
        <row r="138289">
          <cell r="O138289">
            <v>43563</v>
          </cell>
        </row>
        <row r="138290">
          <cell r="O138290">
            <v>43567</v>
          </cell>
        </row>
        <row r="138291">
          <cell r="O138291">
            <v>43567</v>
          </cell>
        </row>
        <row r="138292">
          <cell r="O138292">
            <v>43567</v>
          </cell>
        </row>
        <row r="138293">
          <cell r="O138293">
            <v>43567</v>
          </cell>
        </row>
        <row r="138294">
          <cell r="O138294">
            <v>43567</v>
          </cell>
        </row>
        <row r="138295">
          <cell r="O138295">
            <v>43567</v>
          </cell>
        </row>
        <row r="138296">
          <cell r="O138296">
            <v>43567</v>
          </cell>
        </row>
        <row r="138297">
          <cell r="O138297">
            <v>43567</v>
          </cell>
        </row>
        <row r="138298">
          <cell r="O138298">
            <v>43567</v>
          </cell>
        </row>
        <row r="138299">
          <cell r="O138299">
            <v>43567</v>
          </cell>
        </row>
        <row r="138300">
          <cell r="O138300">
            <v>43567</v>
          </cell>
        </row>
        <row r="138301">
          <cell r="O138301">
            <v>43567</v>
          </cell>
        </row>
        <row r="138302">
          <cell r="O138302">
            <v>43567</v>
          </cell>
        </row>
        <row r="138303">
          <cell r="O138303">
            <v>43567</v>
          </cell>
        </row>
        <row r="138304">
          <cell r="O138304">
            <v>43567</v>
          </cell>
        </row>
        <row r="138305">
          <cell r="O138305">
            <v>43567</v>
          </cell>
        </row>
        <row r="138306">
          <cell r="O138306">
            <v>43567</v>
          </cell>
        </row>
        <row r="138307">
          <cell r="O138307">
            <v>43567</v>
          </cell>
        </row>
        <row r="138308">
          <cell r="O138308">
            <v>43567</v>
          </cell>
        </row>
        <row r="138309">
          <cell r="O138309">
            <v>43567</v>
          </cell>
        </row>
        <row r="138310">
          <cell r="O138310">
            <v>43567</v>
          </cell>
        </row>
        <row r="138311">
          <cell r="O138311">
            <v>43563</v>
          </cell>
        </row>
        <row r="138312">
          <cell r="O138312">
            <v>43563</v>
          </cell>
        </row>
        <row r="138313">
          <cell r="O138313">
            <v>43563</v>
          </cell>
        </row>
        <row r="138314">
          <cell r="O138314">
            <v>43563</v>
          </cell>
        </row>
        <row r="138315">
          <cell r="O138315">
            <v>43563</v>
          </cell>
        </row>
        <row r="138316">
          <cell r="O138316">
            <v>43563</v>
          </cell>
        </row>
        <row r="138317">
          <cell r="O138317">
            <v>43563</v>
          </cell>
        </row>
        <row r="138318">
          <cell r="O138318">
            <v>43563</v>
          </cell>
        </row>
        <row r="138319">
          <cell r="O138319">
            <v>43563</v>
          </cell>
        </row>
        <row r="138320">
          <cell r="O138320">
            <v>43563</v>
          </cell>
        </row>
        <row r="138321">
          <cell r="O138321">
            <v>43567</v>
          </cell>
        </row>
        <row r="138322">
          <cell r="O138322">
            <v>43567</v>
          </cell>
        </row>
        <row r="138323">
          <cell r="O138323">
            <v>43567</v>
          </cell>
        </row>
        <row r="138324">
          <cell r="O138324">
            <v>43567</v>
          </cell>
        </row>
        <row r="138325">
          <cell r="O138325">
            <v>43567</v>
          </cell>
        </row>
        <row r="138326">
          <cell r="O138326">
            <v>43567</v>
          </cell>
        </row>
        <row r="138327">
          <cell r="O138327">
            <v>43567</v>
          </cell>
        </row>
        <row r="138328">
          <cell r="O138328">
            <v>43567</v>
          </cell>
        </row>
        <row r="138329">
          <cell r="O138329">
            <v>43567</v>
          </cell>
        </row>
        <row r="138330">
          <cell r="O138330">
            <v>43567</v>
          </cell>
        </row>
        <row r="138331">
          <cell r="O138331">
            <v>43563</v>
          </cell>
        </row>
        <row r="138332">
          <cell r="O138332">
            <v>43563</v>
          </cell>
        </row>
        <row r="138333">
          <cell r="O138333">
            <v>43563</v>
          </cell>
        </row>
        <row r="138334">
          <cell r="O138334">
            <v>43563</v>
          </cell>
        </row>
        <row r="138335">
          <cell r="O138335">
            <v>43563</v>
          </cell>
        </row>
        <row r="138336">
          <cell r="O138336">
            <v>43563</v>
          </cell>
        </row>
        <row r="138337">
          <cell r="O138337">
            <v>43563</v>
          </cell>
        </row>
        <row r="138338">
          <cell r="O138338">
            <v>43563</v>
          </cell>
        </row>
        <row r="138339">
          <cell r="O138339">
            <v>43563</v>
          </cell>
        </row>
        <row r="138340">
          <cell r="O138340">
            <v>43563</v>
          </cell>
        </row>
        <row r="138341">
          <cell r="O138341">
            <v>43563</v>
          </cell>
        </row>
        <row r="138342">
          <cell r="O138342">
            <v>43563</v>
          </cell>
        </row>
        <row r="138343">
          <cell r="O138343">
            <v>43563</v>
          </cell>
        </row>
        <row r="138344">
          <cell r="O138344">
            <v>43563</v>
          </cell>
        </row>
        <row r="138345">
          <cell r="O138345">
            <v>43563</v>
          </cell>
        </row>
        <row r="138346">
          <cell r="O138346">
            <v>43567</v>
          </cell>
        </row>
        <row r="138347">
          <cell r="O138347">
            <v>43567</v>
          </cell>
        </row>
        <row r="138348">
          <cell r="O138348">
            <v>43567</v>
          </cell>
        </row>
        <row r="138349">
          <cell r="O138349">
            <v>43567</v>
          </cell>
        </row>
        <row r="138350">
          <cell r="O138350">
            <v>43567</v>
          </cell>
        </row>
        <row r="138351">
          <cell r="O138351">
            <v>43567</v>
          </cell>
        </row>
        <row r="138352">
          <cell r="O138352">
            <v>43567</v>
          </cell>
        </row>
        <row r="138353">
          <cell r="O138353">
            <v>43567</v>
          </cell>
        </row>
        <row r="138354">
          <cell r="O138354">
            <v>43567</v>
          </cell>
        </row>
        <row r="138355">
          <cell r="O138355">
            <v>43567</v>
          </cell>
        </row>
        <row r="138356">
          <cell r="O138356">
            <v>43567</v>
          </cell>
        </row>
        <row r="138357">
          <cell r="O138357">
            <v>43567</v>
          </cell>
        </row>
        <row r="138358">
          <cell r="O138358">
            <v>43567</v>
          </cell>
        </row>
        <row r="138359">
          <cell r="O138359">
            <v>43567</v>
          </cell>
        </row>
        <row r="138360">
          <cell r="O138360">
            <v>43567</v>
          </cell>
        </row>
        <row r="138361">
          <cell r="O138361">
            <v>43567</v>
          </cell>
        </row>
        <row r="138362">
          <cell r="O138362">
            <v>43567</v>
          </cell>
        </row>
        <row r="138363">
          <cell r="O138363">
            <v>43567</v>
          </cell>
        </row>
        <row r="138364">
          <cell r="O138364">
            <v>43567</v>
          </cell>
        </row>
        <row r="138365">
          <cell r="O138365">
            <v>43567</v>
          </cell>
        </row>
        <row r="138366">
          <cell r="O138366">
            <v>43567</v>
          </cell>
        </row>
        <row r="138367">
          <cell r="O138367">
            <v>43567</v>
          </cell>
        </row>
        <row r="138368">
          <cell r="O138368">
            <v>43567</v>
          </cell>
        </row>
        <row r="138369">
          <cell r="O138369">
            <v>43567</v>
          </cell>
        </row>
        <row r="138370">
          <cell r="O138370">
            <v>43567</v>
          </cell>
        </row>
        <row r="138371">
          <cell r="O138371">
            <v>43567</v>
          </cell>
        </row>
        <row r="138372">
          <cell r="O138372">
            <v>43567</v>
          </cell>
        </row>
        <row r="138373">
          <cell r="O138373">
            <v>43567</v>
          </cell>
        </row>
        <row r="138374">
          <cell r="O138374">
            <v>43567</v>
          </cell>
        </row>
        <row r="138375">
          <cell r="O138375">
            <v>43563</v>
          </cell>
        </row>
        <row r="138376">
          <cell r="O138376">
            <v>43563</v>
          </cell>
        </row>
        <row r="138377">
          <cell r="O138377">
            <v>43563</v>
          </cell>
        </row>
        <row r="138378">
          <cell r="O138378">
            <v>43563</v>
          </cell>
        </row>
        <row r="138379">
          <cell r="O138379">
            <v>43563</v>
          </cell>
        </row>
        <row r="138380">
          <cell r="O138380">
            <v>43563</v>
          </cell>
        </row>
        <row r="138381">
          <cell r="O138381">
            <v>43563</v>
          </cell>
        </row>
        <row r="138382">
          <cell r="O138382">
            <v>43563</v>
          </cell>
        </row>
        <row r="138383">
          <cell r="O138383">
            <v>43563</v>
          </cell>
        </row>
        <row r="138384">
          <cell r="O138384">
            <v>43563</v>
          </cell>
        </row>
        <row r="138385">
          <cell r="O138385">
            <v>43567</v>
          </cell>
        </row>
        <row r="138386">
          <cell r="O138386">
            <v>43567</v>
          </cell>
        </row>
        <row r="138387">
          <cell r="O138387">
            <v>43567</v>
          </cell>
        </row>
        <row r="138388">
          <cell r="O138388">
            <v>43567</v>
          </cell>
        </row>
        <row r="138389">
          <cell r="O138389">
            <v>43567</v>
          </cell>
        </row>
        <row r="138390">
          <cell r="O138390">
            <v>43567</v>
          </cell>
        </row>
        <row r="138391">
          <cell r="O138391">
            <v>43567</v>
          </cell>
        </row>
        <row r="138392">
          <cell r="O138392">
            <v>43563</v>
          </cell>
        </row>
        <row r="138393">
          <cell r="O138393">
            <v>43563</v>
          </cell>
        </row>
        <row r="138394">
          <cell r="O138394">
            <v>43563</v>
          </cell>
        </row>
        <row r="138395">
          <cell r="O138395">
            <v>43563</v>
          </cell>
        </row>
        <row r="138396">
          <cell r="O138396">
            <v>43563</v>
          </cell>
        </row>
        <row r="138397">
          <cell r="O138397">
            <v>43563</v>
          </cell>
        </row>
        <row r="138398">
          <cell r="O138398">
            <v>43563</v>
          </cell>
        </row>
        <row r="138399">
          <cell r="O138399">
            <v>43563</v>
          </cell>
        </row>
        <row r="138400">
          <cell r="O138400">
            <v>43563</v>
          </cell>
        </row>
        <row r="138401">
          <cell r="O138401">
            <v>43563</v>
          </cell>
        </row>
        <row r="138402">
          <cell r="O138402">
            <v>43563</v>
          </cell>
        </row>
        <row r="138403">
          <cell r="O138403">
            <v>43563</v>
          </cell>
        </row>
        <row r="138404">
          <cell r="O138404">
            <v>43563</v>
          </cell>
        </row>
        <row r="138405">
          <cell r="O138405">
            <v>43563</v>
          </cell>
        </row>
        <row r="138406">
          <cell r="O138406">
            <v>43563</v>
          </cell>
        </row>
        <row r="138407">
          <cell r="O138407">
            <v>43563</v>
          </cell>
        </row>
        <row r="138408">
          <cell r="O138408">
            <v>43563</v>
          </cell>
        </row>
        <row r="138409">
          <cell r="O138409">
            <v>43563</v>
          </cell>
        </row>
        <row r="138410">
          <cell r="O138410">
            <v>43563</v>
          </cell>
        </row>
        <row r="138411">
          <cell r="O138411">
            <v>43563</v>
          </cell>
        </row>
        <row r="138412">
          <cell r="O138412">
            <v>43563</v>
          </cell>
        </row>
        <row r="138413">
          <cell r="O138413">
            <v>43563</v>
          </cell>
        </row>
        <row r="138414">
          <cell r="O138414">
            <v>43563</v>
          </cell>
        </row>
        <row r="138415">
          <cell r="O138415">
            <v>43563</v>
          </cell>
        </row>
        <row r="138416">
          <cell r="O138416">
            <v>43563</v>
          </cell>
        </row>
        <row r="138417">
          <cell r="O138417">
            <v>43563</v>
          </cell>
        </row>
        <row r="138418">
          <cell r="O138418">
            <v>43563</v>
          </cell>
        </row>
        <row r="138419">
          <cell r="O138419">
            <v>43563</v>
          </cell>
        </row>
        <row r="138420">
          <cell r="O138420">
            <v>43563</v>
          </cell>
        </row>
        <row r="138421">
          <cell r="O138421">
            <v>43563</v>
          </cell>
        </row>
        <row r="138422">
          <cell r="O138422">
            <v>43563</v>
          </cell>
        </row>
        <row r="138423">
          <cell r="O138423">
            <v>43563</v>
          </cell>
        </row>
        <row r="138424">
          <cell r="O138424">
            <v>43563</v>
          </cell>
        </row>
        <row r="138425">
          <cell r="O138425">
            <v>43563</v>
          </cell>
        </row>
        <row r="138426">
          <cell r="O138426">
            <v>43563</v>
          </cell>
        </row>
        <row r="138427">
          <cell r="O138427">
            <v>43563</v>
          </cell>
        </row>
        <row r="138428">
          <cell r="O138428">
            <v>43563</v>
          </cell>
        </row>
        <row r="138429">
          <cell r="O138429">
            <v>43563</v>
          </cell>
        </row>
        <row r="138430">
          <cell r="O138430">
            <v>43563</v>
          </cell>
        </row>
        <row r="138431">
          <cell r="O138431">
            <v>43563</v>
          </cell>
        </row>
        <row r="138432">
          <cell r="O138432">
            <v>43563</v>
          </cell>
        </row>
        <row r="138433">
          <cell r="O138433">
            <v>43563</v>
          </cell>
        </row>
        <row r="138434">
          <cell r="O138434">
            <v>43563</v>
          </cell>
        </row>
        <row r="138435">
          <cell r="O138435">
            <v>43563</v>
          </cell>
        </row>
        <row r="138436">
          <cell r="O138436">
            <v>43563</v>
          </cell>
        </row>
        <row r="138437">
          <cell r="O138437">
            <v>43563</v>
          </cell>
        </row>
        <row r="138438">
          <cell r="O138438">
            <v>43563</v>
          </cell>
        </row>
        <row r="138439">
          <cell r="O138439">
            <v>43563</v>
          </cell>
        </row>
        <row r="138440">
          <cell r="O138440">
            <v>43563</v>
          </cell>
        </row>
        <row r="138441">
          <cell r="O138441">
            <v>43563</v>
          </cell>
        </row>
        <row r="138442">
          <cell r="O138442">
            <v>43563</v>
          </cell>
        </row>
        <row r="138443">
          <cell r="O138443">
            <v>43563</v>
          </cell>
        </row>
        <row r="138444">
          <cell r="O138444">
            <v>43563</v>
          </cell>
        </row>
        <row r="138445">
          <cell r="O138445">
            <v>43563</v>
          </cell>
        </row>
        <row r="138446">
          <cell r="O138446">
            <v>43563</v>
          </cell>
        </row>
        <row r="138447">
          <cell r="O138447">
            <v>43563</v>
          </cell>
        </row>
        <row r="138448">
          <cell r="O138448">
            <v>43563</v>
          </cell>
        </row>
        <row r="138449">
          <cell r="O138449">
            <v>43563</v>
          </cell>
        </row>
        <row r="138450">
          <cell r="O138450">
            <v>43563</v>
          </cell>
        </row>
        <row r="138451">
          <cell r="O138451">
            <v>43563</v>
          </cell>
        </row>
        <row r="138452">
          <cell r="O138452">
            <v>43563</v>
          </cell>
        </row>
        <row r="138453">
          <cell r="O138453">
            <v>43567</v>
          </cell>
        </row>
        <row r="138454">
          <cell r="O138454">
            <v>43567</v>
          </cell>
        </row>
        <row r="138455">
          <cell r="O138455">
            <v>43567</v>
          </cell>
        </row>
        <row r="138456">
          <cell r="O138456">
            <v>43563</v>
          </cell>
        </row>
        <row r="138457">
          <cell r="O138457">
            <v>43563</v>
          </cell>
        </row>
        <row r="138458">
          <cell r="O138458">
            <v>43563</v>
          </cell>
        </row>
        <row r="138459">
          <cell r="O138459">
            <v>43563</v>
          </cell>
        </row>
        <row r="138460">
          <cell r="O138460">
            <v>43563</v>
          </cell>
        </row>
        <row r="138461">
          <cell r="O138461">
            <v>43563</v>
          </cell>
        </row>
        <row r="138462">
          <cell r="O138462">
            <v>43563</v>
          </cell>
        </row>
        <row r="138463">
          <cell r="O138463">
            <v>43563</v>
          </cell>
        </row>
        <row r="138464">
          <cell r="O138464">
            <v>43563</v>
          </cell>
        </row>
        <row r="138465">
          <cell r="O138465">
            <v>43563</v>
          </cell>
        </row>
        <row r="138466">
          <cell r="O138466">
            <v>43563</v>
          </cell>
        </row>
        <row r="138467">
          <cell r="O138467">
            <v>43563</v>
          </cell>
        </row>
        <row r="138468">
          <cell r="O138468">
            <v>43563</v>
          </cell>
        </row>
        <row r="138469">
          <cell r="O138469">
            <v>43563</v>
          </cell>
        </row>
        <row r="138470">
          <cell r="O138470">
            <v>43563</v>
          </cell>
        </row>
        <row r="138471">
          <cell r="O138471">
            <v>43563</v>
          </cell>
        </row>
        <row r="138472">
          <cell r="O138472">
            <v>43563</v>
          </cell>
        </row>
        <row r="138473">
          <cell r="O138473">
            <v>43563</v>
          </cell>
        </row>
        <row r="138474">
          <cell r="O138474">
            <v>43563</v>
          </cell>
        </row>
        <row r="138475">
          <cell r="O138475">
            <v>43563</v>
          </cell>
        </row>
        <row r="138476">
          <cell r="O138476">
            <v>43563</v>
          </cell>
        </row>
        <row r="138477">
          <cell r="O138477">
            <v>43563</v>
          </cell>
        </row>
        <row r="138478">
          <cell r="O138478">
            <v>43563</v>
          </cell>
        </row>
        <row r="138479">
          <cell r="O138479">
            <v>43563</v>
          </cell>
        </row>
        <row r="138480">
          <cell r="O138480">
            <v>43563</v>
          </cell>
        </row>
        <row r="138481">
          <cell r="O138481">
            <v>43563</v>
          </cell>
        </row>
        <row r="138482">
          <cell r="O138482">
            <v>43563</v>
          </cell>
        </row>
        <row r="138483">
          <cell r="O138483">
            <v>43563</v>
          </cell>
        </row>
        <row r="138484">
          <cell r="O138484">
            <v>43563</v>
          </cell>
        </row>
        <row r="138485">
          <cell r="O138485">
            <v>43563</v>
          </cell>
        </row>
        <row r="138486">
          <cell r="O138486">
            <v>43563</v>
          </cell>
        </row>
        <row r="138487">
          <cell r="O138487">
            <v>43563</v>
          </cell>
        </row>
        <row r="138488">
          <cell r="O138488">
            <v>43563</v>
          </cell>
        </row>
        <row r="138489">
          <cell r="O138489">
            <v>43563</v>
          </cell>
        </row>
        <row r="138490">
          <cell r="O138490">
            <v>43563</v>
          </cell>
        </row>
        <row r="138491">
          <cell r="O138491">
            <v>43563</v>
          </cell>
        </row>
        <row r="138492">
          <cell r="O138492">
            <v>43563</v>
          </cell>
        </row>
        <row r="138493">
          <cell r="O138493">
            <v>43563</v>
          </cell>
        </row>
        <row r="138494">
          <cell r="O138494">
            <v>43563</v>
          </cell>
        </row>
        <row r="138495">
          <cell r="O138495">
            <v>43563</v>
          </cell>
        </row>
        <row r="138496">
          <cell r="O138496">
            <v>43563</v>
          </cell>
        </row>
        <row r="138497">
          <cell r="O138497">
            <v>43563</v>
          </cell>
        </row>
        <row r="138498">
          <cell r="O138498">
            <v>43563</v>
          </cell>
        </row>
        <row r="138499">
          <cell r="O138499">
            <v>43563</v>
          </cell>
        </row>
        <row r="138500">
          <cell r="O138500">
            <v>43563</v>
          </cell>
        </row>
        <row r="138501">
          <cell r="O138501">
            <v>43563</v>
          </cell>
        </row>
        <row r="138502">
          <cell r="O138502">
            <v>43563</v>
          </cell>
        </row>
        <row r="138503">
          <cell r="O138503">
            <v>43563</v>
          </cell>
        </row>
        <row r="138504">
          <cell r="O138504">
            <v>43563</v>
          </cell>
        </row>
        <row r="138505">
          <cell r="O138505">
            <v>43563</v>
          </cell>
        </row>
        <row r="138506">
          <cell r="O138506">
            <v>43563</v>
          </cell>
        </row>
        <row r="138507">
          <cell r="O138507">
            <v>43563</v>
          </cell>
        </row>
        <row r="138508">
          <cell r="O138508">
            <v>43563</v>
          </cell>
        </row>
        <row r="138509">
          <cell r="O138509">
            <v>43563</v>
          </cell>
        </row>
        <row r="138510">
          <cell r="O138510">
            <v>43563</v>
          </cell>
        </row>
        <row r="138511">
          <cell r="O138511">
            <v>43563</v>
          </cell>
        </row>
        <row r="138512">
          <cell r="O138512">
            <v>43563</v>
          </cell>
        </row>
        <row r="138513">
          <cell r="O138513">
            <v>43563</v>
          </cell>
        </row>
        <row r="138514">
          <cell r="O138514">
            <v>43563</v>
          </cell>
        </row>
        <row r="138515">
          <cell r="O138515">
            <v>43563</v>
          </cell>
        </row>
        <row r="138516">
          <cell r="O138516">
            <v>43563</v>
          </cell>
        </row>
        <row r="138517">
          <cell r="O138517">
            <v>43563</v>
          </cell>
        </row>
        <row r="138518">
          <cell r="O138518">
            <v>43563</v>
          </cell>
        </row>
        <row r="138519">
          <cell r="O138519">
            <v>43563</v>
          </cell>
        </row>
        <row r="138520">
          <cell r="O138520">
            <v>43563</v>
          </cell>
        </row>
        <row r="138521">
          <cell r="O138521">
            <v>43563</v>
          </cell>
        </row>
        <row r="138522">
          <cell r="O138522">
            <v>43563</v>
          </cell>
        </row>
        <row r="138523">
          <cell r="O138523">
            <v>43563</v>
          </cell>
        </row>
        <row r="138524">
          <cell r="O138524">
            <v>43563</v>
          </cell>
        </row>
        <row r="138525">
          <cell r="O138525">
            <v>43563</v>
          </cell>
        </row>
        <row r="138526">
          <cell r="O138526">
            <v>43563</v>
          </cell>
        </row>
        <row r="138527">
          <cell r="O138527">
            <v>43563</v>
          </cell>
        </row>
        <row r="138528">
          <cell r="O138528">
            <v>43563</v>
          </cell>
        </row>
        <row r="138529">
          <cell r="O138529">
            <v>43563</v>
          </cell>
        </row>
        <row r="138530">
          <cell r="O138530">
            <v>43563</v>
          </cell>
        </row>
        <row r="138531">
          <cell r="O138531">
            <v>43563</v>
          </cell>
        </row>
        <row r="138532">
          <cell r="O138532">
            <v>43563</v>
          </cell>
        </row>
        <row r="138533">
          <cell r="O138533">
            <v>43563</v>
          </cell>
        </row>
        <row r="138534">
          <cell r="O138534">
            <v>43563</v>
          </cell>
        </row>
        <row r="138535">
          <cell r="O138535">
            <v>43563</v>
          </cell>
        </row>
        <row r="138536">
          <cell r="O138536">
            <v>43563</v>
          </cell>
        </row>
        <row r="138537">
          <cell r="O138537">
            <v>43563</v>
          </cell>
        </row>
        <row r="138538">
          <cell r="O138538">
            <v>43563</v>
          </cell>
        </row>
        <row r="138539">
          <cell r="O138539">
            <v>43563</v>
          </cell>
        </row>
        <row r="138540">
          <cell r="O138540">
            <v>43563</v>
          </cell>
        </row>
        <row r="138541">
          <cell r="O138541">
            <v>43563</v>
          </cell>
        </row>
        <row r="138542">
          <cell r="O138542">
            <v>43563</v>
          </cell>
        </row>
        <row r="138543">
          <cell r="O138543">
            <v>43563</v>
          </cell>
        </row>
        <row r="138544">
          <cell r="O138544">
            <v>43563</v>
          </cell>
        </row>
        <row r="138545">
          <cell r="O138545">
            <v>43563</v>
          </cell>
        </row>
        <row r="138546">
          <cell r="O138546">
            <v>43563</v>
          </cell>
        </row>
        <row r="138547">
          <cell r="O138547">
            <v>43563</v>
          </cell>
        </row>
        <row r="138548">
          <cell r="O138548">
            <v>43563</v>
          </cell>
        </row>
        <row r="138549">
          <cell r="O138549">
            <v>43563</v>
          </cell>
        </row>
        <row r="138550">
          <cell r="O138550">
            <v>43563</v>
          </cell>
        </row>
        <row r="138551">
          <cell r="O138551">
            <v>43563</v>
          </cell>
        </row>
        <row r="138552">
          <cell r="O138552">
            <v>43563</v>
          </cell>
        </row>
        <row r="138553">
          <cell r="O138553">
            <v>43563</v>
          </cell>
        </row>
        <row r="138554">
          <cell r="O138554">
            <v>43563</v>
          </cell>
        </row>
        <row r="138555">
          <cell r="O138555">
            <v>43563</v>
          </cell>
        </row>
        <row r="138556">
          <cell r="O138556">
            <v>43563</v>
          </cell>
        </row>
        <row r="138557">
          <cell r="O138557">
            <v>43563</v>
          </cell>
        </row>
        <row r="138558">
          <cell r="O138558">
            <v>43563</v>
          </cell>
        </row>
        <row r="138559">
          <cell r="O138559">
            <v>43563</v>
          </cell>
        </row>
        <row r="138560">
          <cell r="O138560">
            <v>43563</v>
          </cell>
        </row>
        <row r="138561">
          <cell r="O138561">
            <v>43563</v>
          </cell>
        </row>
        <row r="138562">
          <cell r="O138562">
            <v>43563</v>
          </cell>
        </row>
        <row r="138563">
          <cell r="O138563">
            <v>43563</v>
          </cell>
        </row>
        <row r="138564">
          <cell r="O138564">
            <v>43563</v>
          </cell>
        </row>
        <row r="138565">
          <cell r="O138565">
            <v>43563</v>
          </cell>
        </row>
        <row r="138566">
          <cell r="O138566">
            <v>43563</v>
          </cell>
        </row>
        <row r="138567">
          <cell r="O138567">
            <v>43563</v>
          </cell>
        </row>
        <row r="138568">
          <cell r="O138568">
            <v>43563</v>
          </cell>
        </row>
        <row r="138569">
          <cell r="O138569">
            <v>43563</v>
          </cell>
        </row>
        <row r="138570">
          <cell r="O138570">
            <v>43563</v>
          </cell>
        </row>
        <row r="138571">
          <cell r="O138571">
            <v>43563</v>
          </cell>
        </row>
        <row r="138572">
          <cell r="O138572">
            <v>43563</v>
          </cell>
        </row>
        <row r="138573">
          <cell r="O138573">
            <v>43563</v>
          </cell>
        </row>
        <row r="138574">
          <cell r="O138574">
            <v>43563</v>
          </cell>
        </row>
        <row r="138575">
          <cell r="O138575">
            <v>43563</v>
          </cell>
        </row>
        <row r="138576">
          <cell r="O138576">
            <v>43563</v>
          </cell>
        </row>
        <row r="138577">
          <cell r="O138577">
            <v>43563</v>
          </cell>
        </row>
        <row r="138578">
          <cell r="O138578">
            <v>43563</v>
          </cell>
        </row>
        <row r="138579">
          <cell r="O138579">
            <v>43563</v>
          </cell>
        </row>
        <row r="138580">
          <cell r="O138580">
            <v>43563</v>
          </cell>
        </row>
        <row r="138581">
          <cell r="O138581">
            <v>43563</v>
          </cell>
        </row>
        <row r="138582">
          <cell r="O138582">
            <v>43563</v>
          </cell>
        </row>
        <row r="138583">
          <cell r="O138583">
            <v>43563</v>
          </cell>
        </row>
        <row r="138584">
          <cell r="O138584">
            <v>43563</v>
          </cell>
        </row>
        <row r="138585">
          <cell r="O138585">
            <v>43563</v>
          </cell>
        </row>
        <row r="138586">
          <cell r="O138586">
            <v>43563</v>
          </cell>
        </row>
        <row r="138587">
          <cell r="O138587">
            <v>43563</v>
          </cell>
        </row>
        <row r="138588">
          <cell r="O138588">
            <v>43563</v>
          </cell>
        </row>
        <row r="138589">
          <cell r="O138589">
            <v>43563</v>
          </cell>
        </row>
        <row r="138590">
          <cell r="O138590">
            <v>43563</v>
          </cell>
        </row>
        <row r="138591">
          <cell r="O138591">
            <v>43563</v>
          </cell>
        </row>
        <row r="138592">
          <cell r="O138592">
            <v>43563</v>
          </cell>
        </row>
        <row r="138593">
          <cell r="O138593">
            <v>43563</v>
          </cell>
        </row>
        <row r="138594">
          <cell r="O138594">
            <v>43563</v>
          </cell>
        </row>
        <row r="138595">
          <cell r="O138595">
            <v>43563</v>
          </cell>
        </row>
        <row r="138596">
          <cell r="O138596">
            <v>43563</v>
          </cell>
        </row>
        <row r="138597">
          <cell r="O138597">
            <v>43563</v>
          </cell>
        </row>
        <row r="138598">
          <cell r="O138598">
            <v>43563</v>
          </cell>
        </row>
        <row r="138599">
          <cell r="O138599">
            <v>43563</v>
          </cell>
        </row>
        <row r="138600">
          <cell r="O138600">
            <v>43563</v>
          </cell>
        </row>
        <row r="138601">
          <cell r="O138601">
            <v>43563</v>
          </cell>
        </row>
        <row r="138602">
          <cell r="O138602">
            <v>43563</v>
          </cell>
        </row>
        <row r="138603">
          <cell r="O138603">
            <v>43563</v>
          </cell>
        </row>
        <row r="138604">
          <cell r="O138604">
            <v>43563</v>
          </cell>
        </row>
        <row r="138605">
          <cell r="O138605">
            <v>43563</v>
          </cell>
        </row>
        <row r="138606">
          <cell r="O138606">
            <v>43563</v>
          </cell>
        </row>
        <row r="138607">
          <cell r="O138607">
            <v>43563</v>
          </cell>
        </row>
        <row r="138608">
          <cell r="O138608">
            <v>43563</v>
          </cell>
        </row>
        <row r="138609">
          <cell r="O138609">
            <v>43563</v>
          </cell>
        </row>
        <row r="138610">
          <cell r="O138610">
            <v>43563</v>
          </cell>
        </row>
        <row r="138611">
          <cell r="O138611">
            <v>43563</v>
          </cell>
        </row>
        <row r="138612">
          <cell r="O138612">
            <v>43563</v>
          </cell>
        </row>
        <row r="138613">
          <cell r="O138613">
            <v>43563</v>
          </cell>
        </row>
        <row r="138614">
          <cell r="O138614">
            <v>43563</v>
          </cell>
        </row>
        <row r="138615">
          <cell r="O138615">
            <v>43563</v>
          </cell>
        </row>
        <row r="138616">
          <cell r="O138616">
            <v>43563</v>
          </cell>
        </row>
        <row r="138617">
          <cell r="O138617">
            <v>43563</v>
          </cell>
        </row>
        <row r="138618">
          <cell r="O138618">
            <v>43563</v>
          </cell>
        </row>
        <row r="138619">
          <cell r="O138619">
            <v>43563</v>
          </cell>
        </row>
        <row r="138620">
          <cell r="O138620">
            <v>43563</v>
          </cell>
        </row>
        <row r="138621">
          <cell r="O138621">
            <v>43563</v>
          </cell>
        </row>
        <row r="138622">
          <cell r="O138622">
            <v>43563</v>
          </cell>
        </row>
        <row r="138623">
          <cell r="O138623">
            <v>43563</v>
          </cell>
        </row>
        <row r="138624">
          <cell r="O138624">
            <v>43563</v>
          </cell>
        </row>
        <row r="138625">
          <cell r="O138625">
            <v>43563</v>
          </cell>
        </row>
        <row r="138626">
          <cell r="O138626">
            <v>43563</v>
          </cell>
        </row>
        <row r="138627">
          <cell r="O138627">
            <v>43563</v>
          </cell>
        </row>
        <row r="138628">
          <cell r="O138628">
            <v>43563</v>
          </cell>
        </row>
        <row r="138629">
          <cell r="O138629">
            <v>43563</v>
          </cell>
        </row>
        <row r="138630">
          <cell r="O138630">
            <v>43563</v>
          </cell>
        </row>
        <row r="138631">
          <cell r="O138631">
            <v>43563</v>
          </cell>
        </row>
        <row r="138632">
          <cell r="O138632">
            <v>43563</v>
          </cell>
        </row>
        <row r="138633">
          <cell r="O138633">
            <v>43563</v>
          </cell>
        </row>
        <row r="138634">
          <cell r="O138634">
            <v>43563</v>
          </cell>
        </row>
        <row r="138635">
          <cell r="O138635">
            <v>43563</v>
          </cell>
        </row>
        <row r="138636">
          <cell r="O138636">
            <v>43563</v>
          </cell>
        </row>
        <row r="138637">
          <cell r="O138637">
            <v>43563</v>
          </cell>
        </row>
        <row r="138638">
          <cell r="O138638">
            <v>43563</v>
          </cell>
        </row>
        <row r="138639">
          <cell r="O138639">
            <v>43563</v>
          </cell>
        </row>
        <row r="138640">
          <cell r="O138640">
            <v>43563</v>
          </cell>
        </row>
        <row r="138641">
          <cell r="O138641">
            <v>43563</v>
          </cell>
        </row>
        <row r="138642">
          <cell r="O138642">
            <v>43563</v>
          </cell>
        </row>
        <row r="138643">
          <cell r="O138643">
            <v>43563</v>
          </cell>
        </row>
        <row r="138644">
          <cell r="O138644">
            <v>43563</v>
          </cell>
        </row>
        <row r="138645">
          <cell r="O138645">
            <v>43563</v>
          </cell>
        </row>
        <row r="138646">
          <cell r="O138646">
            <v>43563</v>
          </cell>
        </row>
        <row r="138647">
          <cell r="O138647">
            <v>43563</v>
          </cell>
        </row>
        <row r="138648">
          <cell r="O138648">
            <v>43563</v>
          </cell>
        </row>
        <row r="138649">
          <cell r="O138649">
            <v>43563</v>
          </cell>
        </row>
        <row r="138650">
          <cell r="O138650">
            <v>43563</v>
          </cell>
        </row>
        <row r="138651">
          <cell r="O138651">
            <v>43563</v>
          </cell>
        </row>
        <row r="138652">
          <cell r="O138652">
            <v>43563</v>
          </cell>
        </row>
        <row r="138653">
          <cell r="O138653">
            <v>43563</v>
          </cell>
        </row>
        <row r="138654">
          <cell r="O138654">
            <v>43563</v>
          </cell>
        </row>
        <row r="138655">
          <cell r="O138655">
            <v>43563</v>
          </cell>
        </row>
        <row r="138656">
          <cell r="O138656">
            <v>43563</v>
          </cell>
        </row>
        <row r="138657">
          <cell r="O138657">
            <v>43563</v>
          </cell>
        </row>
        <row r="138658">
          <cell r="O138658">
            <v>43563</v>
          </cell>
        </row>
        <row r="138659">
          <cell r="O138659">
            <v>43563</v>
          </cell>
        </row>
        <row r="138660">
          <cell r="O138660">
            <v>43563</v>
          </cell>
        </row>
        <row r="138661">
          <cell r="O138661">
            <v>43563</v>
          </cell>
        </row>
        <row r="138662">
          <cell r="O138662">
            <v>43563</v>
          </cell>
        </row>
        <row r="138663">
          <cell r="O138663">
            <v>43563</v>
          </cell>
        </row>
        <row r="138664">
          <cell r="O138664">
            <v>43563</v>
          </cell>
        </row>
        <row r="138665">
          <cell r="O138665">
            <v>43563</v>
          </cell>
        </row>
        <row r="138666">
          <cell r="O138666">
            <v>43563</v>
          </cell>
        </row>
        <row r="138667">
          <cell r="O138667">
            <v>43563</v>
          </cell>
        </row>
        <row r="138668">
          <cell r="O138668">
            <v>43563</v>
          </cell>
        </row>
        <row r="138669">
          <cell r="O138669">
            <v>43563</v>
          </cell>
        </row>
        <row r="138670">
          <cell r="O138670">
            <v>43563</v>
          </cell>
        </row>
        <row r="138671">
          <cell r="O138671">
            <v>43563</v>
          </cell>
        </row>
        <row r="138672">
          <cell r="O138672">
            <v>43563</v>
          </cell>
        </row>
        <row r="138673">
          <cell r="O138673">
            <v>43563</v>
          </cell>
        </row>
        <row r="138674">
          <cell r="O138674">
            <v>43563</v>
          </cell>
        </row>
        <row r="138675">
          <cell r="O138675">
            <v>43563</v>
          </cell>
        </row>
        <row r="138676">
          <cell r="O138676">
            <v>43563</v>
          </cell>
        </row>
        <row r="138677">
          <cell r="O138677">
            <v>43563</v>
          </cell>
        </row>
        <row r="138678">
          <cell r="O138678">
            <v>43563</v>
          </cell>
        </row>
        <row r="138679">
          <cell r="O138679">
            <v>43563</v>
          </cell>
        </row>
        <row r="138680">
          <cell r="O138680">
            <v>43563</v>
          </cell>
        </row>
        <row r="138681">
          <cell r="O138681">
            <v>43563</v>
          </cell>
        </row>
        <row r="138682">
          <cell r="O138682">
            <v>43563</v>
          </cell>
        </row>
        <row r="138683">
          <cell r="O138683">
            <v>43563</v>
          </cell>
        </row>
        <row r="138684">
          <cell r="O138684">
            <v>43563</v>
          </cell>
        </row>
        <row r="138685">
          <cell r="O138685">
            <v>43563</v>
          </cell>
        </row>
        <row r="138686">
          <cell r="O138686">
            <v>43563</v>
          </cell>
        </row>
        <row r="138687">
          <cell r="O138687">
            <v>43563</v>
          </cell>
        </row>
        <row r="138688">
          <cell r="O138688">
            <v>43563</v>
          </cell>
        </row>
        <row r="138689">
          <cell r="O138689">
            <v>43563</v>
          </cell>
        </row>
        <row r="138690">
          <cell r="O138690">
            <v>43563</v>
          </cell>
        </row>
        <row r="138691">
          <cell r="O138691">
            <v>43563</v>
          </cell>
        </row>
        <row r="138692">
          <cell r="O138692">
            <v>43563</v>
          </cell>
        </row>
        <row r="138693">
          <cell r="O138693">
            <v>43563</v>
          </cell>
        </row>
        <row r="138694">
          <cell r="O138694">
            <v>43563</v>
          </cell>
        </row>
        <row r="138695">
          <cell r="O138695">
            <v>43585</v>
          </cell>
        </row>
        <row r="138696">
          <cell r="O138696">
            <v>43585</v>
          </cell>
        </row>
        <row r="138697">
          <cell r="O138697">
            <v>43585</v>
          </cell>
        </row>
        <row r="138698">
          <cell r="O138698">
            <v>43585</v>
          </cell>
        </row>
        <row r="138699">
          <cell r="O138699">
            <v>43585</v>
          </cell>
        </row>
        <row r="138700">
          <cell r="O138700">
            <v>43585</v>
          </cell>
        </row>
        <row r="138701">
          <cell r="O138701">
            <v>43585</v>
          </cell>
        </row>
        <row r="138702">
          <cell r="O138702">
            <v>43585</v>
          </cell>
        </row>
        <row r="138703">
          <cell r="O138703">
            <v>43585</v>
          </cell>
        </row>
        <row r="138704">
          <cell r="O138704">
            <v>43585</v>
          </cell>
        </row>
        <row r="138705">
          <cell r="O138705">
            <v>43585</v>
          </cell>
        </row>
        <row r="138706">
          <cell r="O138706">
            <v>43585</v>
          </cell>
        </row>
        <row r="138707">
          <cell r="O138707">
            <v>43585</v>
          </cell>
        </row>
        <row r="138708">
          <cell r="O138708">
            <v>43585</v>
          </cell>
        </row>
        <row r="138709">
          <cell r="O138709">
            <v>43585</v>
          </cell>
        </row>
        <row r="138710">
          <cell r="O138710">
            <v>43585</v>
          </cell>
        </row>
        <row r="138711">
          <cell r="O138711">
            <v>43585</v>
          </cell>
        </row>
        <row r="138712">
          <cell r="O138712">
            <v>43585</v>
          </cell>
        </row>
        <row r="138713">
          <cell r="O138713">
            <v>43557</v>
          </cell>
        </row>
        <row r="138714">
          <cell r="O138714">
            <v>43560</v>
          </cell>
        </row>
        <row r="138715">
          <cell r="O138715">
            <v>43560</v>
          </cell>
        </row>
        <row r="138716">
          <cell r="O138716">
            <v>43560</v>
          </cell>
        </row>
        <row r="138717">
          <cell r="O138717">
            <v>43560</v>
          </cell>
        </row>
        <row r="138718">
          <cell r="O138718">
            <v>43560</v>
          </cell>
        </row>
        <row r="138719">
          <cell r="O138719">
            <v>43560</v>
          </cell>
        </row>
        <row r="138720">
          <cell r="O138720">
            <v>43572</v>
          </cell>
        </row>
        <row r="138721">
          <cell r="O138721">
            <v>43572</v>
          </cell>
        </row>
        <row r="138722">
          <cell r="O138722">
            <v>43572</v>
          </cell>
        </row>
        <row r="138723">
          <cell r="O138723">
            <v>43572</v>
          </cell>
        </row>
        <row r="138724">
          <cell r="O138724">
            <v>43560</v>
          </cell>
        </row>
        <row r="138725">
          <cell r="O138725">
            <v>43579</v>
          </cell>
        </row>
        <row r="138726">
          <cell r="O138726">
            <v>43559</v>
          </cell>
        </row>
        <row r="138727">
          <cell r="O138727">
            <v>43559</v>
          </cell>
        </row>
        <row r="138728">
          <cell r="O138728">
            <v>43571</v>
          </cell>
        </row>
        <row r="138729">
          <cell r="O138729">
            <v>43564</v>
          </cell>
        </row>
        <row r="138730">
          <cell r="O138730">
            <v>43564</v>
          </cell>
        </row>
        <row r="138731">
          <cell r="O138731">
            <v>43560</v>
          </cell>
        </row>
        <row r="138732">
          <cell r="O138732">
            <v>43564</v>
          </cell>
        </row>
        <row r="138733">
          <cell r="O138733">
            <v>43560</v>
          </cell>
        </row>
        <row r="138734">
          <cell r="O138734">
            <v>43565</v>
          </cell>
        </row>
        <row r="138735">
          <cell r="O138735">
            <v>43571</v>
          </cell>
        </row>
        <row r="138736">
          <cell r="O138736">
            <v>43564</v>
          </cell>
        </row>
        <row r="138737">
          <cell r="O138737">
            <v>43585</v>
          </cell>
        </row>
        <row r="138738">
          <cell r="O138738">
            <v>43566</v>
          </cell>
        </row>
        <row r="138739">
          <cell r="O138739">
            <v>43571</v>
          </cell>
        </row>
        <row r="138740">
          <cell r="O138740">
            <v>43585</v>
          </cell>
        </row>
        <row r="138741">
          <cell r="O138741">
            <v>43585</v>
          </cell>
        </row>
        <row r="138742">
          <cell r="O138742">
            <v>43585</v>
          </cell>
        </row>
        <row r="138743">
          <cell r="O138743">
            <v>43585</v>
          </cell>
        </row>
        <row r="138744">
          <cell r="O138744">
            <v>43585</v>
          </cell>
        </row>
        <row r="138745">
          <cell r="O138745">
            <v>43585</v>
          </cell>
        </row>
        <row r="138746">
          <cell r="O138746">
            <v>43585</v>
          </cell>
        </row>
        <row r="138747">
          <cell r="O138747">
            <v>43585</v>
          </cell>
        </row>
        <row r="138748">
          <cell r="O138748">
            <v>43585</v>
          </cell>
        </row>
        <row r="138749">
          <cell r="O138749">
            <v>43577</v>
          </cell>
        </row>
        <row r="138750">
          <cell r="O138750">
            <v>43558</v>
          </cell>
        </row>
        <row r="138751">
          <cell r="O138751">
            <v>43572</v>
          </cell>
        </row>
        <row r="138752">
          <cell r="O138752">
            <v>43566</v>
          </cell>
        </row>
        <row r="138753">
          <cell r="O138753">
            <v>43585</v>
          </cell>
        </row>
        <row r="138754">
          <cell r="O138754">
            <v>43585</v>
          </cell>
        </row>
        <row r="138755">
          <cell r="O138755">
            <v>43585</v>
          </cell>
        </row>
        <row r="138756">
          <cell r="O138756">
            <v>43558</v>
          </cell>
        </row>
        <row r="138757">
          <cell r="O138757">
            <v>43564</v>
          </cell>
        </row>
        <row r="138758">
          <cell r="O138758">
            <v>43558</v>
          </cell>
        </row>
        <row r="138759">
          <cell r="O138759">
            <v>43558</v>
          </cell>
        </row>
        <row r="138760">
          <cell r="O138760">
            <v>43558</v>
          </cell>
        </row>
        <row r="138761">
          <cell r="O138761">
            <v>43558</v>
          </cell>
        </row>
        <row r="138762">
          <cell r="O138762">
            <v>43577</v>
          </cell>
        </row>
        <row r="138763">
          <cell r="O138763">
            <v>43564</v>
          </cell>
        </row>
        <row r="138764">
          <cell r="O138764">
            <v>43585</v>
          </cell>
        </row>
        <row r="138765">
          <cell r="O138765">
            <v>43571</v>
          </cell>
        </row>
        <row r="138766">
          <cell r="O138766">
            <v>43577</v>
          </cell>
        </row>
        <row r="138767">
          <cell r="O138767">
            <v>43577</v>
          </cell>
        </row>
        <row r="138768">
          <cell r="O138768">
            <v>43585</v>
          </cell>
        </row>
        <row r="138769">
          <cell r="O138769">
            <v>43585</v>
          </cell>
        </row>
        <row r="138770">
          <cell r="O138770">
            <v>43585</v>
          </cell>
        </row>
        <row r="138771">
          <cell r="O138771">
            <v>43585</v>
          </cell>
        </row>
        <row r="138772">
          <cell r="O138772">
            <v>43585</v>
          </cell>
        </row>
        <row r="138773">
          <cell r="O138773">
            <v>43585</v>
          </cell>
        </row>
        <row r="138774">
          <cell r="O138774">
            <v>43585</v>
          </cell>
        </row>
        <row r="138775">
          <cell r="O138775">
            <v>43585</v>
          </cell>
        </row>
        <row r="138776">
          <cell r="O138776">
            <v>43585</v>
          </cell>
        </row>
        <row r="138777">
          <cell r="O138777">
            <v>43584</v>
          </cell>
        </row>
        <row r="138778">
          <cell r="O138778">
            <v>43585</v>
          </cell>
        </row>
        <row r="138779">
          <cell r="O138779">
            <v>43585</v>
          </cell>
        </row>
        <row r="138780">
          <cell r="O138780">
            <v>43585</v>
          </cell>
        </row>
        <row r="138781">
          <cell r="O138781">
            <v>43585</v>
          </cell>
        </row>
        <row r="138782">
          <cell r="O138782">
            <v>43578</v>
          </cell>
        </row>
        <row r="138783">
          <cell r="O138783">
            <v>43578</v>
          </cell>
        </row>
        <row r="138784">
          <cell r="O138784">
            <v>43578</v>
          </cell>
        </row>
        <row r="138785">
          <cell r="O138785">
            <v>43579</v>
          </cell>
        </row>
        <row r="138786">
          <cell r="O138786">
            <v>43579</v>
          </cell>
        </row>
        <row r="138787">
          <cell r="O138787">
            <v>43579</v>
          </cell>
        </row>
        <row r="138788">
          <cell r="O138788">
            <v>43579</v>
          </cell>
        </row>
        <row r="138789">
          <cell r="O138789">
            <v>43579</v>
          </cell>
        </row>
        <row r="138790">
          <cell r="O138790">
            <v>43579</v>
          </cell>
        </row>
        <row r="138791">
          <cell r="O138791">
            <v>43580</v>
          </cell>
        </row>
        <row r="138792">
          <cell r="O138792">
            <v>43580</v>
          </cell>
        </row>
        <row r="138793">
          <cell r="O138793">
            <v>43580</v>
          </cell>
        </row>
        <row r="138794">
          <cell r="O138794">
            <v>43580</v>
          </cell>
        </row>
        <row r="138795">
          <cell r="O138795">
            <v>43580</v>
          </cell>
        </row>
        <row r="138796">
          <cell r="O138796">
            <v>43580</v>
          </cell>
        </row>
        <row r="138797">
          <cell r="O138797">
            <v>43580</v>
          </cell>
        </row>
        <row r="138798">
          <cell r="O138798">
            <v>43580</v>
          </cell>
        </row>
        <row r="138799">
          <cell r="O138799">
            <v>43580</v>
          </cell>
        </row>
        <row r="138800">
          <cell r="O138800">
            <v>43580</v>
          </cell>
        </row>
        <row r="138801">
          <cell r="O138801">
            <v>43580</v>
          </cell>
        </row>
        <row r="138802">
          <cell r="O138802">
            <v>43580</v>
          </cell>
        </row>
        <row r="138803">
          <cell r="O138803">
            <v>43580</v>
          </cell>
        </row>
        <row r="138804">
          <cell r="O138804">
            <v>43580</v>
          </cell>
        </row>
        <row r="138805">
          <cell r="O138805">
            <v>43580</v>
          </cell>
        </row>
        <row r="138806">
          <cell r="O138806">
            <v>43580</v>
          </cell>
        </row>
        <row r="138807">
          <cell r="O138807">
            <v>43580</v>
          </cell>
        </row>
        <row r="138808">
          <cell r="O138808">
            <v>43580</v>
          </cell>
        </row>
        <row r="138809">
          <cell r="O138809">
            <v>43580</v>
          </cell>
        </row>
        <row r="138810">
          <cell r="O138810">
            <v>43580</v>
          </cell>
        </row>
        <row r="138811">
          <cell r="O138811">
            <v>43580</v>
          </cell>
        </row>
        <row r="138812">
          <cell r="O138812">
            <v>43580</v>
          </cell>
        </row>
        <row r="138813">
          <cell r="O138813">
            <v>43582</v>
          </cell>
        </row>
        <row r="138814">
          <cell r="O138814">
            <v>43582</v>
          </cell>
        </row>
        <row r="138815">
          <cell r="O138815">
            <v>43582</v>
          </cell>
        </row>
        <row r="138816">
          <cell r="O138816">
            <v>43582</v>
          </cell>
        </row>
        <row r="138817">
          <cell r="O138817">
            <v>43582</v>
          </cell>
        </row>
        <row r="138818">
          <cell r="O138818">
            <v>43582</v>
          </cell>
        </row>
        <row r="138819">
          <cell r="O138819">
            <v>43582</v>
          </cell>
        </row>
        <row r="138820">
          <cell r="O138820">
            <v>43582</v>
          </cell>
        </row>
        <row r="138821">
          <cell r="O138821">
            <v>43582</v>
          </cell>
        </row>
        <row r="138822">
          <cell r="O138822">
            <v>43582</v>
          </cell>
        </row>
        <row r="138823">
          <cell r="O138823">
            <v>43582</v>
          </cell>
        </row>
        <row r="138824">
          <cell r="O138824">
            <v>43582</v>
          </cell>
        </row>
        <row r="138825">
          <cell r="O138825">
            <v>43582</v>
          </cell>
        </row>
        <row r="138826">
          <cell r="O138826">
            <v>43582</v>
          </cell>
        </row>
        <row r="138827">
          <cell r="O138827">
            <v>43584</v>
          </cell>
        </row>
        <row r="138828">
          <cell r="O138828">
            <v>43584</v>
          </cell>
        </row>
        <row r="138829">
          <cell r="O138829">
            <v>43584</v>
          </cell>
        </row>
        <row r="138830">
          <cell r="O138830">
            <v>43584</v>
          </cell>
        </row>
        <row r="138831">
          <cell r="O138831">
            <v>43584</v>
          </cell>
        </row>
        <row r="138832">
          <cell r="O138832">
            <v>43584</v>
          </cell>
        </row>
        <row r="138833">
          <cell r="O138833">
            <v>43584</v>
          </cell>
        </row>
        <row r="138834">
          <cell r="O138834">
            <v>43584</v>
          </cell>
        </row>
        <row r="138835">
          <cell r="O138835">
            <v>43584</v>
          </cell>
        </row>
        <row r="138836">
          <cell r="O138836">
            <v>43584</v>
          </cell>
        </row>
        <row r="138837">
          <cell r="O138837">
            <v>43584</v>
          </cell>
        </row>
        <row r="138838">
          <cell r="O138838">
            <v>43584</v>
          </cell>
        </row>
        <row r="138839">
          <cell r="O138839">
            <v>43584</v>
          </cell>
        </row>
        <row r="138840">
          <cell r="O138840">
            <v>43584</v>
          </cell>
        </row>
        <row r="138841">
          <cell r="O138841">
            <v>43584</v>
          </cell>
        </row>
        <row r="138842">
          <cell r="O138842">
            <v>43584</v>
          </cell>
        </row>
        <row r="138843">
          <cell r="O138843">
            <v>43584</v>
          </cell>
        </row>
        <row r="138844">
          <cell r="O138844">
            <v>43584</v>
          </cell>
        </row>
        <row r="138845">
          <cell r="O138845">
            <v>43584</v>
          </cell>
        </row>
        <row r="138846">
          <cell r="O138846">
            <v>43570</v>
          </cell>
        </row>
        <row r="138847">
          <cell r="O138847">
            <v>43570</v>
          </cell>
        </row>
        <row r="138848">
          <cell r="O138848">
            <v>43570</v>
          </cell>
        </row>
        <row r="138849">
          <cell r="O138849">
            <v>43570</v>
          </cell>
        </row>
        <row r="138850">
          <cell r="O138850">
            <v>43570</v>
          </cell>
        </row>
        <row r="138851">
          <cell r="O138851">
            <v>43570</v>
          </cell>
        </row>
        <row r="138852">
          <cell r="O138852">
            <v>43570</v>
          </cell>
        </row>
        <row r="138853">
          <cell r="O138853">
            <v>43570</v>
          </cell>
        </row>
        <row r="138854">
          <cell r="O138854">
            <v>43570</v>
          </cell>
        </row>
        <row r="138855">
          <cell r="O138855">
            <v>43571</v>
          </cell>
        </row>
        <row r="138856">
          <cell r="O138856">
            <v>43571</v>
          </cell>
        </row>
        <row r="138857">
          <cell r="O138857">
            <v>43571</v>
          </cell>
        </row>
        <row r="138858">
          <cell r="O138858">
            <v>43571</v>
          </cell>
        </row>
        <row r="138859">
          <cell r="O138859">
            <v>43571</v>
          </cell>
        </row>
        <row r="138860">
          <cell r="O138860">
            <v>43571</v>
          </cell>
        </row>
        <row r="138861">
          <cell r="O138861">
            <v>43571</v>
          </cell>
        </row>
        <row r="138862">
          <cell r="O138862">
            <v>43571</v>
          </cell>
        </row>
        <row r="138863">
          <cell r="O138863">
            <v>43571</v>
          </cell>
        </row>
        <row r="138864">
          <cell r="O138864">
            <v>43571</v>
          </cell>
        </row>
        <row r="138865">
          <cell r="O138865">
            <v>43571</v>
          </cell>
        </row>
        <row r="138866">
          <cell r="O138866">
            <v>43571</v>
          </cell>
        </row>
        <row r="138867">
          <cell r="O138867">
            <v>43571</v>
          </cell>
        </row>
        <row r="138868">
          <cell r="O138868">
            <v>43571</v>
          </cell>
        </row>
        <row r="138869">
          <cell r="O138869">
            <v>43571</v>
          </cell>
        </row>
        <row r="138870">
          <cell r="O138870">
            <v>43571</v>
          </cell>
        </row>
        <row r="138871">
          <cell r="O138871">
            <v>43571</v>
          </cell>
        </row>
        <row r="138872">
          <cell r="O138872">
            <v>43571</v>
          </cell>
        </row>
        <row r="138873">
          <cell r="O138873">
            <v>43571</v>
          </cell>
        </row>
        <row r="138874">
          <cell r="O138874">
            <v>43572</v>
          </cell>
        </row>
        <row r="138875">
          <cell r="O138875">
            <v>43572</v>
          </cell>
        </row>
        <row r="138876">
          <cell r="O138876">
            <v>43572</v>
          </cell>
        </row>
        <row r="138877">
          <cell r="O138877">
            <v>43573</v>
          </cell>
        </row>
        <row r="138878">
          <cell r="O138878">
            <v>43573</v>
          </cell>
        </row>
        <row r="138879">
          <cell r="O138879">
            <v>43573</v>
          </cell>
        </row>
        <row r="138880">
          <cell r="O138880">
            <v>43573</v>
          </cell>
        </row>
        <row r="138881">
          <cell r="O138881">
            <v>43577</v>
          </cell>
        </row>
        <row r="138882">
          <cell r="O138882">
            <v>43577</v>
          </cell>
        </row>
        <row r="138883">
          <cell r="O138883">
            <v>43577</v>
          </cell>
        </row>
        <row r="138884">
          <cell r="O138884">
            <v>43577</v>
          </cell>
        </row>
        <row r="138885">
          <cell r="O138885">
            <v>43577</v>
          </cell>
        </row>
        <row r="138886">
          <cell r="O138886">
            <v>43577</v>
          </cell>
        </row>
        <row r="138887">
          <cell r="O138887">
            <v>43577</v>
          </cell>
        </row>
        <row r="138888">
          <cell r="O138888">
            <v>43578</v>
          </cell>
        </row>
        <row r="138889">
          <cell r="O138889">
            <v>43578</v>
          </cell>
        </row>
        <row r="138890">
          <cell r="O138890">
            <v>43578</v>
          </cell>
        </row>
        <row r="138891">
          <cell r="O138891">
            <v>43578</v>
          </cell>
        </row>
        <row r="138892">
          <cell r="O138892">
            <v>43578</v>
          </cell>
        </row>
        <row r="138893">
          <cell r="O138893">
            <v>43578</v>
          </cell>
        </row>
        <row r="138894">
          <cell r="O138894">
            <v>43578</v>
          </cell>
        </row>
        <row r="138895">
          <cell r="O138895">
            <v>43578</v>
          </cell>
        </row>
        <row r="138896">
          <cell r="O138896">
            <v>43578</v>
          </cell>
        </row>
        <row r="138897">
          <cell r="O138897">
            <v>43578</v>
          </cell>
        </row>
        <row r="138898">
          <cell r="O138898">
            <v>43578</v>
          </cell>
        </row>
        <row r="138899">
          <cell r="O138899">
            <v>43578</v>
          </cell>
        </row>
        <row r="138900">
          <cell r="O138900">
            <v>43578</v>
          </cell>
        </row>
        <row r="138901">
          <cell r="O138901">
            <v>43578</v>
          </cell>
        </row>
        <row r="138902">
          <cell r="O138902">
            <v>43578</v>
          </cell>
        </row>
        <row r="138903">
          <cell r="O138903">
            <v>43578</v>
          </cell>
        </row>
        <row r="138904">
          <cell r="O138904">
            <v>43578</v>
          </cell>
        </row>
        <row r="138905">
          <cell r="O138905">
            <v>43578</v>
          </cell>
        </row>
        <row r="138906">
          <cell r="O138906">
            <v>43578</v>
          </cell>
        </row>
        <row r="138907">
          <cell r="O138907">
            <v>43578</v>
          </cell>
        </row>
        <row r="138908">
          <cell r="O138908">
            <v>43578</v>
          </cell>
        </row>
        <row r="138909">
          <cell r="O138909">
            <v>43578</v>
          </cell>
        </row>
        <row r="138910">
          <cell r="O138910">
            <v>43566</v>
          </cell>
        </row>
        <row r="138911">
          <cell r="O138911">
            <v>43566</v>
          </cell>
        </row>
        <row r="138912">
          <cell r="O138912">
            <v>43566</v>
          </cell>
        </row>
        <row r="138913">
          <cell r="O138913">
            <v>43567</v>
          </cell>
        </row>
        <row r="138914">
          <cell r="O138914">
            <v>43567</v>
          </cell>
        </row>
        <row r="138915">
          <cell r="O138915">
            <v>43567</v>
          </cell>
        </row>
        <row r="138916">
          <cell r="O138916">
            <v>43567</v>
          </cell>
        </row>
        <row r="138917">
          <cell r="O138917">
            <v>43567</v>
          </cell>
        </row>
        <row r="138918">
          <cell r="O138918">
            <v>43567</v>
          </cell>
        </row>
        <row r="138919">
          <cell r="O138919">
            <v>43567</v>
          </cell>
        </row>
        <row r="138920">
          <cell r="O138920">
            <v>43567</v>
          </cell>
        </row>
        <row r="138921">
          <cell r="O138921">
            <v>43567</v>
          </cell>
        </row>
        <row r="138922">
          <cell r="O138922">
            <v>43567</v>
          </cell>
        </row>
        <row r="138923">
          <cell r="O138923">
            <v>43570</v>
          </cell>
        </row>
        <row r="138924">
          <cell r="O138924">
            <v>43570</v>
          </cell>
        </row>
        <row r="138925">
          <cell r="O138925">
            <v>43570</v>
          </cell>
        </row>
        <row r="138926">
          <cell r="O138926">
            <v>43570</v>
          </cell>
        </row>
        <row r="138927">
          <cell r="O138927">
            <v>43570</v>
          </cell>
        </row>
        <row r="138928">
          <cell r="O138928">
            <v>43570</v>
          </cell>
        </row>
        <row r="138929">
          <cell r="O138929">
            <v>43570</v>
          </cell>
        </row>
        <row r="138930">
          <cell r="O138930">
            <v>43570</v>
          </cell>
        </row>
        <row r="138931">
          <cell r="O138931">
            <v>43570</v>
          </cell>
        </row>
        <row r="138932">
          <cell r="O138932">
            <v>43570</v>
          </cell>
        </row>
        <row r="138933">
          <cell r="O138933">
            <v>43570</v>
          </cell>
        </row>
        <row r="138934">
          <cell r="O138934">
            <v>43570</v>
          </cell>
        </row>
        <row r="138935">
          <cell r="O138935">
            <v>43570</v>
          </cell>
        </row>
        <row r="138936">
          <cell r="O138936">
            <v>43570</v>
          </cell>
        </row>
        <row r="138937">
          <cell r="O138937">
            <v>43570</v>
          </cell>
        </row>
        <row r="138938">
          <cell r="O138938">
            <v>43570</v>
          </cell>
        </row>
        <row r="138939">
          <cell r="O138939">
            <v>43570</v>
          </cell>
        </row>
        <row r="138940">
          <cell r="O138940">
            <v>43570</v>
          </cell>
        </row>
        <row r="138941">
          <cell r="O138941">
            <v>43570</v>
          </cell>
        </row>
        <row r="138942">
          <cell r="O138942">
            <v>43570</v>
          </cell>
        </row>
        <row r="138943">
          <cell r="O138943">
            <v>43570</v>
          </cell>
        </row>
        <row r="138944">
          <cell r="O138944">
            <v>43570</v>
          </cell>
        </row>
        <row r="138945">
          <cell r="O138945">
            <v>43570</v>
          </cell>
        </row>
        <row r="138946">
          <cell r="O138946">
            <v>43570</v>
          </cell>
        </row>
        <row r="138947">
          <cell r="O138947">
            <v>43570</v>
          </cell>
        </row>
        <row r="138948">
          <cell r="O138948">
            <v>43570</v>
          </cell>
        </row>
        <row r="138949">
          <cell r="O138949">
            <v>43570</v>
          </cell>
        </row>
        <row r="138950">
          <cell r="O138950">
            <v>43570</v>
          </cell>
        </row>
        <row r="138951">
          <cell r="O138951">
            <v>43570</v>
          </cell>
        </row>
        <row r="138952">
          <cell r="O138952">
            <v>43581</v>
          </cell>
        </row>
        <row r="138953">
          <cell r="O138953">
            <v>43581</v>
          </cell>
        </row>
        <row r="138954">
          <cell r="O138954">
            <v>43581</v>
          </cell>
        </row>
        <row r="138955">
          <cell r="O138955">
            <v>43581</v>
          </cell>
        </row>
        <row r="138956">
          <cell r="O138956">
            <v>43582</v>
          </cell>
        </row>
        <row r="138957">
          <cell r="O138957">
            <v>43582</v>
          </cell>
        </row>
        <row r="138958">
          <cell r="O138958">
            <v>43582</v>
          </cell>
        </row>
        <row r="138959">
          <cell r="O138959">
            <v>43582</v>
          </cell>
        </row>
        <row r="138960">
          <cell r="O138960">
            <v>43582</v>
          </cell>
        </row>
        <row r="138961">
          <cell r="O138961">
            <v>43582</v>
          </cell>
        </row>
        <row r="138962">
          <cell r="O138962">
            <v>43582</v>
          </cell>
        </row>
        <row r="138963">
          <cell r="O138963">
            <v>43570</v>
          </cell>
        </row>
        <row r="138964">
          <cell r="O138964">
            <v>43570</v>
          </cell>
        </row>
        <row r="138965">
          <cell r="O138965">
            <v>43570</v>
          </cell>
        </row>
        <row r="138966">
          <cell r="O138966">
            <v>43570</v>
          </cell>
        </row>
        <row r="138967">
          <cell r="O138967">
            <v>43570</v>
          </cell>
        </row>
        <row r="138968">
          <cell r="O138968">
            <v>43570</v>
          </cell>
        </row>
        <row r="138969">
          <cell r="O138969">
            <v>43570</v>
          </cell>
        </row>
        <row r="138970">
          <cell r="O138970">
            <v>43570</v>
          </cell>
        </row>
        <row r="138971">
          <cell r="O138971">
            <v>43570</v>
          </cell>
        </row>
        <row r="138972">
          <cell r="O138972">
            <v>43570</v>
          </cell>
        </row>
        <row r="138973">
          <cell r="O138973">
            <v>43570</v>
          </cell>
        </row>
        <row r="138974">
          <cell r="O138974">
            <v>43563</v>
          </cell>
        </row>
        <row r="138975">
          <cell r="O138975">
            <v>43563</v>
          </cell>
        </row>
        <row r="138976">
          <cell r="O138976">
            <v>43563</v>
          </cell>
        </row>
        <row r="138977">
          <cell r="O138977">
            <v>43563</v>
          </cell>
        </row>
        <row r="138978">
          <cell r="O138978">
            <v>43563</v>
          </cell>
        </row>
        <row r="138979">
          <cell r="O138979">
            <v>43563</v>
          </cell>
        </row>
        <row r="138980">
          <cell r="O138980">
            <v>43563</v>
          </cell>
        </row>
        <row r="138981">
          <cell r="O138981">
            <v>43563</v>
          </cell>
        </row>
        <row r="138982">
          <cell r="O138982">
            <v>43563</v>
          </cell>
        </row>
        <row r="138983">
          <cell r="O138983">
            <v>43563</v>
          </cell>
        </row>
        <row r="138984">
          <cell r="O138984">
            <v>43563</v>
          </cell>
        </row>
        <row r="138985">
          <cell r="O138985">
            <v>43563</v>
          </cell>
        </row>
        <row r="138986">
          <cell r="O138986">
            <v>43563</v>
          </cell>
        </row>
        <row r="138987">
          <cell r="O138987">
            <v>43564</v>
          </cell>
        </row>
        <row r="138988">
          <cell r="O138988">
            <v>43564</v>
          </cell>
        </row>
        <row r="138989">
          <cell r="O138989">
            <v>43564</v>
          </cell>
        </row>
        <row r="138990">
          <cell r="O138990">
            <v>43564</v>
          </cell>
        </row>
        <row r="138991">
          <cell r="O138991">
            <v>43564</v>
          </cell>
        </row>
        <row r="138992">
          <cell r="O138992">
            <v>43564</v>
          </cell>
        </row>
        <row r="138993">
          <cell r="O138993">
            <v>43564</v>
          </cell>
        </row>
        <row r="138994">
          <cell r="O138994">
            <v>43564</v>
          </cell>
        </row>
        <row r="138995">
          <cell r="O138995">
            <v>43564</v>
          </cell>
        </row>
        <row r="138996">
          <cell r="O138996">
            <v>43564</v>
          </cell>
        </row>
        <row r="138997">
          <cell r="O138997">
            <v>43564</v>
          </cell>
        </row>
        <row r="138998">
          <cell r="O138998">
            <v>43564</v>
          </cell>
        </row>
        <row r="138999">
          <cell r="O138999">
            <v>43564</v>
          </cell>
        </row>
        <row r="139000">
          <cell r="O139000">
            <v>43564</v>
          </cell>
        </row>
        <row r="139001">
          <cell r="O139001">
            <v>43564</v>
          </cell>
        </row>
        <row r="139002">
          <cell r="O139002">
            <v>43564</v>
          </cell>
        </row>
        <row r="139003">
          <cell r="O139003">
            <v>43564</v>
          </cell>
        </row>
        <row r="139004">
          <cell r="O139004">
            <v>43564</v>
          </cell>
        </row>
        <row r="139005">
          <cell r="O139005">
            <v>43564</v>
          </cell>
        </row>
        <row r="139006">
          <cell r="O139006">
            <v>43564</v>
          </cell>
        </row>
        <row r="139007">
          <cell r="O139007">
            <v>43564</v>
          </cell>
        </row>
        <row r="139008">
          <cell r="O139008">
            <v>43564</v>
          </cell>
        </row>
        <row r="139009">
          <cell r="O139009">
            <v>43564</v>
          </cell>
        </row>
        <row r="139010">
          <cell r="O139010">
            <v>43564</v>
          </cell>
        </row>
        <row r="139011">
          <cell r="O139011">
            <v>43565</v>
          </cell>
        </row>
        <row r="139012">
          <cell r="O139012">
            <v>43565</v>
          </cell>
        </row>
        <row r="139013">
          <cell r="O139013">
            <v>43565</v>
          </cell>
        </row>
        <row r="139014">
          <cell r="O139014">
            <v>43565</v>
          </cell>
        </row>
        <row r="139015">
          <cell r="O139015">
            <v>43565</v>
          </cell>
        </row>
        <row r="139016">
          <cell r="O139016">
            <v>43577</v>
          </cell>
        </row>
        <row r="139017">
          <cell r="O139017">
            <v>43577</v>
          </cell>
        </row>
        <row r="139018">
          <cell r="O139018">
            <v>43577</v>
          </cell>
        </row>
        <row r="139019">
          <cell r="O139019">
            <v>43577</v>
          </cell>
        </row>
        <row r="139020">
          <cell r="O139020">
            <v>43577</v>
          </cell>
        </row>
        <row r="139021">
          <cell r="O139021">
            <v>43577</v>
          </cell>
        </row>
        <row r="139022">
          <cell r="O139022">
            <v>43577</v>
          </cell>
        </row>
        <row r="139023">
          <cell r="O139023">
            <v>43577</v>
          </cell>
        </row>
        <row r="139024">
          <cell r="O139024">
            <v>43577</v>
          </cell>
        </row>
        <row r="139025">
          <cell r="O139025">
            <v>43578</v>
          </cell>
        </row>
        <row r="139026">
          <cell r="O139026">
            <v>43578</v>
          </cell>
        </row>
        <row r="139027">
          <cell r="O139027">
            <v>43566</v>
          </cell>
        </row>
        <row r="139028">
          <cell r="O139028">
            <v>43566</v>
          </cell>
        </row>
        <row r="139029">
          <cell r="O139029">
            <v>43566</v>
          </cell>
        </row>
        <row r="139030">
          <cell r="O139030">
            <v>43566</v>
          </cell>
        </row>
        <row r="139031">
          <cell r="O139031">
            <v>43566</v>
          </cell>
        </row>
        <row r="139032">
          <cell r="O139032">
            <v>43566</v>
          </cell>
        </row>
        <row r="139033">
          <cell r="O139033">
            <v>43566</v>
          </cell>
        </row>
        <row r="139034">
          <cell r="O139034">
            <v>43566</v>
          </cell>
        </row>
        <row r="139035">
          <cell r="O139035">
            <v>43566</v>
          </cell>
        </row>
        <row r="139036">
          <cell r="O139036">
            <v>43566</v>
          </cell>
        </row>
        <row r="139037">
          <cell r="O139037">
            <v>43566</v>
          </cell>
        </row>
        <row r="139038">
          <cell r="O139038">
            <v>43559</v>
          </cell>
        </row>
        <row r="139039">
          <cell r="O139039">
            <v>43559</v>
          </cell>
        </row>
        <row r="139040">
          <cell r="O139040">
            <v>43559</v>
          </cell>
        </row>
        <row r="139041">
          <cell r="O139041">
            <v>43559</v>
          </cell>
        </row>
        <row r="139042">
          <cell r="O139042">
            <v>43559</v>
          </cell>
        </row>
        <row r="139043">
          <cell r="O139043">
            <v>43559</v>
          </cell>
        </row>
        <row r="139044">
          <cell r="O139044">
            <v>43559</v>
          </cell>
        </row>
        <row r="139045">
          <cell r="O139045">
            <v>43559</v>
          </cell>
        </row>
        <row r="139046">
          <cell r="O139046">
            <v>43559</v>
          </cell>
        </row>
        <row r="139047">
          <cell r="O139047">
            <v>43559</v>
          </cell>
        </row>
        <row r="139048">
          <cell r="O139048">
            <v>43559</v>
          </cell>
        </row>
        <row r="139049">
          <cell r="O139049">
            <v>43559</v>
          </cell>
        </row>
        <row r="139050">
          <cell r="O139050">
            <v>43559</v>
          </cell>
        </row>
        <row r="139051">
          <cell r="O139051">
            <v>43559</v>
          </cell>
        </row>
        <row r="139052">
          <cell r="O139052">
            <v>43560</v>
          </cell>
        </row>
        <row r="139053">
          <cell r="O139053">
            <v>43560</v>
          </cell>
        </row>
        <row r="139054">
          <cell r="O139054">
            <v>43560</v>
          </cell>
        </row>
        <row r="139055">
          <cell r="O139055">
            <v>43560</v>
          </cell>
        </row>
        <row r="139056">
          <cell r="O139056">
            <v>43560</v>
          </cell>
        </row>
        <row r="139057">
          <cell r="O139057">
            <v>43560</v>
          </cell>
        </row>
        <row r="139058">
          <cell r="O139058">
            <v>43560</v>
          </cell>
        </row>
        <row r="139059">
          <cell r="O139059">
            <v>43560</v>
          </cell>
        </row>
        <row r="139060">
          <cell r="O139060">
            <v>43560</v>
          </cell>
        </row>
        <row r="139061">
          <cell r="O139061">
            <v>43560</v>
          </cell>
        </row>
        <row r="139062">
          <cell r="O139062">
            <v>43560</v>
          </cell>
        </row>
        <row r="139063">
          <cell r="O139063">
            <v>43560</v>
          </cell>
        </row>
        <row r="139064">
          <cell r="O139064">
            <v>43563</v>
          </cell>
        </row>
        <row r="139065">
          <cell r="O139065">
            <v>43563</v>
          </cell>
        </row>
        <row r="139066">
          <cell r="O139066">
            <v>43563</v>
          </cell>
        </row>
        <row r="139067">
          <cell r="O139067">
            <v>43563</v>
          </cell>
        </row>
        <row r="139068">
          <cell r="O139068">
            <v>43563</v>
          </cell>
        </row>
        <row r="139069">
          <cell r="O139069">
            <v>43563</v>
          </cell>
        </row>
        <row r="139070">
          <cell r="O139070">
            <v>43563</v>
          </cell>
        </row>
        <row r="139071">
          <cell r="O139071">
            <v>43563</v>
          </cell>
        </row>
        <row r="139072">
          <cell r="O139072">
            <v>43563</v>
          </cell>
        </row>
        <row r="139073">
          <cell r="O139073">
            <v>43563</v>
          </cell>
        </row>
        <row r="139074">
          <cell r="O139074">
            <v>43563</v>
          </cell>
        </row>
        <row r="139075">
          <cell r="O139075">
            <v>43563</v>
          </cell>
        </row>
        <row r="139076">
          <cell r="O139076">
            <v>43563</v>
          </cell>
        </row>
        <row r="139077">
          <cell r="O139077">
            <v>43563</v>
          </cell>
        </row>
        <row r="139078">
          <cell r="O139078">
            <v>43563</v>
          </cell>
        </row>
        <row r="139079">
          <cell r="O139079">
            <v>43563</v>
          </cell>
        </row>
        <row r="139080">
          <cell r="O139080">
            <v>43570</v>
          </cell>
        </row>
        <row r="139081">
          <cell r="O139081">
            <v>43570</v>
          </cell>
        </row>
        <row r="139082">
          <cell r="O139082">
            <v>43570</v>
          </cell>
        </row>
        <row r="139083">
          <cell r="O139083">
            <v>43570</v>
          </cell>
        </row>
        <row r="139084">
          <cell r="O139084">
            <v>43570</v>
          </cell>
        </row>
        <row r="139085">
          <cell r="O139085">
            <v>43570</v>
          </cell>
        </row>
        <row r="139086">
          <cell r="O139086">
            <v>43570</v>
          </cell>
        </row>
        <row r="139087">
          <cell r="O139087">
            <v>43570</v>
          </cell>
        </row>
        <row r="139088">
          <cell r="O139088">
            <v>43570</v>
          </cell>
        </row>
        <row r="139089">
          <cell r="O139089">
            <v>43570</v>
          </cell>
        </row>
        <row r="139090">
          <cell r="O139090">
            <v>43570</v>
          </cell>
        </row>
        <row r="139091">
          <cell r="O139091">
            <v>43563</v>
          </cell>
        </row>
        <row r="139092">
          <cell r="O139092">
            <v>43563</v>
          </cell>
        </row>
        <row r="139093">
          <cell r="O139093">
            <v>43563</v>
          </cell>
        </row>
        <row r="139094">
          <cell r="O139094">
            <v>43563</v>
          </cell>
        </row>
        <row r="139095">
          <cell r="O139095">
            <v>43563</v>
          </cell>
        </row>
        <row r="139096">
          <cell r="O139096">
            <v>43563</v>
          </cell>
        </row>
        <row r="139097">
          <cell r="O139097">
            <v>43563</v>
          </cell>
        </row>
        <row r="139098">
          <cell r="O139098">
            <v>43563</v>
          </cell>
        </row>
        <row r="139099">
          <cell r="O139099">
            <v>43563</v>
          </cell>
        </row>
        <row r="139100">
          <cell r="O139100">
            <v>43563</v>
          </cell>
        </row>
        <row r="139101">
          <cell r="O139101">
            <v>43563</v>
          </cell>
        </row>
        <row r="139102">
          <cell r="O139102">
            <v>43558</v>
          </cell>
        </row>
        <row r="139103">
          <cell r="O139103">
            <v>43558</v>
          </cell>
        </row>
        <row r="139104">
          <cell r="O139104">
            <v>43558</v>
          </cell>
        </row>
        <row r="139105">
          <cell r="O139105">
            <v>43558</v>
          </cell>
        </row>
        <row r="139106">
          <cell r="O139106">
            <v>43558</v>
          </cell>
        </row>
        <row r="139107">
          <cell r="O139107">
            <v>43558</v>
          </cell>
        </row>
        <row r="139108">
          <cell r="O139108">
            <v>43558</v>
          </cell>
        </row>
        <row r="139109">
          <cell r="O139109">
            <v>43558</v>
          </cell>
        </row>
        <row r="139110">
          <cell r="O139110">
            <v>43558</v>
          </cell>
        </row>
        <row r="139111">
          <cell r="O139111">
            <v>43558</v>
          </cell>
        </row>
        <row r="139112">
          <cell r="O139112">
            <v>43558</v>
          </cell>
        </row>
        <row r="139113">
          <cell r="O139113">
            <v>43558</v>
          </cell>
        </row>
        <row r="139114">
          <cell r="O139114">
            <v>43558</v>
          </cell>
        </row>
        <row r="139115">
          <cell r="O139115">
            <v>43558</v>
          </cell>
        </row>
        <row r="139116">
          <cell r="O139116">
            <v>43558</v>
          </cell>
        </row>
        <row r="139117">
          <cell r="O139117">
            <v>43558</v>
          </cell>
        </row>
        <row r="139118">
          <cell r="O139118">
            <v>43558</v>
          </cell>
        </row>
        <row r="139119">
          <cell r="O139119">
            <v>43558</v>
          </cell>
        </row>
        <row r="139120">
          <cell r="O139120">
            <v>43558</v>
          </cell>
        </row>
        <row r="139121">
          <cell r="O139121">
            <v>43558</v>
          </cell>
        </row>
        <row r="139122">
          <cell r="O139122">
            <v>43558</v>
          </cell>
        </row>
        <row r="139123">
          <cell r="O139123">
            <v>43558</v>
          </cell>
        </row>
        <row r="139124">
          <cell r="O139124">
            <v>43559</v>
          </cell>
        </row>
        <row r="139125">
          <cell r="O139125">
            <v>43559</v>
          </cell>
        </row>
        <row r="139126">
          <cell r="O139126">
            <v>43559</v>
          </cell>
        </row>
        <row r="139127">
          <cell r="O139127">
            <v>43559</v>
          </cell>
        </row>
        <row r="139128">
          <cell r="O139128">
            <v>43559</v>
          </cell>
        </row>
        <row r="139129">
          <cell r="O139129">
            <v>43559</v>
          </cell>
        </row>
        <row r="139130">
          <cell r="O139130">
            <v>43559</v>
          </cell>
        </row>
        <row r="139131">
          <cell r="O139131">
            <v>43559</v>
          </cell>
        </row>
        <row r="139132">
          <cell r="O139132">
            <v>43559</v>
          </cell>
        </row>
        <row r="139133">
          <cell r="O139133">
            <v>43559</v>
          </cell>
        </row>
        <row r="139134">
          <cell r="O139134">
            <v>43559</v>
          </cell>
        </row>
        <row r="139135">
          <cell r="O139135">
            <v>43559</v>
          </cell>
        </row>
        <row r="139136">
          <cell r="O139136">
            <v>43559</v>
          </cell>
        </row>
        <row r="139137">
          <cell r="O139137">
            <v>43559</v>
          </cell>
        </row>
        <row r="139138">
          <cell r="O139138">
            <v>43559</v>
          </cell>
        </row>
        <row r="139139">
          <cell r="O139139">
            <v>43559</v>
          </cell>
        </row>
        <row r="139140">
          <cell r="O139140">
            <v>43559</v>
          </cell>
        </row>
        <row r="139141">
          <cell r="O139141">
            <v>43559</v>
          </cell>
        </row>
        <row r="139142">
          <cell r="O139142">
            <v>43559</v>
          </cell>
        </row>
        <row r="139143">
          <cell r="O139143">
            <v>43559</v>
          </cell>
        </row>
        <row r="139144">
          <cell r="O139144">
            <v>43565</v>
          </cell>
        </row>
        <row r="139145">
          <cell r="O139145">
            <v>43565</v>
          </cell>
        </row>
        <row r="139146">
          <cell r="O139146">
            <v>43565</v>
          </cell>
        </row>
        <row r="139147">
          <cell r="O139147">
            <v>43565</v>
          </cell>
        </row>
        <row r="139148">
          <cell r="O139148">
            <v>43565</v>
          </cell>
        </row>
        <row r="139149">
          <cell r="O139149">
            <v>43565</v>
          </cell>
        </row>
        <row r="139150">
          <cell r="O139150">
            <v>43565</v>
          </cell>
        </row>
        <row r="139151">
          <cell r="O139151">
            <v>43566</v>
          </cell>
        </row>
        <row r="139152">
          <cell r="O139152">
            <v>43566</v>
          </cell>
        </row>
        <row r="139153">
          <cell r="O139153">
            <v>43566</v>
          </cell>
        </row>
        <row r="139154">
          <cell r="O139154">
            <v>43566</v>
          </cell>
        </row>
        <row r="139155">
          <cell r="O139155">
            <v>43559</v>
          </cell>
        </row>
        <row r="139156">
          <cell r="O139156">
            <v>43559</v>
          </cell>
        </row>
        <row r="139157">
          <cell r="O139157">
            <v>43559</v>
          </cell>
        </row>
        <row r="139158">
          <cell r="O139158">
            <v>43559</v>
          </cell>
        </row>
        <row r="139159">
          <cell r="O139159">
            <v>43559</v>
          </cell>
        </row>
        <row r="139160">
          <cell r="O139160">
            <v>43559</v>
          </cell>
        </row>
        <row r="139161">
          <cell r="O139161">
            <v>43559</v>
          </cell>
        </row>
        <row r="139162">
          <cell r="O139162">
            <v>43559</v>
          </cell>
        </row>
        <row r="139163">
          <cell r="O139163">
            <v>43559</v>
          </cell>
        </row>
        <row r="139164">
          <cell r="O139164">
            <v>43559</v>
          </cell>
        </row>
        <row r="139165">
          <cell r="O139165">
            <v>43559</v>
          </cell>
        </row>
        <row r="139166">
          <cell r="O139166">
            <v>43556</v>
          </cell>
        </row>
        <row r="139167">
          <cell r="O139167">
            <v>43556</v>
          </cell>
        </row>
        <row r="139168">
          <cell r="O139168">
            <v>43557</v>
          </cell>
        </row>
        <row r="139169">
          <cell r="O139169">
            <v>43557</v>
          </cell>
        </row>
        <row r="139170">
          <cell r="O139170">
            <v>43557</v>
          </cell>
        </row>
        <row r="139171">
          <cell r="O139171">
            <v>43557</v>
          </cell>
        </row>
        <row r="139172">
          <cell r="O139172">
            <v>43557</v>
          </cell>
        </row>
        <row r="139173">
          <cell r="O139173">
            <v>43557</v>
          </cell>
        </row>
        <row r="139174">
          <cell r="O139174">
            <v>43557</v>
          </cell>
        </row>
        <row r="139175">
          <cell r="O139175">
            <v>43558</v>
          </cell>
        </row>
        <row r="139176">
          <cell r="O139176">
            <v>43558</v>
          </cell>
        </row>
        <row r="139177">
          <cell r="O139177">
            <v>43559</v>
          </cell>
        </row>
        <row r="139178">
          <cell r="O139178">
            <v>43559</v>
          </cell>
        </row>
        <row r="139179">
          <cell r="O139179">
            <v>43559</v>
          </cell>
        </row>
        <row r="139180">
          <cell r="O139180">
            <v>43559</v>
          </cell>
        </row>
        <row r="139181">
          <cell r="O139181">
            <v>43559</v>
          </cell>
        </row>
        <row r="139182">
          <cell r="O139182">
            <v>43559</v>
          </cell>
        </row>
        <row r="139183">
          <cell r="O139183">
            <v>43559</v>
          </cell>
        </row>
        <row r="139184">
          <cell r="O139184">
            <v>43559</v>
          </cell>
        </row>
        <row r="139185">
          <cell r="O139185">
            <v>43559</v>
          </cell>
        </row>
        <row r="139186">
          <cell r="O139186">
            <v>43559</v>
          </cell>
        </row>
        <row r="139187">
          <cell r="O139187">
            <v>43559</v>
          </cell>
        </row>
        <row r="139188">
          <cell r="O139188">
            <v>43556</v>
          </cell>
        </row>
        <row r="139189">
          <cell r="O139189">
            <v>43556</v>
          </cell>
        </row>
        <row r="139190">
          <cell r="O139190">
            <v>43556</v>
          </cell>
        </row>
        <row r="139191">
          <cell r="O139191">
            <v>43556</v>
          </cell>
        </row>
        <row r="139192">
          <cell r="O139192">
            <v>43556</v>
          </cell>
        </row>
        <row r="139193">
          <cell r="O139193">
            <v>43556</v>
          </cell>
        </row>
        <row r="139194">
          <cell r="O139194">
            <v>43556</v>
          </cell>
        </row>
        <row r="139195">
          <cell r="O139195">
            <v>43556</v>
          </cell>
        </row>
        <row r="139196">
          <cell r="O139196">
            <v>43556</v>
          </cell>
        </row>
        <row r="139197">
          <cell r="O139197">
            <v>43556</v>
          </cell>
        </row>
        <row r="139198">
          <cell r="O139198">
            <v>43556</v>
          </cell>
        </row>
        <row r="139199">
          <cell r="O139199">
            <v>43556</v>
          </cell>
        </row>
        <row r="139200">
          <cell r="O139200">
            <v>43556</v>
          </cell>
        </row>
        <row r="139201">
          <cell r="O139201">
            <v>43556</v>
          </cell>
        </row>
        <row r="139202">
          <cell r="O139202">
            <v>43556</v>
          </cell>
        </row>
        <row r="139203">
          <cell r="O139203">
            <v>43556</v>
          </cell>
        </row>
        <row r="139204">
          <cell r="O139204">
            <v>43556</v>
          </cell>
        </row>
        <row r="139205">
          <cell r="O139205">
            <v>43556</v>
          </cell>
        </row>
        <row r="139206">
          <cell r="O139206">
            <v>43556</v>
          </cell>
        </row>
        <row r="139207">
          <cell r="O139207">
            <v>43556</v>
          </cell>
        </row>
        <row r="139208">
          <cell r="O139208">
            <v>43563</v>
          </cell>
        </row>
        <row r="139209">
          <cell r="O139209">
            <v>43563</v>
          </cell>
        </row>
        <row r="139210">
          <cell r="O139210">
            <v>43563</v>
          </cell>
        </row>
        <row r="139211">
          <cell r="O139211">
            <v>43563</v>
          </cell>
        </row>
        <row r="139212">
          <cell r="O139212">
            <v>43563</v>
          </cell>
        </row>
        <row r="139213">
          <cell r="O139213">
            <v>43563</v>
          </cell>
        </row>
        <row r="139214">
          <cell r="O139214">
            <v>43563</v>
          </cell>
        </row>
        <row r="139215">
          <cell r="O139215">
            <v>43563</v>
          </cell>
        </row>
        <row r="139216">
          <cell r="O139216">
            <v>43563</v>
          </cell>
        </row>
        <row r="139217">
          <cell r="O139217">
            <v>43563</v>
          </cell>
        </row>
        <row r="139218">
          <cell r="O139218">
            <v>43563</v>
          </cell>
        </row>
        <row r="139219">
          <cell r="O139219">
            <v>43558</v>
          </cell>
        </row>
        <row r="139220">
          <cell r="O139220">
            <v>43558</v>
          </cell>
        </row>
        <row r="139221">
          <cell r="O139221">
            <v>43558</v>
          </cell>
        </row>
        <row r="139222">
          <cell r="O139222">
            <v>43558</v>
          </cell>
        </row>
        <row r="139223">
          <cell r="O139223">
            <v>43558</v>
          </cell>
        </row>
        <row r="139224">
          <cell r="O139224">
            <v>43558</v>
          </cell>
        </row>
        <row r="139225">
          <cell r="O139225">
            <v>43558</v>
          </cell>
        </row>
        <row r="139226">
          <cell r="O139226">
            <v>43558</v>
          </cell>
        </row>
        <row r="139227">
          <cell r="O139227">
            <v>43558</v>
          </cell>
        </row>
        <row r="139228">
          <cell r="O139228">
            <v>43558</v>
          </cell>
        </row>
        <row r="139229">
          <cell r="O139229">
            <v>43558</v>
          </cell>
        </row>
        <row r="139230">
          <cell r="O139230">
            <v>43585</v>
          </cell>
        </row>
        <row r="139231">
          <cell r="O139231">
            <v>43585</v>
          </cell>
        </row>
        <row r="139232">
          <cell r="O139232">
            <v>43585</v>
          </cell>
        </row>
        <row r="139233">
          <cell r="O139233">
            <v>43585</v>
          </cell>
        </row>
        <row r="139234">
          <cell r="O139234">
            <v>43585</v>
          </cell>
        </row>
        <row r="139235">
          <cell r="O139235">
            <v>43585</v>
          </cell>
        </row>
        <row r="139236">
          <cell r="O139236">
            <v>43585</v>
          </cell>
        </row>
        <row r="139237">
          <cell r="O139237">
            <v>43585</v>
          </cell>
        </row>
        <row r="139238">
          <cell r="O139238">
            <v>43585</v>
          </cell>
        </row>
        <row r="139239">
          <cell r="O139239">
            <v>43585</v>
          </cell>
        </row>
        <row r="139240">
          <cell r="O139240">
            <v>43585</v>
          </cell>
        </row>
        <row r="139241">
          <cell r="O139241">
            <v>43585</v>
          </cell>
        </row>
        <row r="139242">
          <cell r="O139242">
            <v>43585</v>
          </cell>
        </row>
        <row r="139243">
          <cell r="O139243">
            <v>43585</v>
          </cell>
        </row>
        <row r="139244">
          <cell r="O139244">
            <v>43585</v>
          </cell>
        </row>
        <row r="139245">
          <cell r="O139245">
            <v>43585</v>
          </cell>
        </row>
        <row r="139246">
          <cell r="O139246">
            <v>43585</v>
          </cell>
        </row>
        <row r="139247">
          <cell r="O139247">
            <v>43585</v>
          </cell>
        </row>
        <row r="139248">
          <cell r="O139248">
            <v>43585</v>
          </cell>
        </row>
        <row r="139249">
          <cell r="O139249">
            <v>43585</v>
          </cell>
        </row>
        <row r="139250">
          <cell r="O139250">
            <v>43585</v>
          </cell>
        </row>
        <row r="139251">
          <cell r="O139251">
            <v>43585</v>
          </cell>
        </row>
        <row r="139252">
          <cell r="O139252">
            <v>43585</v>
          </cell>
        </row>
        <row r="139253">
          <cell r="O139253">
            <v>43585</v>
          </cell>
        </row>
        <row r="139254">
          <cell r="O139254">
            <v>43585</v>
          </cell>
        </row>
        <row r="139255">
          <cell r="O139255">
            <v>43585</v>
          </cell>
        </row>
        <row r="139256">
          <cell r="O139256">
            <v>43585</v>
          </cell>
        </row>
        <row r="139257">
          <cell r="O139257">
            <v>43585</v>
          </cell>
        </row>
        <row r="139258">
          <cell r="O139258">
            <v>43585</v>
          </cell>
        </row>
        <row r="139259">
          <cell r="O139259">
            <v>43585</v>
          </cell>
        </row>
        <row r="139260">
          <cell r="O139260">
            <v>43585</v>
          </cell>
        </row>
        <row r="139261">
          <cell r="O139261">
            <v>43585</v>
          </cell>
        </row>
        <row r="139262">
          <cell r="O139262">
            <v>43585</v>
          </cell>
        </row>
        <row r="139263">
          <cell r="O139263">
            <v>43585</v>
          </cell>
        </row>
        <row r="139264">
          <cell r="O139264">
            <v>43585</v>
          </cell>
        </row>
        <row r="139265">
          <cell r="O139265">
            <v>43585</v>
          </cell>
        </row>
        <row r="139266">
          <cell r="O139266">
            <v>43585</v>
          </cell>
        </row>
        <row r="139267">
          <cell r="O139267">
            <v>43585</v>
          </cell>
        </row>
        <row r="139268">
          <cell r="O139268">
            <v>43585</v>
          </cell>
        </row>
        <row r="139269">
          <cell r="O139269">
            <v>43585</v>
          </cell>
        </row>
        <row r="139270">
          <cell r="O139270">
            <v>43585</v>
          </cell>
        </row>
        <row r="139271">
          <cell r="O139271">
            <v>43585</v>
          </cell>
        </row>
        <row r="139272">
          <cell r="O139272">
            <v>43585</v>
          </cell>
        </row>
        <row r="139273">
          <cell r="O139273">
            <v>43585</v>
          </cell>
        </row>
        <row r="139274">
          <cell r="O139274">
            <v>43585</v>
          </cell>
        </row>
        <row r="139275">
          <cell r="O139275">
            <v>43585</v>
          </cell>
        </row>
        <row r="139276">
          <cell r="O139276">
            <v>43585</v>
          </cell>
        </row>
        <row r="139277">
          <cell r="O139277">
            <v>43585</v>
          </cell>
        </row>
        <row r="139278">
          <cell r="O139278">
            <v>43585</v>
          </cell>
        </row>
        <row r="139279">
          <cell r="O139279">
            <v>43585</v>
          </cell>
        </row>
        <row r="139280">
          <cell r="O139280">
            <v>43585</v>
          </cell>
        </row>
        <row r="139281">
          <cell r="O139281">
            <v>43585</v>
          </cell>
        </row>
        <row r="139282">
          <cell r="O139282">
            <v>43585</v>
          </cell>
        </row>
        <row r="139283">
          <cell r="O139283">
            <v>43585</v>
          </cell>
        </row>
        <row r="139284">
          <cell r="O139284">
            <v>43585</v>
          </cell>
        </row>
        <row r="139285">
          <cell r="O139285">
            <v>43585</v>
          </cell>
        </row>
        <row r="139286">
          <cell r="O139286">
            <v>43585</v>
          </cell>
        </row>
        <row r="139287">
          <cell r="O139287">
            <v>43585</v>
          </cell>
        </row>
        <row r="139288">
          <cell r="O139288">
            <v>43585</v>
          </cell>
        </row>
        <row r="139289">
          <cell r="O139289">
            <v>43585</v>
          </cell>
        </row>
        <row r="139290">
          <cell r="O139290">
            <v>43585</v>
          </cell>
        </row>
        <row r="139291">
          <cell r="O139291">
            <v>43585</v>
          </cell>
        </row>
        <row r="139292">
          <cell r="O139292">
            <v>43585</v>
          </cell>
        </row>
        <row r="139293">
          <cell r="O139293">
            <v>43585</v>
          </cell>
        </row>
        <row r="139294">
          <cell r="O139294">
            <v>43585</v>
          </cell>
        </row>
        <row r="139295">
          <cell r="O139295">
            <v>43585</v>
          </cell>
        </row>
        <row r="139296">
          <cell r="O139296">
            <v>43585</v>
          </cell>
        </row>
        <row r="139297">
          <cell r="O139297">
            <v>43585</v>
          </cell>
        </row>
        <row r="139298">
          <cell r="O139298">
            <v>43585</v>
          </cell>
        </row>
        <row r="139299">
          <cell r="O139299">
            <v>43585</v>
          </cell>
        </row>
        <row r="139300">
          <cell r="O139300">
            <v>43585</v>
          </cell>
        </row>
        <row r="139301">
          <cell r="O139301">
            <v>43585</v>
          </cell>
        </row>
        <row r="139302">
          <cell r="O139302">
            <v>43585</v>
          </cell>
        </row>
        <row r="139303">
          <cell r="O139303">
            <v>43585</v>
          </cell>
        </row>
        <row r="139304">
          <cell r="O139304">
            <v>43585</v>
          </cell>
        </row>
        <row r="139305">
          <cell r="O139305">
            <v>43585</v>
          </cell>
        </row>
        <row r="139306">
          <cell r="O139306">
            <v>43585</v>
          </cell>
        </row>
        <row r="139307">
          <cell r="O139307">
            <v>43585</v>
          </cell>
        </row>
        <row r="139308">
          <cell r="O139308">
            <v>43585</v>
          </cell>
        </row>
        <row r="139309">
          <cell r="O139309">
            <v>43585</v>
          </cell>
        </row>
        <row r="139310">
          <cell r="O139310">
            <v>43585</v>
          </cell>
        </row>
        <row r="139311">
          <cell r="O139311">
            <v>43585</v>
          </cell>
        </row>
        <row r="139312">
          <cell r="O139312">
            <v>43585</v>
          </cell>
        </row>
        <row r="139313">
          <cell r="O139313">
            <v>43585</v>
          </cell>
        </row>
        <row r="139314">
          <cell r="O139314">
            <v>43585</v>
          </cell>
        </row>
        <row r="139315">
          <cell r="O139315">
            <v>43585</v>
          </cell>
        </row>
        <row r="139316">
          <cell r="O139316">
            <v>43585</v>
          </cell>
        </row>
        <row r="139317">
          <cell r="O139317">
            <v>43585</v>
          </cell>
        </row>
        <row r="139318">
          <cell r="O139318">
            <v>43585</v>
          </cell>
        </row>
        <row r="139319">
          <cell r="O139319">
            <v>43585</v>
          </cell>
        </row>
        <row r="139320">
          <cell r="O139320">
            <v>43585</v>
          </cell>
        </row>
        <row r="139321">
          <cell r="O139321">
            <v>43585</v>
          </cell>
        </row>
        <row r="139322">
          <cell r="O139322">
            <v>43585</v>
          </cell>
        </row>
        <row r="139323">
          <cell r="O139323">
            <v>43585</v>
          </cell>
        </row>
        <row r="139324">
          <cell r="O139324">
            <v>43585</v>
          </cell>
        </row>
        <row r="139325">
          <cell r="O139325">
            <v>43585</v>
          </cell>
        </row>
        <row r="139326">
          <cell r="O139326">
            <v>43585</v>
          </cell>
        </row>
        <row r="139327">
          <cell r="O139327">
            <v>43585</v>
          </cell>
        </row>
        <row r="139328">
          <cell r="O139328">
            <v>43585</v>
          </cell>
        </row>
        <row r="139329">
          <cell r="O139329">
            <v>43585</v>
          </cell>
        </row>
        <row r="139330">
          <cell r="O139330">
            <v>43585</v>
          </cell>
        </row>
        <row r="139331">
          <cell r="O139331">
            <v>43585</v>
          </cell>
        </row>
        <row r="139332">
          <cell r="O139332">
            <v>43585</v>
          </cell>
        </row>
        <row r="139333">
          <cell r="O139333">
            <v>43585</v>
          </cell>
        </row>
        <row r="139334">
          <cell r="O139334">
            <v>43585</v>
          </cell>
        </row>
        <row r="139335">
          <cell r="O139335">
            <v>43585</v>
          </cell>
        </row>
        <row r="139336">
          <cell r="O139336">
            <v>43585</v>
          </cell>
        </row>
        <row r="139337">
          <cell r="O139337">
            <v>43585</v>
          </cell>
        </row>
        <row r="139338">
          <cell r="O139338">
            <v>43585</v>
          </cell>
        </row>
        <row r="139339">
          <cell r="O139339">
            <v>43585</v>
          </cell>
        </row>
        <row r="139340">
          <cell r="O139340">
            <v>43585</v>
          </cell>
        </row>
        <row r="139341">
          <cell r="O139341">
            <v>43585</v>
          </cell>
        </row>
        <row r="139342">
          <cell r="O139342">
            <v>43585</v>
          </cell>
        </row>
        <row r="139343">
          <cell r="O139343">
            <v>43585</v>
          </cell>
        </row>
        <row r="139344">
          <cell r="O139344">
            <v>43585</v>
          </cell>
        </row>
        <row r="139345">
          <cell r="O139345">
            <v>43585</v>
          </cell>
        </row>
        <row r="139346">
          <cell r="O139346">
            <v>43585</v>
          </cell>
        </row>
        <row r="139347">
          <cell r="O139347">
            <v>43585</v>
          </cell>
        </row>
        <row r="139348">
          <cell r="O139348">
            <v>43585</v>
          </cell>
        </row>
        <row r="139349">
          <cell r="O139349">
            <v>43585</v>
          </cell>
        </row>
        <row r="139350">
          <cell r="O139350">
            <v>43585</v>
          </cell>
        </row>
        <row r="139351">
          <cell r="O139351">
            <v>43585</v>
          </cell>
        </row>
        <row r="139352">
          <cell r="O139352">
            <v>43585</v>
          </cell>
        </row>
        <row r="139353">
          <cell r="O139353">
            <v>43585</v>
          </cell>
        </row>
        <row r="139354">
          <cell r="O139354">
            <v>43585</v>
          </cell>
        </row>
        <row r="139355">
          <cell r="O139355">
            <v>43585</v>
          </cell>
        </row>
        <row r="139356">
          <cell r="O139356">
            <v>43585</v>
          </cell>
        </row>
        <row r="139357">
          <cell r="O139357">
            <v>43585</v>
          </cell>
        </row>
        <row r="139358">
          <cell r="O139358">
            <v>43585</v>
          </cell>
        </row>
        <row r="139359">
          <cell r="O139359">
            <v>43585</v>
          </cell>
        </row>
        <row r="139360">
          <cell r="O139360">
            <v>43585</v>
          </cell>
        </row>
        <row r="139361">
          <cell r="O139361">
            <v>43585</v>
          </cell>
        </row>
        <row r="139362">
          <cell r="O139362">
            <v>43585</v>
          </cell>
        </row>
        <row r="139363">
          <cell r="O139363">
            <v>43585</v>
          </cell>
        </row>
        <row r="139364">
          <cell r="O139364">
            <v>43585</v>
          </cell>
        </row>
        <row r="139365">
          <cell r="O139365">
            <v>43585</v>
          </cell>
        </row>
        <row r="139366">
          <cell r="O139366">
            <v>43585</v>
          </cell>
        </row>
        <row r="139367">
          <cell r="O139367">
            <v>43585</v>
          </cell>
        </row>
        <row r="139368">
          <cell r="O139368">
            <v>43585</v>
          </cell>
        </row>
        <row r="139369">
          <cell r="O139369">
            <v>43585</v>
          </cell>
        </row>
        <row r="139370">
          <cell r="O139370">
            <v>43585</v>
          </cell>
        </row>
        <row r="139371">
          <cell r="O139371">
            <v>43585</v>
          </cell>
        </row>
        <row r="139372">
          <cell r="O139372">
            <v>43585</v>
          </cell>
        </row>
        <row r="139373">
          <cell r="O139373">
            <v>43585</v>
          </cell>
        </row>
        <row r="139374">
          <cell r="O139374">
            <v>43585</v>
          </cell>
        </row>
        <row r="139375">
          <cell r="O139375">
            <v>43585</v>
          </cell>
        </row>
        <row r="139376">
          <cell r="O139376">
            <v>43585</v>
          </cell>
        </row>
        <row r="139377">
          <cell r="O139377">
            <v>43585</v>
          </cell>
        </row>
        <row r="139378">
          <cell r="O139378">
            <v>43585</v>
          </cell>
        </row>
        <row r="139379">
          <cell r="O139379">
            <v>43585</v>
          </cell>
        </row>
        <row r="139380">
          <cell r="O139380">
            <v>43585</v>
          </cell>
        </row>
        <row r="139381">
          <cell r="O139381">
            <v>43585</v>
          </cell>
        </row>
        <row r="139382">
          <cell r="O139382">
            <v>43585</v>
          </cell>
        </row>
        <row r="139383">
          <cell r="O139383">
            <v>43585</v>
          </cell>
        </row>
        <row r="139384">
          <cell r="O139384">
            <v>43585</v>
          </cell>
        </row>
        <row r="139385">
          <cell r="O139385">
            <v>43585</v>
          </cell>
        </row>
        <row r="139386">
          <cell r="O139386">
            <v>43585</v>
          </cell>
        </row>
        <row r="139387">
          <cell r="O139387">
            <v>43585</v>
          </cell>
        </row>
        <row r="139388">
          <cell r="O139388">
            <v>43585</v>
          </cell>
        </row>
        <row r="139389">
          <cell r="O139389">
            <v>43585</v>
          </cell>
        </row>
        <row r="139390">
          <cell r="O139390">
            <v>43585</v>
          </cell>
        </row>
        <row r="139391">
          <cell r="O139391">
            <v>43585</v>
          </cell>
        </row>
        <row r="139392">
          <cell r="O139392">
            <v>43585</v>
          </cell>
        </row>
        <row r="139393">
          <cell r="O139393">
            <v>43585</v>
          </cell>
        </row>
        <row r="139394">
          <cell r="O139394">
            <v>43585</v>
          </cell>
        </row>
        <row r="139395">
          <cell r="O139395">
            <v>43585</v>
          </cell>
        </row>
        <row r="139396">
          <cell r="O139396">
            <v>43585</v>
          </cell>
        </row>
        <row r="139397">
          <cell r="O139397">
            <v>43585</v>
          </cell>
        </row>
        <row r="139398">
          <cell r="O139398">
            <v>43585</v>
          </cell>
        </row>
        <row r="139399">
          <cell r="O139399">
            <v>43585</v>
          </cell>
        </row>
        <row r="139400">
          <cell r="O139400">
            <v>43585</v>
          </cell>
        </row>
        <row r="139401">
          <cell r="O139401">
            <v>43585</v>
          </cell>
        </row>
        <row r="139402">
          <cell r="O139402">
            <v>43585</v>
          </cell>
        </row>
        <row r="139403">
          <cell r="O139403">
            <v>43585</v>
          </cell>
        </row>
        <row r="139404">
          <cell r="O139404">
            <v>43585</v>
          </cell>
        </row>
        <row r="139405">
          <cell r="O139405">
            <v>43585</v>
          </cell>
        </row>
        <row r="139406">
          <cell r="O139406">
            <v>43585</v>
          </cell>
        </row>
        <row r="139407">
          <cell r="O139407">
            <v>43585</v>
          </cell>
        </row>
        <row r="139408">
          <cell r="O139408">
            <v>43585</v>
          </cell>
        </row>
        <row r="139409">
          <cell r="O139409">
            <v>43585</v>
          </cell>
        </row>
        <row r="139410">
          <cell r="O139410">
            <v>43585</v>
          </cell>
        </row>
        <row r="139411">
          <cell r="O139411">
            <v>43585</v>
          </cell>
        </row>
        <row r="139412">
          <cell r="O139412">
            <v>43585</v>
          </cell>
        </row>
        <row r="139413">
          <cell r="O139413">
            <v>43585</v>
          </cell>
        </row>
        <row r="139414">
          <cell r="O139414">
            <v>43585</v>
          </cell>
        </row>
        <row r="139415">
          <cell r="O139415">
            <v>43585</v>
          </cell>
        </row>
        <row r="139416">
          <cell r="O139416">
            <v>43585</v>
          </cell>
        </row>
        <row r="139417">
          <cell r="O139417">
            <v>43585</v>
          </cell>
        </row>
        <row r="139418">
          <cell r="O139418">
            <v>43585</v>
          </cell>
        </row>
        <row r="139419">
          <cell r="O139419">
            <v>43585</v>
          </cell>
        </row>
        <row r="139420">
          <cell r="O139420">
            <v>43585</v>
          </cell>
        </row>
        <row r="139421">
          <cell r="O139421">
            <v>43585</v>
          </cell>
        </row>
        <row r="139422">
          <cell r="O139422">
            <v>43585</v>
          </cell>
        </row>
        <row r="139423">
          <cell r="O139423">
            <v>43585</v>
          </cell>
        </row>
        <row r="139424">
          <cell r="O139424">
            <v>43585</v>
          </cell>
        </row>
        <row r="139425">
          <cell r="O139425">
            <v>43585</v>
          </cell>
        </row>
        <row r="139426">
          <cell r="O139426">
            <v>43585</v>
          </cell>
        </row>
        <row r="139427">
          <cell r="O139427">
            <v>43585</v>
          </cell>
        </row>
        <row r="139428">
          <cell r="O139428">
            <v>43585</v>
          </cell>
        </row>
        <row r="139429">
          <cell r="O139429">
            <v>43585</v>
          </cell>
        </row>
        <row r="139430">
          <cell r="O139430">
            <v>43585</v>
          </cell>
        </row>
        <row r="139431">
          <cell r="O139431">
            <v>43585</v>
          </cell>
        </row>
        <row r="139432">
          <cell r="O139432">
            <v>43585</v>
          </cell>
        </row>
        <row r="139433">
          <cell r="O139433">
            <v>43585</v>
          </cell>
        </row>
        <row r="139434">
          <cell r="O139434">
            <v>43585</v>
          </cell>
        </row>
        <row r="139435">
          <cell r="O139435">
            <v>43585</v>
          </cell>
        </row>
        <row r="139436">
          <cell r="O139436">
            <v>43585</v>
          </cell>
        </row>
        <row r="139437">
          <cell r="O139437">
            <v>43585</v>
          </cell>
        </row>
        <row r="139438">
          <cell r="O139438">
            <v>43585</v>
          </cell>
        </row>
        <row r="139439">
          <cell r="O139439">
            <v>43585</v>
          </cell>
        </row>
        <row r="139440">
          <cell r="O139440">
            <v>43585</v>
          </cell>
        </row>
        <row r="139441">
          <cell r="O139441">
            <v>43585</v>
          </cell>
        </row>
        <row r="139442">
          <cell r="O139442">
            <v>43585</v>
          </cell>
        </row>
        <row r="139443">
          <cell r="O139443">
            <v>43585</v>
          </cell>
        </row>
        <row r="139444">
          <cell r="O139444">
            <v>43585</v>
          </cell>
        </row>
        <row r="139445">
          <cell r="O139445">
            <v>43585</v>
          </cell>
        </row>
        <row r="139446">
          <cell r="O139446">
            <v>43585</v>
          </cell>
        </row>
        <row r="139447">
          <cell r="O139447">
            <v>43585</v>
          </cell>
        </row>
        <row r="139448">
          <cell r="O139448">
            <v>43585</v>
          </cell>
        </row>
        <row r="139449">
          <cell r="O139449">
            <v>43585</v>
          </cell>
        </row>
        <row r="139450">
          <cell r="O139450">
            <v>43585</v>
          </cell>
        </row>
        <row r="139451">
          <cell r="O139451">
            <v>43585</v>
          </cell>
        </row>
        <row r="139452">
          <cell r="O139452">
            <v>43585</v>
          </cell>
        </row>
        <row r="139453">
          <cell r="O139453">
            <v>43585</v>
          </cell>
        </row>
        <row r="139454">
          <cell r="O139454">
            <v>43585</v>
          </cell>
        </row>
        <row r="139455">
          <cell r="O139455">
            <v>43585</v>
          </cell>
        </row>
        <row r="139456">
          <cell r="O139456">
            <v>43585</v>
          </cell>
        </row>
        <row r="139457">
          <cell r="O139457">
            <v>43585</v>
          </cell>
        </row>
        <row r="139458">
          <cell r="O139458">
            <v>43585</v>
          </cell>
        </row>
        <row r="139459">
          <cell r="O139459">
            <v>43585</v>
          </cell>
        </row>
        <row r="139460">
          <cell r="O139460">
            <v>43585</v>
          </cell>
        </row>
        <row r="139461">
          <cell r="O139461">
            <v>43585</v>
          </cell>
        </row>
        <row r="139462">
          <cell r="O139462">
            <v>43585</v>
          </cell>
        </row>
        <row r="139463">
          <cell r="O139463">
            <v>43585</v>
          </cell>
        </row>
        <row r="139464">
          <cell r="O139464">
            <v>43585</v>
          </cell>
        </row>
        <row r="139465">
          <cell r="O139465">
            <v>43585</v>
          </cell>
        </row>
        <row r="139466">
          <cell r="O139466">
            <v>43585</v>
          </cell>
        </row>
        <row r="139467">
          <cell r="O139467">
            <v>43585</v>
          </cell>
        </row>
        <row r="139468">
          <cell r="O139468">
            <v>43585</v>
          </cell>
        </row>
        <row r="139469">
          <cell r="O139469">
            <v>43585</v>
          </cell>
        </row>
        <row r="139470">
          <cell r="O139470">
            <v>43585</v>
          </cell>
        </row>
        <row r="139471">
          <cell r="O139471">
            <v>43585</v>
          </cell>
        </row>
        <row r="139472">
          <cell r="O139472">
            <v>43585</v>
          </cell>
        </row>
        <row r="139473">
          <cell r="O139473">
            <v>43585</v>
          </cell>
        </row>
        <row r="139474">
          <cell r="O139474">
            <v>43585</v>
          </cell>
        </row>
        <row r="139475">
          <cell r="O139475">
            <v>43585</v>
          </cell>
        </row>
        <row r="139476">
          <cell r="O139476">
            <v>43585</v>
          </cell>
        </row>
        <row r="139477">
          <cell r="O139477">
            <v>43585</v>
          </cell>
        </row>
        <row r="139478">
          <cell r="O139478">
            <v>43585</v>
          </cell>
        </row>
        <row r="139479">
          <cell r="O139479">
            <v>43585</v>
          </cell>
        </row>
        <row r="139480">
          <cell r="O139480">
            <v>43585</v>
          </cell>
        </row>
        <row r="139481">
          <cell r="O139481">
            <v>43585</v>
          </cell>
        </row>
        <row r="139482">
          <cell r="O139482">
            <v>43585</v>
          </cell>
        </row>
        <row r="139483">
          <cell r="O139483">
            <v>43585</v>
          </cell>
        </row>
        <row r="139484">
          <cell r="O139484">
            <v>43585</v>
          </cell>
        </row>
        <row r="139485">
          <cell r="O139485">
            <v>43585</v>
          </cell>
        </row>
        <row r="139486">
          <cell r="O139486">
            <v>43585</v>
          </cell>
        </row>
        <row r="139487">
          <cell r="O139487">
            <v>43585</v>
          </cell>
        </row>
        <row r="139488">
          <cell r="O139488">
            <v>43585</v>
          </cell>
        </row>
        <row r="139489">
          <cell r="O139489">
            <v>43585</v>
          </cell>
        </row>
        <row r="139490">
          <cell r="O139490">
            <v>43585</v>
          </cell>
        </row>
        <row r="139491">
          <cell r="O139491">
            <v>43585</v>
          </cell>
        </row>
        <row r="139492">
          <cell r="O139492">
            <v>43585</v>
          </cell>
        </row>
        <row r="139493">
          <cell r="O139493">
            <v>43585</v>
          </cell>
        </row>
        <row r="139494">
          <cell r="O139494">
            <v>43585</v>
          </cell>
        </row>
        <row r="139495">
          <cell r="O139495">
            <v>43585</v>
          </cell>
        </row>
        <row r="139496">
          <cell r="O139496">
            <v>43585</v>
          </cell>
        </row>
        <row r="139497">
          <cell r="O139497">
            <v>43585</v>
          </cell>
        </row>
        <row r="139498">
          <cell r="O139498">
            <v>43585</v>
          </cell>
        </row>
        <row r="139499">
          <cell r="O139499">
            <v>43585</v>
          </cell>
        </row>
        <row r="139500">
          <cell r="O139500">
            <v>43585</v>
          </cell>
        </row>
        <row r="139501">
          <cell r="O139501">
            <v>43585</v>
          </cell>
        </row>
        <row r="139502">
          <cell r="O139502">
            <v>43585</v>
          </cell>
        </row>
        <row r="139503">
          <cell r="O139503">
            <v>43585</v>
          </cell>
        </row>
        <row r="139504">
          <cell r="O139504">
            <v>43585</v>
          </cell>
        </row>
        <row r="139505">
          <cell r="O139505">
            <v>43585</v>
          </cell>
        </row>
        <row r="139506">
          <cell r="O139506">
            <v>43585</v>
          </cell>
        </row>
        <row r="139507">
          <cell r="O139507">
            <v>43585</v>
          </cell>
        </row>
        <row r="139508">
          <cell r="O139508">
            <v>43585</v>
          </cell>
        </row>
        <row r="139509">
          <cell r="O139509">
            <v>43585</v>
          </cell>
        </row>
        <row r="139510">
          <cell r="O139510">
            <v>43585</v>
          </cell>
        </row>
        <row r="139511">
          <cell r="O139511">
            <v>43585</v>
          </cell>
        </row>
        <row r="139512">
          <cell r="O139512">
            <v>43585</v>
          </cell>
        </row>
        <row r="139513">
          <cell r="O139513">
            <v>43585</v>
          </cell>
        </row>
        <row r="139514">
          <cell r="O139514">
            <v>43585</v>
          </cell>
        </row>
        <row r="139515">
          <cell r="O139515">
            <v>43585</v>
          </cell>
        </row>
        <row r="139516">
          <cell r="O139516">
            <v>43585</v>
          </cell>
        </row>
        <row r="139517">
          <cell r="O139517">
            <v>43585</v>
          </cell>
        </row>
        <row r="139518">
          <cell r="O139518">
            <v>43585</v>
          </cell>
        </row>
        <row r="139519">
          <cell r="O139519">
            <v>43585</v>
          </cell>
        </row>
        <row r="139520">
          <cell r="O139520">
            <v>43585</v>
          </cell>
        </row>
        <row r="139521">
          <cell r="O139521">
            <v>43585</v>
          </cell>
        </row>
        <row r="139522">
          <cell r="O139522">
            <v>43585</v>
          </cell>
        </row>
        <row r="139523">
          <cell r="O139523">
            <v>43585</v>
          </cell>
        </row>
        <row r="139524">
          <cell r="O139524">
            <v>43585</v>
          </cell>
        </row>
        <row r="139525">
          <cell r="O139525">
            <v>43585</v>
          </cell>
        </row>
        <row r="139526">
          <cell r="O139526">
            <v>43585</v>
          </cell>
        </row>
        <row r="139527">
          <cell r="O139527">
            <v>43585</v>
          </cell>
        </row>
        <row r="139528">
          <cell r="O139528">
            <v>43585</v>
          </cell>
        </row>
        <row r="139529">
          <cell r="O139529">
            <v>43585</v>
          </cell>
        </row>
        <row r="139530">
          <cell r="O139530">
            <v>43585</v>
          </cell>
        </row>
        <row r="139531">
          <cell r="O139531">
            <v>43585</v>
          </cell>
        </row>
        <row r="139532">
          <cell r="O139532">
            <v>43585</v>
          </cell>
        </row>
        <row r="139533">
          <cell r="O139533">
            <v>43585</v>
          </cell>
        </row>
        <row r="139534">
          <cell r="O139534">
            <v>43585</v>
          </cell>
        </row>
        <row r="139535">
          <cell r="O139535">
            <v>43585</v>
          </cell>
        </row>
        <row r="139536">
          <cell r="O139536">
            <v>43585</v>
          </cell>
        </row>
        <row r="139537">
          <cell r="O139537">
            <v>43585</v>
          </cell>
        </row>
        <row r="139538">
          <cell r="O139538">
            <v>43585</v>
          </cell>
        </row>
        <row r="139539">
          <cell r="O139539">
            <v>43585</v>
          </cell>
        </row>
        <row r="139540">
          <cell r="O139540">
            <v>43585</v>
          </cell>
        </row>
        <row r="139541">
          <cell r="O139541">
            <v>43585</v>
          </cell>
        </row>
        <row r="139542">
          <cell r="O139542">
            <v>43585</v>
          </cell>
        </row>
        <row r="139543">
          <cell r="O139543">
            <v>43585</v>
          </cell>
        </row>
        <row r="139544">
          <cell r="O139544">
            <v>43585</v>
          </cell>
        </row>
        <row r="139545">
          <cell r="O139545">
            <v>43585</v>
          </cell>
        </row>
        <row r="139546">
          <cell r="O139546">
            <v>43585</v>
          </cell>
        </row>
        <row r="139547">
          <cell r="O139547">
            <v>43585</v>
          </cell>
        </row>
        <row r="139548">
          <cell r="O139548">
            <v>43585</v>
          </cell>
        </row>
        <row r="139549">
          <cell r="O139549">
            <v>43585</v>
          </cell>
        </row>
        <row r="139550">
          <cell r="O139550">
            <v>43585</v>
          </cell>
        </row>
        <row r="139551">
          <cell r="O139551">
            <v>43585</v>
          </cell>
        </row>
        <row r="139552">
          <cell r="O139552">
            <v>43585</v>
          </cell>
        </row>
        <row r="139553">
          <cell r="O139553">
            <v>43585</v>
          </cell>
        </row>
        <row r="139554">
          <cell r="O139554">
            <v>43585</v>
          </cell>
        </row>
        <row r="139555">
          <cell r="O139555">
            <v>43585</v>
          </cell>
        </row>
        <row r="139556">
          <cell r="O139556">
            <v>43585</v>
          </cell>
        </row>
        <row r="139557">
          <cell r="O139557">
            <v>43585</v>
          </cell>
        </row>
        <row r="139558">
          <cell r="O139558">
            <v>43585</v>
          </cell>
        </row>
        <row r="139559">
          <cell r="O139559">
            <v>43585</v>
          </cell>
        </row>
        <row r="139560">
          <cell r="O139560">
            <v>43585</v>
          </cell>
        </row>
        <row r="139561">
          <cell r="O139561">
            <v>43585</v>
          </cell>
        </row>
        <row r="139562">
          <cell r="O139562">
            <v>43585</v>
          </cell>
        </row>
        <row r="139563">
          <cell r="O139563">
            <v>43585</v>
          </cell>
        </row>
        <row r="139564">
          <cell r="O139564">
            <v>43585</v>
          </cell>
        </row>
        <row r="139565">
          <cell r="O139565">
            <v>43585</v>
          </cell>
        </row>
        <row r="139566">
          <cell r="O139566">
            <v>43585</v>
          </cell>
        </row>
        <row r="139567">
          <cell r="O139567">
            <v>43585</v>
          </cell>
        </row>
        <row r="139568">
          <cell r="O139568">
            <v>43585</v>
          </cell>
        </row>
        <row r="139569">
          <cell r="O139569">
            <v>43585</v>
          </cell>
        </row>
        <row r="139570">
          <cell r="O139570">
            <v>43585</v>
          </cell>
        </row>
        <row r="139571">
          <cell r="O139571">
            <v>43585</v>
          </cell>
        </row>
        <row r="139572">
          <cell r="O139572">
            <v>43585</v>
          </cell>
        </row>
        <row r="139573">
          <cell r="O139573">
            <v>43585</v>
          </cell>
        </row>
        <row r="139574">
          <cell r="O139574">
            <v>43585</v>
          </cell>
        </row>
        <row r="139575">
          <cell r="O139575">
            <v>43585</v>
          </cell>
        </row>
        <row r="139576">
          <cell r="O139576">
            <v>43585</v>
          </cell>
        </row>
        <row r="139577">
          <cell r="O139577">
            <v>43585</v>
          </cell>
        </row>
        <row r="139578">
          <cell r="O139578">
            <v>43585</v>
          </cell>
        </row>
        <row r="139579">
          <cell r="O139579">
            <v>43585</v>
          </cell>
        </row>
        <row r="139580">
          <cell r="O139580">
            <v>43585</v>
          </cell>
        </row>
        <row r="139581">
          <cell r="O139581">
            <v>43585</v>
          </cell>
        </row>
        <row r="139582">
          <cell r="O139582">
            <v>43585</v>
          </cell>
        </row>
        <row r="139583">
          <cell r="O139583">
            <v>43585</v>
          </cell>
        </row>
        <row r="139584">
          <cell r="O139584">
            <v>43585</v>
          </cell>
        </row>
        <row r="139585">
          <cell r="O139585">
            <v>43585</v>
          </cell>
        </row>
        <row r="139586">
          <cell r="O139586">
            <v>43585</v>
          </cell>
        </row>
        <row r="139587">
          <cell r="O139587">
            <v>43585</v>
          </cell>
        </row>
        <row r="139588">
          <cell r="O139588">
            <v>43585</v>
          </cell>
        </row>
        <row r="139589">
          <cell r="O139589">
            <v>43585</v>
          </cell>
        </row>
        <row r="139590">
          <cell r="O139590">
            <v>43585</v>
          </cell>
        </row>
        <row r="139591">
          <cell r="O139591">
            <v>43585</v>
          </cell>
        </row>
        <row r="139592">
          <cell r="O139592">
            <v>43585</v>
          </cell>
        </row>
        <row r="139593">
          <cell r="O139593">
            <v>43585</v>
          </cell>
        </row>
        <row r="139594">
          <cell r="O139594">
            <v>43585</v>
          </cell>
        </row>
        <row r="139595">
          <cell r="O139595">
            <v>43585</v>
          </cell>
        </row>
        <row r="139596">
          <cell r="O139596">
            <v>43585</v>
          </cell>
        </row>
        <row r="139597">
          <cell r="O139597">
            <v>43585</v>
          </cell>
        </row>
        <row r="139598">
          <cell r="O139598">
            <v>43585</v>
          </cell>
        </row>
        <row r="139599">
          <cell r="O139599">
            <v>43585</v>
          </cell>
        </row>
        <row r="139600">
          <cell r="O139600">
            <v>43585</v>
          </cell>
        </row>
        <row r="139601">
          <cell r="O139601">
            <v>43585</v>
          </cell>
        </row>
        <row r="139602">
          <cell r="O139602">
            <v>43585</v>
          </cell>
        </row>
        <row r="139603">
          <cell r="O139603">
            <v>43585</v>
          </cell>
        </row>
        <row r="139604">
          <cell r="O139604">
            <v>43585</v>
          </cell>
        </row>
        <row r="139605">
          <cell r="O139605">
            <v>43585</v>
          </cell>
        </row>
        <row r="139606">
          <cell r="O139606">
            <v>43585</v>
          </cell>
        </row>
        <row r="139607">
          <cell r="O139607">
            <v>43585</v>
          </cell>
        </row>
        <row r="139608">
          <cell r="O139608">
            <v>43585</v>
          </cell>
        </row>
        <row r="139609">
          <cell r="O139609">
            <v>43585</v>
          </cell>
        </row>
        <row r="139610">
          <cell r="O139610">
            <v>43585</v>
          </cell>
        </row>
        <row r="139611">
          <cell r="O139611">
            <v>43585</v>
          </cell>
        </row>
        <row r="139612">
          <cell r="O139612">
            <v>43585</v>
          </cell>
        </row>
        <row r="139613">
          <cell r="O139613">
            <v>43585</v>
          </cell>
        </row>
        <row r="139614">
          <cell r="O139614">
            <v>43585</v>
          </cell>
        </row>
        <row r="139615">
          <cell r="O139615">
            <v>43585</v>
          </cell>
        </row>
        <row r="139616">
          <cell r="O139616">
            <v>43585</v>
          </cell>
        </row>
        <row r="139617">
          <cell r="O139617">
            <v>43585</v>
          </cell>
        </row>
        <row r="139618">
          <cell r="O139618">
            <v>43585</v>
          </cell>
        </row>
        <row r="139619">
          <cell r="O139619">
            <v>43585</v>
          </cell>
        </row>
        <row r="139620">
          <cell r="O139620">
            <v>43585</v>
          </cell>
        </row>
        <row r="139621">
          <cell r="O139621">
            <v>43585</v>
          </cell>
        </row>
        <row r="139622">
          <cell r="O139622">
            <v>43585</v>
          </cell>
        </row>
        <row r="139623">
          <cell r="O139623">
            <v>43585</v>
          </cell>
        </row>
        <row r="139624">
          <cell r="O139624">
            <v>43585</v>
          </cell>
        </row>
        <row r="139625">
          <cell r="O139625">
            <v>43585</v>
          </cell>
        </row>
        <row r="139626">
          <cell r="O139626">
            <v>43585</v>
          </cell>
        </row>
        <row r="139627">
          <cell r="O139627">
            <v>43585</v>
          </cell>
        </row>
        <row r="139628">
          <cell r="O139628">
            <v>43585</v>
          </cell>
        </row>
        <row r="139629">
          <cell r="O139629">
            <v>43585</v>
          </cell>
        </row>
        <row r="139630">
          <cell r="O139630">
            <v>43585</v>
          </cell>
        </row>
        <row r="139631">
          <cell r="O139631">
            <v>43585</v>
          </cell>
        </row>
        <row r="139632">
          <cell r="O139632">
            <v>43585</v>
          </cell>
        </row>
        <row r="139633">
          <cell r="O139633">
            <v>43585</v>
          </cell>
        </row>
        <row r="139634">
          <cell r="O139634">
            <v>43585</v>
          </cell>
        </row>
        <row r="139635">
          <cell r="O139635">
            <v>43585</v>
          </cell>
        </row>
        <row r="139636">
          <cell r="O139636">
            <v>43585</v>
          </cell>
        </row>
        <row r="139637">
          <cell r="O139637">
            <v>43585</v>
          </cell>
        </row>
        <row r="139638">
          <cell r="O139638">
            <v>43585</v>
          </cell>
        </row>
        <row r="139639">
          <cell r="O139639">
            <v>43585</v>
          </cell>
        </row>
        <row r="139640">
          <cell r="O139640">
            <v>43585</v>
          </cell>
        </row>
        <row r="139641">
          <cell r="O139641">
            <v>43585</v>
          </cell>
        </row>
        <row r="139642">
          <cell r="O139642">
            <v>43585</v>
          </cell>
        </row>
        <row r="139643">
          <cell r="O139643">
            <v>43585</v>
          </cell>
        </row>
        <row r="139644">
          <cell r="O139644">
            <v>43585</v>
          </cell>
        </row>
        <row r="139645">
          <cell r="O139645">
            <v>43585</v>
          </cell>
        </row>
        <row r="139646">
          <cell r="O139646">
            <v>43585</v>
          </cell>
        </row>
        <row r="139647">
          <cell r="O139647">
            <v>43585</v>
          </cell>
        </row>
        <row r="139648">
          <cell r="O139648">
            <v>43585</v>
          </cell>
        </row>
        <row r="139649">
          <cell r="O139649">
            <v>43585</v>
          </cell>
        </row>
        <row r="139650">
          <cell r="O139650">
            <v>43585</v>
          </cell>
        </row>
        <row r="139651">
          <cell r="O139651">
            <v>43585</v>
          </cell>
        </row>
        <row r="139652">
          <cell r="O139652">
            <v>43585</v>
          </cell>
        </row>
        <row r="139653">
          <cell r="O139653">
            <v>43585</v>
          </cell>
        </row>
        <row r="139654">
          <cell r="O139654">
            <v>43585</v>
          </cell>
        </row>
        <row r="139655">
          <cell r="O139655">
            <v>43585</v>
          </cell>
        </row>
        <row r="139656">
          <cell r="O139656">
            <v>43585</v>
          </cell>
        </row>
        <row r="139657">
          <cell r="O139657">
            <v>43585</v>
          </cell>
        </row>
        <row r="139658">
          <cell r="O139658">
            <v>43585</v>
          </cell>
        </row>
        <row r="139659">
          <cell r="O139659">
            <v>43585</v>
          </cell>
        </row>
        <row r="139660">
          <cell r="O139660">
            <v>43585</v>
          </cell>
        </row>
        <row r="139661">
          <cell r="O139661">
            <v>43585</v>
          </cell>
        </row>
        <row r="139662">
          <cell r="O139662">
            <v>43585</v>
          </cell>
        </row>
        <row r="139663">
          <cell r="O139663">
            <v>43585</v>
          </cell>
        </row>
        <row r="139664">
          <cell r="O139664">
            <v>43585</v>
          </cell>
        </row>
        <row r="139665">
          <cell r="O139665">
            <v>43585</v>
          </cell>
        </row>
        <row r="139666">
          <cell r="O139666">
            <v>43585</v>
          </cell>
        </row>
        <row r="139667">
          <cell r="O139667">
            <v>43585</v>
          </cell>
        </row>
        <row r="139668">
          <cell r="O139668">
            <v>43585</v>
          </cell>
        </row>
        <row r="139669">
          <cell r="O139669">
            <v>43585</v>
          </cell>
        </row>
        <row r="139670">
          <cell r="O139670">
            <v>43585</v>
          </cell>
        </row>
        <row r="139671">
          <cell r="O139671">
            <v>43585</v>
          </cell>
        </row>
        <row r="139672">
          <cell r="O139672">
            <v>43585</v>
          </cell>
        </row>
        <row r="139673">
          <cell r="O139673">
            <v>43585</v>
          </cell>
        </row>
        <row r="139674">
          <cell r="O139674">
            <v>43585</v>
          </cell>
        </row>
        <row r="139675">
          <cell r="O139675">
            <v>43585</v>
          </cell>
        </row>
        <row r="139676">
          <cell r="O139676">
            <v>43585</v>
          </cell>
        </row>
        <row r="139677">
          <cell r="O139677">
            <v>43585</v>
          </cell>
        </row>
        <row r="139678">
          <cell r="O139678">
            <v>43585</v>
          </cell>
        </row>
        <row r="139679">
          <cell r="O139679">
            <v>43585</v>
          </cell>
        </row>
        <row r="139680">
          <cell r="O139680">
            <v>43585</v>
          </cell>
        </row>
        <row r="139681">
          <cell r="O139681">
            <v>43585</v>
          </cell>
        </row>
        <row r="139682">
          <cell r="O139682">
            <v>43585</v>
          </cell>
        </row>
        <row r="139683">
          <cell r="O139683">
            <v>43585</v>
          </cell>
        </row>
        <row r="139684">
          <cell r="O139684">
            <v>43585</v>
          </cell>
        </row>
        <row r="139685">
          <cell r="O139685">
            <v>43585</v>
          </cell>
        </row>
        <row r="139686">
          <cell r="O139686">
            <v>43585</v>
          </cell>
        </row>
        <row r="139687">
          <cell r="O139687">
            <v>43585</v>
          </cell>
        </row>
        <row r="139688">
          <cell r="O139688">
            <v>43585</v>
          </cell>
        </row>
        <row r="139689">
          <cell r="O139689">
            <v>43585</v>
          </cell>
        </row>
        <row r="139690">
          <cell r="O139690">
            <v>43585</v>
          </cell>
        </row>
        <row r="139691">
          <cell r="O139691">
            <v>43585</v>
          </cell>
        </row>
        <row r="139692">
          <cell r="O139692">
            <v>43585</v>
          </cell>
        </row>
        <row r="139693">
          <cell r="O139693">
            <v>43585</v>
          </cell>
        </row>
        <row r="139694">
          <cell r="O139694">
            <v>43585</v>
          </cell>
        </row>
        <row r="139695">
          <cell r="O139695">
            <v>43585</v>
          </cell>
        </row>
        <row r="139696">
          <cell r="O139696">
            <v>43585</v>
          </cell>
        </row>
        <row r="139697">
          <cell r="O139697">
            <v>43585</v>
          </cell>
        </row>
        <row r="139698">
          <cell r="O139698">
            <v>43585</v>
          </cell>
        </row>
        <row r="139699">
          <cell r="O139699">
            <v>43585</v>
          </cell>
        </row>
        <row r="139700">
          <cell r="O139700">
            <v>43585</v>
          </cell>
        </row>
        <row r="139701">
          <cell r="O139701">
            <v>43585</v>
          </cell>
        </row>
        <row r="139702">
          <cell r="O139702">
            <v>43585</v>
          </cell>
        </row>
        <row r="139703">
          <cell r="O139703">
            <v>43585</v>
          </cell>
        </row>
        <row r="139704">
          <cell r="O139704">
            <v>43585</v>
          </cell>
        </row>
        <row r="139705">
          <cell r="O139705">
            <v>43585</v>
          </cell>
        </row>
        <row r="139706">
          <cell r="O139706">
            <v>43585</v>
          </cell>
        </row>
        <row r="139707">
          <cell r="O139707">
            <v>43585</v>
          </cell>
        </row>
        <row r="139708">
          <cell r="O139708">
            <v>43585</v>
          </cell>
        </row>
        <row r="139709">
          <cell r="O139709">
            <v>43585</v>
          </cell>
        </row>
        <row r="139710">
          <cell r="O139710">
            <v>43585</v>
          </cell>
        </row>
        <row r="139711">
          <cell r="O139711">
            <v>43585</v>
          </cell>
        </row>
        <row r="139712">
          <cell r="O139712">
            <v>43585</v>
          </cell>
        </row>
        <row r="139713">
          <cell r="O139713">
            <v>43585</v>
          </cell>
        </row>
        <row r="139714">
          <cell r="O139714">
            <v>43585</v>
          </cell>
        </row>
        <row r="139715">
          <cell r="O139715">
            <v>43585</v>
          </cell>
        </row>
        <row r="139716">
          <cell r="O139716">
            <v>43585</v>
          </cell>
        </row>
        <row r="139717">
          <cell r="O139717">
            <v>43585</v>
          </cell>
        </row>
        <row r="139718">
          <cell r="O139718">
            <v>43585</v>
          </cell>
        </row>
        <row r="139719">
          <cell r="O139719">
            <v>43585</v>
          </cell>
        </row>
        <row r="139720">
          <cell r="O139720">
            <v>43585</v>
          </cell>
        </row>
        <row r="139721">
          <cell r="O139721">
            <v>43585</v>
          </cell>
        </row>
        <row r="139722">
          <cell r="O139722">
            <v>43585</v>
          </cell>
        </row>
        <row r="139723">
          <cell r="O139723">
            <v>43585</v>
          </cell>
        </row>
        <row r="139724">
          <cell r="O139724">
            <v>43585</v>
          </cell>
        </row>
        <row r="139725">
          <cell r="O139725">
            <v>43585</v>
          </cell>
        </row>
        <row r="139726">
          <cell r="O139726">
            <v>43585</v>
          </cell>
        </row>
        <row r="139727">
          <cell r="O139727">
            <v>43585</v>
          </cell>
        </row>
        <row r="139728">
          <cell r="O139728">
            <v>43585</v>
          </cell>
        </row>
        <row r="139729">
          <cell r="O139729">
            <v>43585</v>
          </cell>
        </row>
        <row r="139730">
          <cell r="O139730">
            <v>43585</v>
          </cell>
        </row>
        <row r="139731">
          <cell r="O139731">
            <v>43585</v>
          </cell>
        </row>
        <row r="139732">
          <cell r="O139732">
            <v>43585</v>
          </cell>
        </row>
        <row r="139733">
          <cell r="O139733">
            <v>43585</v>
          </cell>
        </row>
        <row r="139734">
          <cell r="O139734">
            <v>43585</v>
          </cell>
        </row>
        <row r="139735">
          <cell r="O139735">
            <v>43585</v>
          </cell>
        </row>
        <row r="139736">
          <cell r="O139736">
            <v>43585</v>
          </cell>
        </row>
        <row r="139737">
          <cell r="O139737">
            <v>43585</v>
          </cell>
        </row>
        <row r="139738">
          <cell r="O139738">
            <v>43585</v>
          </cell>
        </row>
        <row r="139739">
          <cell r="O139739">
            <v>43585</v>
          </cell>
        </row>
        <row r="139740">
          <cell r="O139740">
            <v>43585</v>
          </cell>
        </row>
        <row r="139741">
          <cell r="O139741">
            <v>43585</v>
          </cell>
        </row>
        <row r="139742">
          <cell r="O139742">
            <v>43585</v>
          </cell>
        </row>
        <row r="139743">
          <cell r="O139743">
            <v>43585</v>
          </cell>
        </row>
        <row r="139744">
          <cell r="O139744">
            <v>43585</v>
          </cell>
        </row>
        <row r="139745">
          <cell r="O139745">
            <v>43585</v>
          </cell>
        </row>
        <row r="139746">
          <cell r="O139746">
            <v>43585</v>
          </cell>
        </row>
        <row r="139747">
          <cell r="O139747">
            <v>43585</v>
          </cell>
        </row>
        <row r="139748">
          <cell r="O139748">
            <v>43585</v>
          </cell>
        </row>
        <row r="139749">
          <cell r="O139749">
            <v>43585</v>
          </cell>
        </row>
        <row r="139750">
          <cell r="O139750">
            <v>43585</v>
          </cell>
        </row>
        <row r="139751">
          <cell r="O139751">
            <v>43585</v>
          </cell>
        </row>
        <row r="139752">
          <cell r="O139752">
            <v>43585</v>
          </cell>
        </row>
        <row r="139753">
          <cell r="O139753">
            <v>43585</v>
          </cell>
        </row>
        <row r="139754">
          <cell r="O139754">
            <v>43585</v>
          </cell>
        </row>
        <row r="139755">
          <cell r="O139755">
            <v>43585</v>
          </cell>
        </row>
        <row r="139756">
          <cell r="O139756">
            <v>43585</v>
          </cell>
        </row>
        <row r="139757">
          <cell r="O139757">
            <v>43585</v>
          </cell>
        </row>
        <row r="139758">
          <cell r="O139758">
            <v>43585</v>
          </cell>
        </row>
        <row r="139759">
          <cell r="O139759">
            <v>43585</v>
          </cell>
        </row>
        <row r="139760">
          <cell r="O139760">
            <v>43585</v>
          </cell>
        </row>
        <row r="139761">
          <cell r="O139761">
            <v>43585</v>
          </cell>
        </row>
        <row r="139762">
          <cell r="O139762">
            <v>43585</v>
          </cell>
        </row>
        <row r="139763">
          <cell r="O139763">
            <v>43585</v>
          </cell>
        </row>
        <row r="139764">
          <cell r="O139764">
            <v>43585</v>
          </cell>
        </row>
        <row r="139765">
          <cell r="O139765">
            <v>43585</v>
          </cell>
        </row>
        <row r="139766">
          <cell r="O139766">
            <v>43585</v>
          </cell>
        </row>
        <row r="139767">
          <cell r="O139767">
            <v>43585</v>
          </cell>
        </row>
        <row r="139768">
          <cell r="O139768">
            <v>43585</v>
          </cell>
        </row>
        <row r="139769">
          <cell r="O139769">
            <v>43585</v>
          </cell>
        </row>
        <row r="139770">
          <cell r="O139770">
            <v>43585</v>
          </cell>
        </row>
        <row r="139771">
          <cell r="O139771">
            <v>43585</v>
          </cell>
        </row>
        <row r="139772">
          <cell r="O139772">
            <v>43585</v>
          </cell>
        </row>
        <row r="139773">
          <cell r="O139773">
            <v>43585</v>
          </cell>
        </row>
        <row r="139774">
          <cell r="O139774">
            <v>43585</v>
          </cell>
        </row>
        <row r="139775">
          <cell r="O139775">
            <v>43585</v>
          </cell>
        </row>
        <row r="139776">
          <cell r="O139776">
            <v>43585</v>
          </cell>
        </row>
        <row r="139777">
          <cell r="O139777">
            <v>43585</v>
          </cell>
        </row>
        <row r="139778">
          <cell r="O139778">
            <v>43585</v>
          </cell>
        </row>
        <row r="139779">
          <cell r="O139779">
            <v>43585</v>
          </cell>
        </row>
        <row r="139780">
          <cell r="O139780">
            <v>43585</v>
          </cell>
        </row>
        <row r="139781">
          <cell r="O139781">
            <v>43585</v>
          </cell>
        </row>
        <row r="139782">
          <cell r="O139782">
            <v>43585</v>
          </cell>
        </row>
        <row r="139783">
          <cell r="O139783">
            <v>43585</v>
          </cell>
        </row>
        <row r="139784">
          <cell r="O139784">
            <v>43585</v>
          </cell>
        </row>
        <row r="139785">
          <cell r="O139785">
            <v>43585</v>
          </cell>
        </row>
        <row r="139786">
          <cell r="O139786">
            <v>43585</v>
          </cell>
        </row>
        <row r="139787">
          <cell r="O139787">
            <v>43585</v>
          </cell>
        </row>
        <row r="139788">
          <cell r="O139788">
            <v>43585</v>
          </cell>
        </row>
        <row r="139789">
          <cell r="O139789">
            <v>43585</v>
          </cell>
        </row>
        <row r="139790">
          <cell r="O139790">
            <v>43585</v>
          </cell>
        </row>
        <row r="139791">
          <cell r="O139791">
            <v>43585</v>
          </cell>
        </row>
        <row r="139792">
          <cell r="O139792">
            <v>43585</v>
          </cell>
        </row>
        <row r="139793">
          <cell r="O139793">
            <v>43585</v>
          </cell>
        </row>
        <row r="139794">
          <cell r="O139794">
            <v>43585</v>
          </cell>
        </row>
        <row r="139795">
          <cell r="O139795">
            <v>43585</v>
          </cell>
        </row>
        <row r="139796">
          <cell r="O139796">
            <v>43585</v>
          </cell>
        </row>
        <row r="139797">
          <cell r="O139797">
            <v>43585</v>
          </cell>
        </row>
        <row r="139798">
          <cell r="O139798">
            <v>43585</v>
          </cell>
        </row>
        <row r="139799">
          <cell r="O139799">
            <v>43585</v>
          </cell>
        </row>
        <row r="139800">
          <cell r="O139800">
            <v>43585</v>
          </cell>
        </row>
        <row r="139801">
          <cell r="O139801">
            <v>43585</v>
          </cell>
        </row>
        <row r="139802">
          <cell r="O139802">
            <v>43585</v>
          </cell>
        </row>
        <row r="139803">
          <cell r="O139803">
            <v>43585</v>
          </cell>
        </row>
        <row r="139804">
          <cell r="O139804">
            <v>43585</v>
          </cell>
        </row>
        <row r="139805">
          <cell r="O139805">
            <v>43585</v>
          </cell>
        </row>
        <row r="139806">
          <cell r="O139806">
            <v>43585</v>
          </cell>
        </row>
        <row r="139807">
          <cell r="O139807">
            <v>43585</v>
          </cell>
        </row>
        <row r="139808">
          <cell r="O139808">
            <v>43585</v>
          </cell>
        </row>
        <row r="139809">
          <cell r="O139809">
            <v>43585</v>
          </cell>
        </row>
        <row r="139810">
          <cell r="O139810">
            <v>43585</v>
          </cell>
        </row>
        <row r="139811">
          <cell r="O139811">
            <v>43585</v>
          </cell>
        </row>
        <row r="139812">
          <cell r="O139812">
            <v>43585</v>
          </cell>
        </row>
        <row r="139813">
          <cell r="O139813">
            <v>43585</v>
          </cell>
        </row>
        <row r="139814">
          <cell r="O139814">
            <v>43585</v>
          </cell>
        </row>
        <row r="139815">
          <cell r="O139815">
            <v>43585</v>
          </cell>
        </row>
        <row r="139816">
          <cell r="O139816">
            <v>43585</v>
          </cell>
        </row>
        <row r="139817">
          <cell r="O139817">
            <v>43585</v>
          </cell>
        </row>
        <row r="139818">
          <cell r="O139818">
            <v>43585</v>
          </cell>
        </row>
        <row r="139819">
          <cell r="O139819">
            <v>43585</v>
          </cell>
        </row>
        <row r="139820">
          <cell r="O139820">
            <v>43585</v>
          </cell>
        </row>
        <row r="139821">
          <cell r="O139821">
            <v>43585</v>
          </cell>
        </row>
        <row r="139822">
          <cell r="O139822">
            <v>43585</v>
          </cell>
        </row>
        <row r="139823">
          <cell r="O139823">
            <v>43585</v>
          </cell>
        </row>
        <row r="139824">
          <cell r="O139824">
            <v>43585</v>
          </cell>
        </row>
        <row r="139825">
          <cell r="O139825">
            <v>43585</v>
          </cell>
        </row>
        <row r="139826">
          <cell r="O139826">
            <v>43585</v>
          </cell>
        </row>
        <row r="139827">
          <cell r="O139827">
            <v>43585</v>
          </cell>
        </row>
        <row r="139828">
          <cell r="O139828">
            <v>43585</v>
          </cell>
        </row>
        <row r="139829">
          <cell r="O139829">
            <v>43585</v>
          </cell>
        </row>
        <row r="139830">
          <cell r="O139830">
            <v>43585</v>
          </cell>
        </row>
        <row r="139831">
          <cell r="O139831">
            <v>43585</v>
          </cell>
        </row>
        <row r="139832">
          <cell r="O139832">
            <v>43585</v>
          </cell>
        </row>
        <row r="139833">
          <cell r="O139833">
            <v>43585</v>
          </cell>
        </row>
        <row r="139834">
          <cell r="O139834">
            <v>43585</v>
          </cell>
        </row>
        <row r="139835">
          <cell r="O139835">
            <v>43585</v>
          </cell>
        </row>
        <row r="139836">
          <cell r="O139836">
            <v>43585</v>
          </cell>
        </row>
        <row r="139837">
          <cell r="O139837">
            <v>43585</v>
          </cell>
        </row>
        <row r="139838">
          <cell r="O139838">
            <v>43585</v>
          </cell>
        </row>
        <row r="139839">
          <cell r="O139839">
            <v>43585</v>
          </cell>
        </row>
        <row r="139840">
          <cell r="O139840">
            <v>43585</v>
          </cell>
        </row>
        <row r="139841">
          <cell r="O139841">
            <v>43585</v>
          </cell>
        </row>
        <row r="139842">
          <cell r="O139842">
            <v>43585</v>
          </cell>
        </row>
        <row r="139843">
          <cell r="O139843">
            <v>43585</v>
          </cell>
        </row>
        <row r="139844">
          <cell r="O139844">
            <v>43585</v>
          </cell>
        </row>
        <row r="139845">
          <cell r="O139845">
            <v>43585</v>
          </cell>
        </row>
        <row r="139846">
          <cell r="O139846">
            <v>43585</v>
          </cell>
        </row>
        <row r="139847">
          <cell r="O139847">
            <v>43585</v>
          </cell>
        </row>
        <row r="139848">
          <cell r="O139848">
            <v>43585</v>
          </cell>
        </row>
        <row r="139849">
          <cell r="O139849">
            <v>43585</v>
          </cell>
        </row>
        <row r="139850">
          <cell r="O139850">
            <v>43585</v>
          </cell>
        </row>
        <row r="139851">
          <cell r="O139851">
            <v>43585</v>
          </cell>
        </row>
        <row r="139852">
          <cell r="O139852">
            <v>43585</v>
          </cell>
        </row>
        <row r="139853">
          <cell r="O139853">
            <v>43585</v>
          </cell>
        </row>
        <row r="139854">
          <cell r="O139854">
            <v>43585</v>
          </cell>
        </row>
        <row r="139855">
          <cell r="O139855">
            <v>43585</v>
          </cell>
        </row>
        <row r="139856">
          <cell r="O139856">
            <v>43585</v>
          </cell>
        </row>
        <row r="139857">
          <cell r="O139857">
            <v>43585</v>
          </cell>
        </row>
        <row r="139858">
          <cell r="O139858">
            <v>43585</v>
          </cell>
        </row>
        <row r="139859">
          <cell r="O139859">
            <v>43585</v>
          </cell>
        </row>
        <row r="139860">
          <cell r="O139860">
            <v>43585</v>
          </cell>
        </row>
        <row r="139861">
          <cell r="O139861">
            <v>43585</v>
          </cell>
        </row>
        <row r="139862">
          <cell r="O139862">
            <v>43585</v>
          </cell>
        </row>
        <row r="139863">
          <cell r="O139863">
            <v>43585</v>
          </cell>
        </row>
        <row r="139864">
          <cell r="O139864">
            <v>43585</v>
          </cell>
        </row>
        <row r="139865">
          <cell r="O139865">
            <v>43585</v>
          </cell>
        </row>
        <row r="139866">
          <cell r="O139866">
            <v>43585</v>
          </cell>
        </row>
        <row r="139867">
          <cell r="O139867">
            <v>43585</v>
          </cell>
        </row>
        <row r="139868">
          <cell r="O139868">
            <v>43585</v>
          </cell>
        </row>
        <row r="139869">
          <cell r="O139869">
            <v>43585</v>
          </cell>
        </row>
        <row r="139870">
          <cell r="O139870">
            <v>43585</v>
          </cell>
        </row>
        <row r="139871">
          <cell r="O139871">
            <v>43585</v>
          </cell>
        </row>
        <row r="139872">
          <cell r="O139872">
            <v>43585</v>
          </cell>
        </row>
        <row r="139873">
          <cell r="O139873">
            <v>43585</v>
          </cell>
        </row>
        <row r="139874">
          <cell r="O139874">
            <v>43585</v>
          </cell>
        </row>
        <row r="139875">
          <cell r="O139875">
            <v>43585</v>
          </cell>
        </row>
        <row r="139876">
          <cell r="O139876">
            <v>43585</v>
          </cell>
        </row>
        <row r="139877">
          <cell r="O139877">
            <v>43585</v>
          </cell>
        </row>
        <row r="139878">
          <cell r="O139878">
            <v>43585</v>
          </cell>
        </row>
        <row r="139879">
          <cell r="O139879">
            <v>43585</v>
          </cell>
        </row>
        <row r="139880">
          <cell r="O139880">
            <v>43585</v>
          </cell>
        </row>
        <row r="139881">
          <cell r="O139881">
            <v>43585</v>
          </cell>
        </row>
        <row r="139882">
          <cell r="O139882">
            <v>43585</v>
          </cell>
        </row>
        <row r="139883">
          <cell r="O139883">
            <v>43585</v>
          </cell>
        </row>
        <row r="139884">
          <cell r="O139884">
            <v>43585</v>
          </cell>
        </row>
        <row r="139885">
          <cell r="O139885">
            <v>43585</v>
          </cell>
        </row>
        <row r="139886">
          <cell r="O139886">
            <v>43585</v>
          </cell>
        </row>
        <row r="139887">
          <cell r="O139887">
            <v>43585</v>
          </cell>
        </row>
        <row r="139888">
          <cell r="O139888">
            <v>43585</v>
          </cell>
        </row>
        <row r="139889">
          <cell r="O139889">
            <v>43585</v>
          </cell>
        </row>
        <row r="139890">
          <cell r="O139890">
            <v>43585</v>
          </cell>
        </row>
        <row r="139891">
          <cell r="O139891">
            <v>43585</v>
          </cell>
        </row>
        <row r="139892">
          <cell r="O139892">
            <v>43585</v>
          </cell>
        </row>
        <row r="139893">
          <cell r="O139893">
            <v>43585</v>
          </cell>
        </row>
        <row r="139894">
          <cell r="O139894">
            <v>43585</v>
          </cell>
        </row>
        <row r="139895">
          <cell r="O139895">
            <v>43585</v>
          </cell>
        </row>
        <row r="139896">
          <cell r="O139896">
            <v>43585</v>
          </cell>
        </row>
        <row r="139897">
          <cell r="O139897">
            <v>43585</v>
          </cell>
        </row>
        <row r="139898">
          <cell r="O139898">
            <v>43585</v>
          </cell>
        </row>
        <row r="139899">
          <cell r="O139899">
            <v>43585</v>
          </cell>
        </row>
        <row r="139900">
          <cell r="O139900">
            <v>43585</v>
          </cell>
        </row>
        <row r="139901">
          <cell r="O139901">
            <v>43585</v>
          </cell>
        </row>
        <row r="139902">
          <cell r="O139902">
            <v>43585</v>
          </cell>
        </row>
        <row r="139903">
          <cell r="O139903">
            <v>43585</v>
          </cell>
        </row>
        <row r="139904">
          <cell r="O139904">
            <v>43585</v>
          </cell>
        </row>
        <row r="139905">
          <cell r="O139905">
            <v>43585</v>
          </cell>
        </row>
        <row r="139906">
          <cell r="O139906">
            <v>43585</v>
          </cell>
        </row>
        <row r="139907">
          <cell r="O139907">
            <v>43585</v>
          </cell>
        </row>
        <row r="139908">
          <cell r="O139908">
            <v>43585</v>
          </cell>
        </row>
        <row r="139909">
          <cell r="O139909">
            <v>43585</v>
          </cell>
        </row>
        <row r="139910">
          <cell r="O139910">
            <v>43585</v>
          </cell>
        </row>
        <row r="139911">
          <cell r="O139911">
            <v>43585</v>
          </cell>
        </row>
        <row r="139912">
          <cell r="O139912">
            <v>43585</v>
          </cell>
        </row>
        <row r="139913">
          <cell r="O139913">
            <v>43585</v>
          </cell>
        </row>
        <row r="139914">
          <cell r="O139914">
            <v>43585</v>
          </cell>
        </row>
        <row r="139915">
          <cell r="O139915">
            <v>43585</v>
          </cell>
        </row>
        <row r="139916">
          <cell r="O139916">
            <v>43585</v>
          </cell>
        </row>
        <row r="139917">
          <cell r="O139917">
            <v>43585</v>
          </cell>
        </row>
        <row r="139918">
          <cell r="O139918">
            <v>43585</v>
          </cell>
        </row>
        <row r="139919">
          <cell r="O139919">
            <v>43585</v>
          </cell>
        </row>
        <row r="139920">
          <cell r="O139920">
            <v>43585</v>
          </cell>
        </row>
        <row r="139921">
          <cell r="O139921">
            <v>43585</v>
          </cell>
        </row>
        <row r="139922">
          <cell r="O139922">
            <v>43585</v>
          </cell>
        </row>
        <row r="139923">
          <cell r="O139923">
            <v>43585</v>
          </cell>
        </row>
        <row r="139924">
          <cell r="O139924">
            <v>43585</v>
          </cell>
        </row>
        <row r="139925">
          <cell r="O139925">
            <v>43585</v>
          </cell>
        </row>
        <row r="139926">
          <cell r="O139926">
            <v>43585</v>
          </cell>
        </row>
        <row r="139927">
          <cell r="O139927">
            <v>43585</v>
          </cell>
        </row>
        <row r="139928">
          <cell r="O139928">
            <v>43585</v>
          </cell>
        </row>
        <row r="139929">
          <cell r="O139929">
            <v>43585</v>
          </cell>
        </row>
        <row r="139930">
          <cell r="O139930">
            <v>43585</v>
          </cell>
        </row>
        <row r="139931">
          <cell r="O139931">
            <v>43585</v>
          </cell>
        </row>
        <row r="139932">
          <cell r="O139932">
            <v>43585</v>
          </cell>
        </row>
        <row r="139933">
          <cell r="O139933">
            <v>43585</v>
          </cell>
        </row>
        <row r="139934">
          <cell r="O139934">
            <v>43585</v>
          </cell>
        </row>
        <row r="139935">
          <cell r="O139935">
            <v>43585</v>
          </cell>
        </row>
        <row r="139936">
          <cell r="O139936">
            <v>43585</v>
          </cell>
        </row>
        <row r="139937">
          <cell r="O139937">
            <v>43585</v>
          </cell>
        </row>
        <row r="139938">
          <cell r="O139938">
            <v>43585</v>
          </cell>
        </row>
        <row r="139939">
          <cell r="O139939">
            <v>43585</v>
          </cell>
        </row>
        <row r="139940">
          <cell r="O139940">
            <v>43585</v>
          </cell>
        </row>
        <row r="139941">
          <cell r="O139941">
            <v>43585</v>
          </cell>
        </row>
        <row r="139942">
          <cell r="O139942">
            <v>43585</v>
          </cell>
        </row>
        <row r="139943">
          <cell r="O139943">
            <v>43585</v>
          </cell>
        </row>
        <row r="139944">
          <cell r="O139944">
            <v>43585</v>
          </cell>
        </row>
        <row r="139945">
          <cell r="O139945">
            <v>43585</v>
          </cell>
        </row>
        <row r="139946">
          <cell r="O139946">
            <v>43585</v>
          </cell>
        </row>
        <row r="139947">
          <cell r="O139947">
            <v>43585</v>
          </cell>
        </row>
        <row r="139948">
          <cell r="O139948">
            <v>43585</v>
          </cell>
        </row>
        <row r="139949">
          <cell r="O139949">
            <v>43585</v>
          </cell>
        </row>
        <row r="139950">
          <cell r="O139950">
            <v>43585</v>
          </cell>
        </row>
        <row r="139951">
          <cell r="O139951">
            <v>43585</v>
          </cell>
        </row>
        <row r="139952">
          <cell r="O139952">
            <v>43585</v>
          </cell>
        </row>
        <row r="139953">
          <cell r="O139953">
            <v>43585</v>
          </cell>
        </row>
        <row r="139954">
          <cell r="O139954">
            <v>43585</v>
          </cell>
        </row>
        <row r="139955">
          <cell r="O139955">
            <v>43585</v>
          </cell>
        </row>
        <row r="139956">
          <cell r="O139956">
            <v>43585</v>
          </cell>
        </row>
        <row r="139957">
          <cell r="O139957">
            <v>43585</v>
          </cell>
        </row>
        <row r="139958">
          <cell r="O139958">
            <v>43585</v>
          </cell>
        </row>
        <row r="139959">
          <cell r="O139959">
            <v>43585</v>
          </cell>
        </row>
        <row r="139960">
          <cell r="O139960">
            <v>43585</v>
          </cell>
        </row>
        <row r="139961">
          <cell r="O139961">
            <v>43585</v>
          </cell>
        </row>
        <row r="139962">
          <cell r="O139962">
            <v>43585</v>
          </cell>
        </row>
        <row r="139963">
          <cell r="O139963">
            <v>43585</v>
          </cell>
        </row>
        <row r="139964">
          <cell r="O139964">
            <v>43585</v>
          </cell>
        </row>
        <row r="139965">
          <cell r="O139965">
            <v>43585</v>
          </cell>
        </row>
        <row r="139966">
          <cell r="O139966">
            <v>43585</v>
          </cell>
        </row>
        <row r="139967">
          <cell r="O139967">
            <v>43585</v>
          </cell>
        </row>
        <row r="139968">
          <cell r="O139968">
            <v>43585</v>
          </cell>
        </row>
        <row r="139969">
          <cell r="O139969">
            <v>43585</v>
          </cell>
        </row>
        <row r="139970">
          <cell r="O139970">
            <v>43585</v>
          </cell>
        </row>
        <row r="139971">
          <cell r="O139971">
            <v>43585</v>
          </cell>
        </row>
        <row r="139972">
          <cell r="O139972">
            <v>43585</v>
          </cell>
        </row>
        <row r="139973">
          <cell r="O139973">
            <v>43585</v>
          </cell>
        </row>
        <row r="139974">
          <cell r="O139974">
            <v>43585</v>
          </cell>
        </row>
        <row r="139975">
          <cell r="O139975">
            <v>43556</v>
          </cell>
        </row>
        <row r="139976">
          <cell r="O139976">
            <v>43585</v>
          </cell>
        </row>
        <row r="139977">
          <cell r="O139977">
            <v>43585</v>
          </cell>
        </row>
        <row r="139978">
          <cell r="O139978">
            <v>43585</v>
          </cell>
        </row>
        <row r="139979">
          <cell r="O139979">
            <v>43585</v>
          </cell>
        </row>
        <row r="139980">
          <cell r="O139980">
            <v>43585</v>
          </cell>
        </row>
        <row r="139981">
          <cell r="O139981">
            <v>43585</v>
          </cell>
        </row>
        <row r="139982">
          <cell r="O139982">
            <v>43585</v>
          </cell>
        </row>
        <row r="139983">
          <cell r="O139983">
            <v>43585</v>
          </cell>
        </row>
        <row r="139984">
          <cell r="O139984">
            <v>43585</v>
          </cell>
        </row>
        <row r="139985">
          <cell r="O139985">
            <v>43585</v>
          </cell>
        </row>
        <row r="139986">
          <cell r="O139986">
            <v>43585</v>
          </cell>
        </row>
        <row r="139987">
          <cell r="O139987">
            <v>43585</v>
          </cell>
        </row>
        <row r="139988">
          <cell r="O139988">
            <v>43585</v>
          </cell>
        </row>
        <row r="139989">
          <cell r="O139989">
            <v>43585</v>
          </cell>
        </row>
        <row r="139990">
          <cell r="O139990">
            <v>43585</v>
          </cell>
        </row>
        <row r="139991">
          <cell r="O139991">
            <v>43585</v>
          </cell>
        </row>
        <row r="139992">
          <cell r="O139992">
            <v>43556</v>
          </cell>
        </row>
        <row r="139993">
          <cell r="O139993">
            <v>43585</v>
          </cell>
        </row>
        <row r="139994">
          <cell r="O139994">
            <v>43585</v>
          </cell>
        </row>
        <row r="139995">
          <cell r="O139995">
            <v>43585</v>
          </cell>
        </row>
        <row r="139996">
          <cell r="O139996">
            <v>43585</v>
          </cell>
        </row>
        <row r="139997">
          <cell r="O139997">
            <v>43585</v>
          </cell>
        </row>
        <row r="139998">
          <cell r="O139998">
            <v>43585</v>
          </cell>
        </row>
        <row r="139999">
          <cell r="O139999">
            <v>43585</v>
          </cell>
        </row>
        <row r="140000">
          <cell r="O140000">
            <v>43585</v>
          </cell>
        </row>
        <row r="140001">
          <cell r="O140001">
            <v>43585</v>
          </cell>
        </row>
        <row r="140002">
          <cell r="O140002">
            <v>43585</v>
          </cell>
        </row>
        <row r="140003">
          <cell r="O140003">
            <v>43585</v>
          </cell>
        </row>
        <row r="140004">
          <cell r="O140004">
            <v>43585</v>
          </cell>
        </row>
        <row r="140005">
          <cell r="O140005">
            <v>43585</v>
          </cell>
        </row>
        <row r="140006">
          <cell r="O140006">
            <v>43585</v>
          </cell>
        </row>
        <row r="140007">
          <cell r="O140007">
            <v>43585</v>
          </cell>
        </row>
        <row r="140008">
          <cell r="O140008">
            <v>43585</v>
          </cell>
        </row>
        <row r="140009">
          <cell r="O140009">
            <v>43585</v>
          </cell>
        </row>
        <row r="140010">
          <cell r="O140010">
            <v>43585</v>
          </cell>
        </row>
        <row r="140011">
          <cell r="O140011">
            <v>43585</v>
          </cell>
        </row>
        <row r="140012">
          <cell r="O140012">
            <v>43585</v>
          </cell>
        </row>
        <row r="140013">
          <cell r="O140013">
            <v>43585</v>
          </cell>
        </row>
        <row r="140014">
          <cell r="O140014">
            <v>43585</v>
          </cell>
        </row>
        <row r="140015">
          <cell r="O140015">
            <v>43585</v>
          </cell>
        </row>
        <row r="140016">
          <cell r="O140016">
            <v>43585</v>
          </cell>
        </row>
        <row r="140017">
          <cell r="O140017">
            <v>43585</v>
          </cell>
        </row>
        <row r="140018">
          <cell r="O140018">
            <v>43585</v>
          </cell>
        </row>
        <row r="140019">
          <cell r="O140019">
            <v>43585</v>
          </cell>
        </row>
        <row r="140020">
          <cell r="O140020">
            <v>43585</v>
          </cell>
        </row>
        <row r="140021">
          <cell r="O140021">
            <v>43585</v>
          </cell>
        </row>
        <row r="140022">
          <cell r="O140022">
            <v>43585</v>
          </cell>
        </row>
        <row r="140023">
          <cell r="O140023">
            <v>43585</v>
          </cell>
        </row>
        <row r="140024">
          <cell r="O140024">
            <v>43585</v>
          </cell>
        </row>
        <row r="140025">
          <cell r="O140025">
            <v>43585</v>
          </cell>
        </row>
        <row r="140026">
          <cell r="O140026">
            <v>43585</v>
          </cell>
        </row>
        <row r="140027">
          <cell r="O140027">
            <v>43585</v>
          </cell>
        </row>
        <row r="140028">
          <cell r="O140028">
            <v>43585</v>
          </cell>
        </row>
        <row r="140029">
          <cell r="O140029">
            <v>43585</v>
          </cell>
        </row>
        <row r="140030">
          <cell r="O140030">
            <v>43585</v>
          </cell>
        </row>
        <row r="140031">
          <cell r="O140031">
            <v>43585</v>
          </cell>
        </row>
        <row r="140032">
          <cell r="O140032">
            <v>43585</v>
          </cell>
        </row>
        <row r="140033">
          <cell r="O140033">
            <v>43585</v>
          </cell>
        </row>
        <row r="140034">
          <cell r="O140034">
            <v>43585</v>
          </cell>
        </row>
        <row r="140035">
          <cell r="O140035">
            <v>43585</v>
          </cell>
        </row>
        <row r="140036">
          <cell r="O140036">
            <v>43585</v>
          </cell>
        </row>
        <row r="140037">
          <cell r="O140037">
            <v>43585</v>
          </cell>
        </row>
        <row r="140038">
          <cell r="O140038">
            <v>43585</v>
          </cell>
        </row>
        <row r="140039">
          <cell r="O140039">
            <v>43585</v>
          </cell>
        </row>
        <row r="140040">
          <cell r="O140040">
            <v>43585</v>
          </cell>
        </row>
        <row r="140041">
          <cell r="O140041">
            <v>43585</v>
          </cell>
        </row>
        <row r="140042">
          <cell r="O140042">
            <v>43585</v>
          </cell>
        </row>
        <row r="140043">
          <cell r="O140043">
            <v>43585</v>
          </cell>
        </row>
        <row r="140044">
          <cell r="O140044">
            <v>43585</v>
          </cell>
        </row>
        <row r="140045">
          <cell r="O140045">
            <v>43585</v>
          </cell>
        </row>
        <row r="140046">
          <cell r="O140046">
            <v>43585</v>
          </cell>
        </row>
        <row r="140047">
          <cell r="O140047">
            <v>43585</v>
          </cell>
        </row>
        <row r="140048">
          <cell r="O140048">
            <v>43585</v>
          </cell>
        </row>
        <row r="140049">
          <cell r="O140049">
            <v>43585</v>
          </cell>
        </row>
        <row r="140050">
          <cell r="O140050">
            <v>43585</v>
          </cell>
        </row>
        <row r="140051">
          <cell r="O140051">
            <v>43585</v>
          </cell>
        </row>
        <row r="140052">
          <cell r="O140052">
            <v>43585</v>
          </cell>
        </row>
        <row r="140053">
          <cell r="O140053">
            <v>43585</v>
          </cell>
        </row>
        <row r="140054">
          <cell r="O140054">
            <v>43585</v>
          </cell>
        </row>
        <row r="140055">
          <cell r="O140055">
            <v>43585</v>
          </cell>
        </row>
        <row r="140056">
          <cell r="O140056">
            <v>43585</v>
          </cell>
        </row>
        <row r="140057">
          <cell r="O140057">
            <v>43585</v>
          </cell>
        </row>
        <row r="140058">
          <cell r="O140058">
            <v>43585</v>
          </cell>
        </row>
        <row r="140059">
          <cell r="O140059">
            <v>43585</v>
          </cell>
        </row>
        <row r="140060">
          <cell r="O140060">
            <v>43585</v>
          </cell>
        </row>
        <row r="140061">
          <cell r="O140061">
            <v>43585</v>
          </cell>
        </row>
        <row r="140062">
          <cell r="O140062">
            <v>43585</v>
          </cell>
        </row>
        <row r="140063">
          <cell r="O140063">
            <v>43585</v>
          </cell>
        </row>
        <row r="140064">
          <cell r="O140064">
            <v>43585</v>
          </cell>
        </row>
        <row r="140065">
          <cell r="O140065">
            <v>43585</v>
          </cell>
        </row>
        <row r="140066">
          <cell r="O140066">
            <v>43585</v>
          </cell>
        </row>
        <row r="140067">
          <cell r="O140067">
            <v>43585</v>
          </cell>
        </row>
        <row r="140068">
          <cell r="O140068">
            <v>43585</v>
          </cell>
        </row>
        <row r="140069">
          <cell r="O140069">
            <v>43585</v>
          </cell>
        </row>
        <row r="140070">
          <cell r="O140070">
            <v>43585</v>
          </cell>
        </row>
        <row r="140071">
          <cell r="O140071">
            <v>43585</v>
          </cell>
        </row>
        <row r="140072">
          <cell r="O140072">
            <v>43585</v>
          </cell>
        </row>
        <row r="140073">
          <cell r="O140073">
            <v>43585</v>
          </cell>
        </row>
        <row r="140074">
          <cell r="O140074">
            <v>43585</v>
          </cell>
        </row>
        <row r="140075">
          <cell r="O140075">
            <v>43585</v>
          </cell>
        </row>
        <row r="140076">
          <cell r="O140076">
            <v>43585</v>
          </cell>
        </row>
        <row r="140077">
          <cell r="O140077">
            <v>43585</v>
          </cell>
        </row>
        <row r="140078">
          <cell r="O140078">
            <v>43585</v>
          </cell>
        </row>
        <row r="140079">
          <cell r="O140079">
            <v>43585</v>
          </cell>
        </row>
        <row r="140080">
          <cell r="O140080">
            <v>43585</v>
          </cell>
        </row>
        <row r="140081">
          <cell r="O140081">
            <v>43585</v>
          </cell>
        </row>
        <row r="140082">
          <cell r="O140082">
            <v>43585</v>
          </cell>
        </row>
        <row r="140083">
          <cell r="O140083">
            <v>43585</v>
          </cell>
        </row>
        <row r="140084">
          <cell r="O140084">
            <v>43585</v>
          </cell>
        </row>
        <row r="140085">
          <cell r="O140085">
            <v>43585</v>
          </cell>
        </row>
        <row r="140086">
          <cell r="O140086">
            <v>43585</v>
          </cell>
        </row>
        <row r="140087">
          <cell r="O140087">
            <v>43585</v>
          </cell>
        </row>
        <row r="140088">
          <cell r="O140088">
            <v>43585</v>
          </cell>
        </row>
        <row r="140089">
          <cell r="O140089">
            <v>43585</v>
          </cell>
        </row>
        <row r="140090">
          <cell r="O140090">
            <v>43585</v>
          </cell>
        </row>
        <row r="140091">
          <cell r="O140091">
            <v>43585</v>
          </cell>
        </row>
        <row r="140092">
          <cell r="O140092">
            <v>43585</v>
          </cell>
        </row>
        <row r="140093">
          <cell r="O140093">
            <v>43585</v>
          </cell>
        </row>
        <row r="140094">
          <cell r="O140094">
            <v>43585</v>
          </cell>
        </row>
        <row r="140095">
          <cell r="O140095">
            <v>43585</v>
          </cell>
        </row>
        <row r="140096">
          <cell r="O140096">
            <v>43585</v>
          </cell>
        </row>
        <row r="140097">
          <cell r="O140097">
            <v>43585</v>
          </cell>
        </row>
        <row r="140098">
          <cell r="O140098">
            <v>43585</v>
          </cell>
        </row>
        <row r="140099">
          <cell r="O140099">
            <v>43585</v>
          </cell>
        </row>
        <row r="140100">
          <cell r="O140100">
            <v>43585</v>
          </cell>
        </row>
        <row r="140101">
          <cell r="O140101">
            <v>43585</v>
          </cell>
        </row>
        <row r="140102">
          <cell r="O140102">
            <v>43585</v>
          </cell>
        </row>
        <row r="140103">
          <cell r="O140103">
            <v>43585</v>
          </cell>
        </row>
        <row r="140104">
          <cell r="O140104">
            <v>43585</v>
          </cell>
        </row>
        <row r="140105">
          <cell r="O140105">
            <v>43585</v>
          </cell>
        </row>
        <row r="140106">
          <cell r="O140106">
            <v>43585</v>
          </cell>
        </row>
        <row r="140107">
          <cell r="O140107">
            <v>43585</v>
          </cell>
        </row>
        <row r="140108">
          <cell r="O140108">
            <v>43585</v>
          </cell>
        </row>
        <row r="140109">
          <cell r="O140109">
            <v>43585</v>
          </cell>
        </row>
        <row r="140110">
          <cell r="O140110">
            <v>43585</v>
          </cell>
        </row>
        <row r="140111">
          <cell r="O140111">
            <v>43585</v>
          </cell>
        </row>
        <row r="140112">
          <cell r="O140112">
            <v>43585</v>
          </cell>
        </row>
        <row r="140113">
          <cell r="O140113">
            <v>43585</v>
          </cell>
        </row>
        <row r="140114">
          <cell r="O140114">
            <v>43585</v>
          </cell>
        </row>
        <row r="140115">
          <cell r="O140115">
            <v>43585</v>
          </cell>
        </row>
        <row r="140116">
          <cell r="O140116">
            <v>43585</v>
          </cell>
        </row>
        <row r="140117">
          <cell r="O140117">
            <v>43585</v>
          </cell>
        </row>
        <row r="140118">
          <cell r="O140118">
            <v>43585</v>
          </cell>
        </row>
        <row r="140119">
          <cell r="O140119">
            <v>43585</v>
          </cell>
        </row>
        <row r="140120">
          <cell r="O140120">
            <v>43585</v>
          </cell>
        </row>
        <row r="140121">
          <cell r="O140121">
            <v>43585</v>
          </cell>
        </row>
        <row r="140122">
          <cell r="O140122">
            <v>43585</v>
          </cell>
        </row>
        <row r="140123">
          <cell r="O140123">
            <v>43585</v>
          </cell>
        </row>
        <row r="140124">
          <cell r="O140124">
            <v>43585</v>
          </cell>
        </row>
        <row r="140125">
          <cell r="O140125">
            <v>43585</v>
          </cell>
        </row>
        <row r="140126">
          <cell r="O140126">
            <v>43585</v>
          </cell>
        </row>
        <row r="140127">
          <cell r="O140127">
            <v>43585</v>
          </cell>
        </row>
        <row r="140128">
          <cell r="O140128">
            <v>43585</v>
          </cell>
        </row>
        <row r="140129">
          <cell r="O140129">
            <v>43585</v>
          </cell>
        </row>
        <row r="140130">
          <cell r="O140130">
            <v>43585</v>
          </cell>
        </row>
        <row r="140131">
          <cell r="O140131">
            <v>43585</v>
          </cell>
        </row>
        <row r="140132">
          <cell r="O140132">
            <v>43585</v>
          </cell>
        </row>
        <row r="140133">
          <cell r="O140133">
            <v>43585</v>
          </cell>
        </row>
        <row r="140134">
          <cell r="O140134">
            <v>43585</v>
          </cell>
        </row>
        <row r="140135">
          <cell r="O140135">
            <v>43585</v>
          </cell>
        </row>
        <row r="140136">
          <cell r="O140136">
            <v>43585</v>
          </cell>
        </row>
        <row r="140137">
          <cell r="O140137">
            <v>43585</v>
          </cell>
        </row>
        <row r="140138">
          <cell r="O140138">
            <v>43585</v>
          </cell>
        </row>
        <row r="140139">
          <cell r="O140139">
            <v>43585</v>
          </cell>
        </row>
        <row r="140140">
          <cell r="O140140">
            <v>43585</v>
          </cell>
        </row>
        <row r="140141">
          <cell r="O140141">
            <v>43585</v>
          </cell>
        </row>
        <row r="140142">
          <cell r="O140142">
            <v>43585</v>
          </cell>
        </row>
        <row r="140143">
          <cell r="O140143">
            <v>43585</v>
          </cell>
        </row>
        <row r="140144">
          <cell r="O140144">
            <v>43585</v>
          </cell>
        </row>
        <row r="140145">
          <cell r="O140145">
            <v>43585</v>
          </cell>
        </row>
        <row r="140146">
          <cell r="O140146">
            <v>43585</v>
          </cell>
        </row>
        <row r="140147">
          <cell r="O140147">
            <v>43585</v>
          </cell>
        </row>
        <row r="140148">
          <cell r="O140148">
            <v>43585</v>
          </cell>
        </row>
        <row r="140149">
          <cell r="O140149">
            <v>43585</v>
          </cell>
        </row>
        <row r="140150">
          <cell r="O140150">
            <v>43585</v>
          </cell>
        </row>
        <row r="140151">
          <cell r="O140151">
            <v>43585</v>
          </cell>
        </row>
        <row r="140152">
          <cell r="O140152">
            <v>43585</v>
          </cell>
        </row>
        <row r="140153">
          <cell r="O140153">
            <v>43585</v>
          </cell>
        </row>
        <row r="140154">
          <cell r="O140154">
            <v>43585</v>
          </cell>
        </row>
        <row r="140155">
          <cell r="O140155">
            <v>43585</v>
          </cell>
        </row>
        <row r="140156">
          <cell r="O140156">
            <v>43585</v>
          </cell>
        </row>
        <row r="140157">
          <cell r="O140157">
            <v>43585</v>
          </cell>
        </row>
        <row r="140158">
          <cell r="O140158">
            <v>43585</v>
          </cell>
        </row>
        <row r="140159">
          <cell r="O140159">
            <v>43585</v>
          </cell>
        </row>
        <row r="140160">
          <cell r="O140160">
            <v>43585</v>
          </cell>
        </row>
        <row r="140161">
          <cell r="O140161">
            <v>43585</v>
          </cell>
        </row>
        <row r="140162">
          <cell r="O140162">
            <v>43585</v>
          </cell>
        </row>
        <row r="140163">
          <cell r="O140163">
            <v>43585</v>
          </cell>
        </row>
        <row r="140164">
          <cell r="O140164">
            <v>43585</v>
          </cell>
        </row>
        <row r="140165">
          <cell r="O140165">
            <v>43585</v>
          </cell>
        </row>
        <row r="140166">
          <cell r="O140166">
            <v>43585</v>
          </cell>
        </row>
        <row r="140167">
          <cell r="O140167">
            <v>43585</v>
          </cell>
        </row>
        <row r="140168">
          <cell r="O140168">
            <v>43585</v>
          </cell>
        </row>
        <row r="140169">
          <cell r="O140169">
            <v>43585</v>
          </cell>
        </row>
        <row r="140170">
          <cell r="O140170">
            <v>43585</v>
          </cell>
        </row>
        <row r="140171">
          <cell r="O140171">
            <v>43585</v>
          </cell>
        </row>
        <row r="140172">
          <cell r="O140172">
            <v>43585</v>
          </cell>
        </row>
        <row r="140173">
          <cell r="O140173">
            <v>43585</v>
          </cell>
        </row>
        <row r="140174">
          <cell r="O140174">
            <v>43585</v>
          </cell>
        </row>
        <row r="140175">
          <cell r="O140175">
            <v>43585</v>
          </cell>
        </row>
        <row r="140176">
          <cell r="O140176">
            <v>43585</v>
          </cell>
        </row>
        <row r="140177">
          <cell r="O140177">
            <v>43585</v>
          </cell>
        </row>
        <row r="140178">
          <cell r="O140178">
            <v>43585</v>
          </cell>
        </row>
        <row r="140179">
          <cell r="O140179">
            <v>43585</v>
          </cell>
        </row>
        <row r="140180">
          <cell r="O140180">
            <v>43585</v>
          </cell>
        </row>
        <row r="140181">
          <cell r="O140181">
            <v>43585</v>
          </cell>
        </row>
        <row r="140182">
          <cell r="O140182">
            <v>43585</v>
          </cell>
        </row>
        <row r="140183">
          <cell r="O140183">
            <v>43585</v>
          </cell>
        </row>
        <row r="140184">
          <cell r="O140184">
            <v>43585</v>
          </cell>
        </row>
        <row r="140185">
          <cell r="O140185">
            <v>43585</v>
          </cell>
        </row>
        <row r="140186">
          <cell r="O140186">
            <v>43585</v>
          </cell>
        </row>
        <row r="140187">
          <cell r="O140187">
            <v>43585</v>
          </cell>
        </row>
        <row r="140188">
          <cell r="O140188">
            <v>43585</v>
          </cell>
        </row>
        <row r="140189">
          <cell r="O140189">
            <v>43585</v>
          </cell>
        </row>
        <row r="140190">
          <cell r="O140190">
            <v>43585</v>
          </cell>
        </row>
        <row r="140191">
          <cell r="O140191">
            <v>43585</v>
          </cell>
        </row>
        <row r="140192">
          <cell r="O140192">
            <v>43585</v>
          </cell>
        </row>
        <row r="140193">
          <cell r="O140193">
            <v>43585</v>
          </cell>
        </row>
        <row r="140194">
          <cell r="O140194">
            <v>43585</v>
          </cell>
        </row>
        <row r="140195">
          <cell r="O140195">
            <v>43585</v>
          </cell>
        </row>
        <row r="140196">
          <cell r="O140196">
            <v>43585</v>
          </cell>
        </row>
        <row r="140197">
          <cell r="O140197">
            <v>43585</v>
          </cell>
        </row>
        <row r="140198">
          <cell r="O140198">
            <v>43585</v>
          </cell>
        </row>
        <row r="140199">
          <cell r="O140199">
            <v>43585</v>
          </cell>
        </row>
        <row r="140200">
          <cell r="O140200">
            <v>43585</v>
          </cell>
        </row>
        <row r="140201">
          <cell r="O140201">
            <v>43585</v>
          </cell>
        </row>
        <row r="140202">
          <cell r="O140202">
            <v>43585</v>
          </cell>
        </row>
        <row r="140203">
          <cell r="O140203">
            <v>43585</v>
          </cell>
        </row>
        <row r="140204">
          <cell r="O140204">
            <v>43585</v>
          </cell>
        </row>
        <row r="140205">
          <cell r="O140205">
            <v>43585</v>
          </cell>
        </row>
        <row r="140206">
          <cell r="O140206">
            <v>43585</v>
          </cell>
        </row>
        <row r="140207">
          <cell r="O140207">
            <v>43585</v>
          </cell>
        </row>
        <row r="140208">
          <cell r="O140208">
            <v>43585</v>
          </cell>
        </row>
        <row r="140209">
          <cell r="O140209">
            <v>43585</v>
          </cell>
        </row>
        <row r="140210">
          <cell r="O140210">
            <v>43585</v>
          </cell>
        </row>
        <row r="140211">
          <cell r="O140211">
            <v>43585</v>
          </cell>
        </row>
        <row r="140212">
          <cell r="O140212">
            <v>43585</v>
          </cell>
        </row>
        <row r="140213">
          <cell r="O140213">
            <v>43585</v>
          </cell>
        </row>
        <row r="140214">
          <cell r="O140214">
            <v>43585</v>
          </cell>
        </row>
        <row r="140215">
          <cell r="O140215">
            <v>43585</v>
          </cell>
        </row>
        <row r="140216">
          <cell r="O140216">
            <v>43585</v>
          </cell>
        </row>
        <row r="140217">
          <cell r="O140217">
            <v>43585</v>
          </cell>
        </row>
        <row r="140218">
          <cell r="O140218">
            <v>43585</v>
          </cell>
        </row>
        <row r="140219">
          <cell r="O140219">
            <v>43585</v>
          </cell>
        </row>
        <row r="140220">
          <cell r="O140220">
            <v>43585</v>
          </cell>
        </row>
        <row r="140221">
          <cell r="O140221">
            <v>43585</v>
          </cell>
        </row>
        <row r="140222">
          <cell r="O140222">
            <v>43585</v>
          </cell>
        </row>
        <row r="140223">
          <cell r="O140223">
            <v>43585</v>
          </cell>
        </row>
        <row r="140224">
          <cell r="O140224">
            <v>43585</v>
          </cell>
        </row>
        <row r="140225">
          <cell r="O140225">
            <v>43585</v>
          </cell>
        </row>
        <row r="140226">
          <cell r="O140226">
            <v>43585</v>
          </cell>
        </row>
        <row r="140227">
          <cell r="O140227">
            <v>43585</v>
          </cell>
        </row>
        <row r="140228">
          <cell r="O140228">
            <v>43585</v>
          </cell>
        </row>
        <row r="140229">
          <cell r="O140229">
            <v>43585</v>
          </cell>
        </row>
        <row r="140230">
          <cell r="O140230">
            <v>43585</v>
          </cell>
        </row>
        <row r="140231">
          <cell r="O140231">
            <v>43585</v>
          </cell>
        </row>
        <row r="140232">
          <cell r="O140232">
            <v>43585</v>
          </cell>
        </row>
        <row r="140233">
          <cell r="O140233">
            <v>43585</v>
          </cell>
        </row>
        <row r="140234">
          <cell r="O140234">
            <v>43585</v>
          </cell>
        </row>
        <row r="140235">
          <cell r="O140235">
            <v>43585</v>
          </cell>
        </row>
        <row r="140236">
          <cell r="O140236">
            <v>43585</v>
          </cell>
        </row>
        <row r="140237">
          <cell r="O140237">
            <v>43585</v>
          </cell>
        </row>
        <row r="140238">
          <cell r="O140238">
            <v>43585</v>
          </cell>
        </row>
        <row r="140239">
          <cell r="O140239">
            <v>43585</v>
          </cell>
        </row>
        <row r="140240">
          <cell r="O140240">
            <v>43585</v>
          </cell>
        </row>
        <row r="140241">
          <cell r="O140241">
            <v>43585</v>
          </cell>
        </row>
        <row r="140242">
          <cell r="O140242">
            <v>43585</v>
          </cell>
        </row>
        <row r="140243">
          <cell r="O140243">
            <v>43585</v>
          </cell>
        </row>
        <row r="140244">
          <cell r="O140244">
            <v>43585</v>
          </cell>
        </row>
        <row r="140245">
          <cell r="O140245">
            <v>43585</v>
          </cell>
        </row>
        <row r="140246">
          <cell r="O140246">
            <v>43585</v>
          </cell>
        </row>
        <row r="140247">
          <cell r="O140247">
            <v>43585</v>
          </cell>
        </row>
        <row r="140248">
          <cell r="O140248">
            <v>43585</v>
          </cell>
        </row>
        <row r="140249">
          <cell r="O140249">
            <v>43585</v>
          </cell>
        </row>
        <row r="140250">
          <cell r="O140250">
            <v>43585</v>
          </cell>
        </row>
        <row r="140251">
          <cell r="O140251">
            <v>43585</v>
          </cell>
        </row>
        <row r="140252">
          <cell r="O140252">
            <v>43585</v>
          </cell>
        </row>
        <row r="140253">
          <cell r="O140253">
            <v>43585</v>
          </cell>
        </row>
        <row r="140254">
          <cell r="O140254">
            <v>43585</v>
          </cell>
        </row>
        <row r="140255">
          <cell r="O140255">
            <v>43585</v>
          </cell>
        </row>
        <row r="140256">
          <cell r="O140256">
            <v>43585</v>
          </cell>
        </row>
        <row r="140257">
          <cell r="O140257">
            <v>43585</v>
          </cell>
        </row>
        <row r="140258">
          <cell r="O140258">
            <v>43585</v>
          </cell>
        </row>
        <row r="140259">
          <cell r="O140259">
            <v>43585</v>
          </cell>
        </row>
        <row r="140260">
          <cell r="O140260">
            <v>43585</v>
          </cell>
        </row>
        <row r="140261">
          <cell r="O140261">
            <v>43585</v>
          </cell>
        </row>
        <row r="140262">
          <cell r="O140262">
            <v>43585</v>
          </cell>
        </row>
        <row r="140263">
          <cell r="O140263">
            <v>43585</v>
          </cell>
        </row>
        <row r="140264">
          <cell r="O140264">
            <v>43585</v>
          </cell>
        </row>
        <row r="140265">
          <cell r="O140265">
            <v>43585</v>
          </cell>
        </row>
        <row r="140266">
          <cell r="O140266">
            <v>43585</v>
          </cell>
        </row>
        <row r="140267">
          <cell r="O140267">
            <v>43585</v>
          </cell>
        </row>
        <row r="140268">
          <cell r="O140268">
            <v>43585</v>
          </cell>
        </row>
        <row r="140269">
          <cell r="O140269">
            <v>43585</v>
          </cell>
        </row>
        <row r="140270">
          <cell r="O140270">
            <v>43585</v>
          </cell>
        </row>
        <row r="140271">
          <cell r="O140271">
            <v>43585</v>
          </cell>
        </row>
        <row r="140272">
          <cell r="O140272">
            <v>43585</v>
          </cell>
        </row>
        <row r="140273">
          <cell r="O140273">
            <v>43585</v>
          </cell>
        </row>
        <row r="140274">
          <cell r="O140274">
            <v>43585</v>
          </cell>
        </row>
        <row r="140275">
          <cell r="O140275">
            <v>43585</v>
          </cell>
        </row>
        <row r="140276">
          <cell r="O140276">
            <v>43585</v>
          </cell>
        </row>
        <row r="140277">
          <cell r="O140277">
            <v>43585</v>
          </cell>
        </row>
        <row r="140278">
          <cell r="O140278">
            <v>43585</v>
          </cell>
        </row>
        <row r="140279">
          <cell r="O140279">
            <v>43585</v>
          </cell>
        </row>
        <row r="140280">
          <cell r="O140280">
            <v>43585</v>
          </cell>
        </row>
        <row r="140281">
          <cell r="O140281">
            <v>43585</v>
          </cell>
        </row>
        <row r="140282">
          <cell r="O140282">
            <v>43585</v>
          </cell>
        </row>
        <row r="140283">
          <cell r="O140283">
            <v>43585</v>
          </cell>
        </row>
        <row r="140284">
          <cell r="O140284">
            <v>43585</v>
          </cell>
        </row>
        <row r="140285">
          <cell r="O140285">
            <v>43585</v>
          </cell>
        </row>
        <row r="140286">
          <cell r="O140286">
            <v>43585</v>
          </cell>
        </row>
        <row r="140287">
          <cell r="O140287">
            <v>43585</v>
          </cell>
        </row>
        <row r="140288">
          <cell r="O140288">
            <v>43585</v>
          </cell>
        </row>
        <row r="140289">
          <cell r="O140289">
            <v>43585</v>
          </cell>
        </row>
        <row r="140290">
          <cell r="O140290">
            <v>43585</v>
          </cell>
        </row>
        <row r="140291">
          <cell r="O140291">
            <v>43585</v>
          </cell>
        </row>
        <row r="140292">
          <cell r="O140292">
            <v>43585</v>
          </cell>
        </row>
        <row r="140293">
          <cell r="O140293">
            <v>43585</v>
          </cell>
        </row>
        <row r="140294">
          <cell r="O140294">
            <v>43585</v>
          </cell>
        </row>
        <row r="140295">
          <cell r="O140295">
            <v>43585</v>
          </cell>
        </row>
        <row r="140296">
          <cell r="O140296">
            <v>43585</v>
          </cell>
        </row>
        <row r="140297">
          <cell r="O140297">
            <v>43585</v>
          </cell>
        </row>
        <row r="140298">
          <cell r="O140298">
            <v>43585</v>
          </cell>
        </row>
        <row r="140299">
          <cell r="O140299">
            <v>43585</v>
          </cell>
        </row>
        <row r="140300">
          <cell r="O140300">
            <v>43585</v>
          </cell>
        </row>
        <row r="140301">
          <cell r="O140301">
            <v>43585</v>
          </cell>
        </row>
        <row r="140302">
          <cell r="O140302">
            <v>43585</v>
          </cell>
        </row>
        <row r="140303">
          <cell r="O140303">
            <v>43585</v>
          </cell>
        </row>
        <row r="140304">
          <cell r="O140304">
            <v>43585</v>
          </cell>
        </row>
        <row r="140305">
          <cell r="O140305">
            <v>43585</v>
          </cell>
        </row>
        <row r="140306">
          <cell r="O140306">
            <v>43585</v>
          </cell>
        </row>
        <row r="140307">
          <cell r="O140307">
            <v>43585</v>
          </cell>
        </row>
        <row r="140308">
          <cell r="O140308">
            <v>43585</v>
          </cell>
        </row>
        <row r="140309">
          <cell r="O140309">
            <v>43585</v>
          </cell>
        </row>
        <row r="140310">
          <cell r="O140310">
            <v>43585</v>
          </cell>
        </row>
        <row r="140311">
          <cell r="O140311">
            <v>43585</v>
          </cell>
        </row>
        <row r="140312">
          <cell r="O140312">
            <v>43585</v>
          </cell>
        </row>
        <row r="140313">
          <cell r="O140313">
            <v>43585</v>
          </cell>
        </row>
        <row r="140314">
          <cell r="O140314">
            <v>43585</v>
          </cell>
        </row>
        <row r="140315">
          <cell r="O140315">
            <v>43585</v>
          </cell>
        </row>
        <row r="140316">
          <cell r="O140316">
            <v>43585</v>
          </cell>
        </row>
        <row r="140317">
          <cell r="O140317">
            <v>43585</v>
          </cell>
        </row>
        <row r="140318">
          <cell r="O140318">
            <v>43585</v>
          </cell>
        </row>
        <row r="140319">
          <cell r="O140319">
            <v>43585</v>
          </cell>
        </row>
        <row r="140320">
          <cell r="O140320">
            <v>43585</v>
          </cell>
        </row>
        <row r="140321">
          <cell r="O140321">
            <v>43585</v>
          </cell>
        </row>
        <row r="140322">
          <cell r="O140322">
            <v>43585</v>
          </cell>
        </row>
        <row r="140323">
          <cell r="O140323">
            <v>43585</v>
          </cell>
        </row>
        <row r="140324">
          <cell r="O140324">
            <v>43585</v>
          </cell>
        </row>
        <row r="140325">
          <cell r="O140325">
            <v>43585</v>
          </cell>
        </row>
        <row r="140326">
          <cell r="O140326">
            <v>43585</v>
          </cell>
        </row>
        <row r="140327">
          <cell r="O140327">
            <v>43585</v>
          </cell>
        </row>
        <row r="140328">
          <cell r="O140328">
            <v>43585</v>
          </cell>
        </row>
        <row r="140329">
          <cell r="O140329">
            <v>43585</v>
          </cell>
        </row>
        <row r="140330">
          <cell r="O140330">
            <v>43585</v>
          </cell>
        </row>
        <row r="140331">
          <cell r="O140331">
            <v>43585</v>
          </cell>
        </row>
        <row r="140332">
          <cell r="O140332">
            <v>43585</v>
          </cell>
        </row>
        <row r="140333">
          <cell r="O140333">
            <v>43585</v>
          </cell>
        </row>
        <row r="140334">
          <cell r="O140334">
            <v>43585</v>
          </cell>
        </row>
        <row r="140335">
          <cell r="O140335">
            <v>43585</v>
          </cell>
        </row>
        <row r="140336">
          <cell r="O140336">
            <v>43585</v>
          </cell>
        </row>
        <row r="140337">
          <cell r="O140337">
            <v>43585</v>
          </cell>
        </row>
        <row r="140338">
          <cell r="O140338">
            <v>43585</v>
          </cell>
        </row>
        <row r="140339">
          <cell r="O140339">
            <v>43585</v>
          </cell>
        </row>
        <row r="140340">
          <cell r="O140340">
            <v>43585</v>
          </cell>
        </row>
        <row r="140341">
          <cell r="O140341">
            <v>43585</v>
          </cell>
        </row>
        <row r="140342">
          <cell r="O140342">
            <v>43585</v>
          </cell>
        </row>
        <row r="140343">
          <cell r="O140343">
            <v>43585</v>
          </cell>
        </row>
        <row r="140344">
          <cell r="O140344">
            <v>43585</v>
          </cell>
        </row>
        <row r="140345">
          <cell r="O140345">
            <v>43585</v>
          </cell>
        </row>
        <row r="140346">
          <cell r="O140346">
            <v>43585</v>
          </cell>
        </row>
        <row r="140347">
          <cell r="O140347">
            <v>43585</v>
          </cell>
        </row>
        <row r="140348">
          <cell r="O140348">
            <v>43585</v>
          </cell>
        </row>
        <row r="140349">
          <cell r="O140349">
            <v>43585</v>
          </cell>
        </row>
        <row r="140350">
          <cell r="O140350">
            <v>43585</v>
          </cell>
        </row>
        <row r="140351">
          <cell r="O140351">
            <v>43585</v>
          </cell>
        </row>
        <row r="140352">
          <cell r="O140352">
            <v>43585</v>
          </cell>
        </row>
        <row r="140353">
          <cell r="O140353">
            <v>43585</v>
          </cell>
        </row>
        <row r="140354">
          <cell r="O140354">
            <v>43585</v>
          </cell>
        </row>
        <row r="140355">
          <cell r="O140355">
            <v>43585</v>
          </cell>
        </row>
        <row r="140356">
          <cell r="O140356">
            <v>43585</v>
          </cell>
        </row>
        <row r="140357">
          <cell r="O140357">
            <v>43585</v>
          </cell>
        </row>
        <row r="140358">
          <cell r="O140358">
            <v>43585</v>
          </cell>
        </row>
        <row r="140359">
          <cell r="O140359">
            <v>43585</v>
          </cell>
        </row>
        <row r="140360">
          <cell r="O140360">
            <v>43585</v>
          </cell>
        </row>
        <row r="140361">
          <cell r="O140361">
            <v>43585</v>
          </cell>
        </row>
        <row r="140362">
          <cell r="O140362">
            <v>43585</v>
          </cell>
        </row>
        <row r="140363">
          <cell r="O140363">
            <v>43585</v>
          </cell>
        </row>
        <row r="140364">
          <cell r="O140364">
            <v>43585</v>
          </cell>
        </row>
        <row r="140365">
          <cell r="O140365">
            <v>43585</v>
          </cell>
        </row>
        <row r="140366">
          <cell r="O140366">
            <v>43585</v>
          </cell>
        </row>
        <row r="140367">
          <cell r="O140367">
            <v>43585</v>
          </cell>
        </row>
        <row r="140368">
          <cell r="O140368">
            <v>43585</v>
          </cell>
        </row>
        <row r="140369">
          <cell r="O140369">
            <v>43585</v>
          </cell>
        </row>
        <row r="140370">
          <cell r="O140370">
            <v>43585</v>
          </cell>
        </row>
        <row r="140371">
          <cell r="O140371">
            <v>43585</v>
          </cell>
        </row>
        <row r="140372">
          <cell r="O140372">
            <v>43585</v>
          </cell>
        </row>
        <row r="140373">
          <cell r="O140373">
            <v>43585</v>
          </cell>
        </row>
        <row r="140374">
          <cell r="O140374">
            <v>43585</v>
          </cell>
        </row>
        <row r="140375">
          <cell r="O140375">
            <v>43585</v>
          </cell>
        </row>
        <row r="140376">
          <cell r="O140376">
            <v>43585</v>
          </cell>
        </row>
        <row r="140377">
          <cell r="O140377">
            <v>43585</v>
          </cell>
        </row>
        <row r="140378">
          <cell r="O140378">
            <v>43585</v>
          </cell>
        </row>
        <row r="140379">
          <cell r="O140379">
            <v>43585</v>
          </cell>
        </row>
        <row r="140380">
          <cell r="O140380">
            <v>43585</v>
          </cell>
        </row>
        <row r="140381">
          <cell r="O140381">
            <v>43585</v>
          </cell>
        </row>
        <row r="140382">
          <cell r="O140382">
            <v>43585</v>
          </cell>
        </row>
        <row r="140383">
          <cell r="O140383">
            <v>43585</v>
          </cell>
        </row>
        <row r="140384">
          <cell r="O140384">
            <v>43585</v>
          </cell>
        </row>
        <row r="140385">
          <cell r="O140385">
            <v>43585</v>
          </cell>
        </row>
        <row r="140386">
          <cell r="O140386">
            <v>43585</v>
          </cell>
        </row>
        <row r="140387">
          <cell r="O140387">
            <v>43585</v>
          </cell>
        </row>
        <row r="140388">
          <cell r="O140388">
            <v>43585</v>
          </cell>
        </row>
        <row r="140389">
          <cell r="O140389">
            <v>43585</v>
          </cell>
        </row>
        <row r="140390">
          <cell r="O140390">
            <v>43585</v>
          </cell>
        </row>
        <row r="140391">
          <cell r="O140391">
            <v>43585</v>
          </cell>
        </row>
        <row r="140392">
          <cell r="O140392">
            <v>43585</v>
          </cell>
        </row>
        <row r="140393">
          <cell r="O140393">
            <v>43585</v>
          </cell>
        </row>
        <row r="140394">
          <cell r="O140394">
            <v>43585</v>
          </cell>
        </row>
        <row r="140395">
          <cell r="O140395">
            <v>43585</v>
          </cell>
        </row>
        <row r="140396">
          <cell r="O140396">
            <v>43585</v>
          </cell>
        </row>
        <row r="140397">
          <cell r="O140397">
            <v>43585</v>
          </cell>
        </row>
        <row r="140398">
          <cell r="O140398">
            <v>43585</v>
          </cell>
        </row>
        <row r="140399">
          <cell r="O140399">
            <v>43585</v>
          </cell>
        </row>
        <row r="140400">
          <cell r="O140400">
            <v>43585</v>
          </cell>
        </row>
        <row r="140401">
          <cell r="O140401">
            <v>43585</v>
          </cell>
        </row>
        <row r="140402">
          <cell r="O140402">
            <v>43585</v>
          </cell>
        </row>
        <row r="140403">
          <cell r="O140403">
            <v>43585</v>
          </cell>
        </row>
        <row r="140404">
          <cell r="O140404">
            <v>43585</v>
          </cell>
        </row>
        <row r="140405">
          <cell r="O140405">
            <v>43585</v>
          </cell>
        </row>
        <row r="140406">
          <cell r="O140406">
            <v>43585</v>
          </cell>
        </row>
        <row r="140407">
          <cell r="O140407">
            <v>43585</v>
          </cell>
        </row>
        <row r="140408">
          <cell r="O140408">
            <v>43585</v>
          </cell>
        </row>
        <row r="140409">
          <cell r="O140409">
            <v>43585</v>
          </cell>
        </row>
        <row r="140410">
          <cell r="O140410">
            <v>43585</v>
          </cell>
        </row>
        <row r="140411">
          <cell r="O140411">
            <v>43585</v>
          </cell>
        </row>
        <row r="140412">
          <cell r="O140412">
            <v>43585</v>
          </cell>
        </row>
        <row r="140413">
          <cell r="O140413">
            <v>43585</v>
          </cell>
        </row>
        <row r="140414">
          <cell r="O140414">
            <v>43585</v>
          </cell>
        </row>
        <row r="140415">
          <cell r="O140415">
            <v>43585</v>
          </cell>
        </row>
        <row r="140416">
          <cell r="O140416">
            <v>43585</v>
          </cell>
        </row>
        <row r="140417">
          <cell r="O140417">
            <v>43585</v>
          </cell>
        </row>
        <row r="140418">
          <cell r="O140418">
            <v>43585</v>
          </cell>
        </row>
        <row r="140419">
          <cell r="O140419">
            <v>43585</v>
          </cell>
        </row>
        <row r="140420">
          <cell r="O140420">
            <v>43585</v>
          </cell>
        </row>
        <row r="140421">
          <cell r="O140421">
            <v>43585</v>
          </cell>
        </row>
        <row r="140422">
          <cell r="O140422">
            <v>43585</v>
          </cell>
        </row>
        <row r="140423">
          <cell r="O140423">
            <v>43585</v>
          </cell>
        </row>
        <row r="140424">
          <cell r="O140424">
            <v>43585</v>
          </cell>
        </row>
        <row r="140425">
          <cell r="O140425">
            <v>43585</v>
          </cell>
        </row>
        <row r="140426">
          <cell r="O140426">
            <v>43585</v>
          </cell>
        </row>
        <row r="140427">
          <cell r="O140427">
            <v>43585</v>
          </cell>
        </row>
        <row r="140428">
          <cell r="O140428">
            <v>43585</v>
          </cell>
        </row>
        <row r="140429">
          <cell r="O140429">
            <v>43585</v>
          </cell>
        </row>
        <row r="140430">
          <cell r="O140430">
            <v>43585</v>
          </cell>
        </row>
        <row r="140431">
          <cell r="O140431">
            <v>43585</v>
          </cell>
        </row>
        <row r="140432">
          <cell r="O140432">
            <v>43585</v>
          </cell>
        </row>
        <row r="140433">
          <cell r="O140433">
            <v>43585</v>
          </cell>
        </row>
        <row r="140434">
          <cell r="O140434">
            <v>43585</v>
          </cell>
        </row>
        <row r="140435">
          <cell r="O140435">
            <v>43585</v>
          </cell>
        </row>
        <row r="140436">
          <cell r="O140436">
            <v>43585</v>
          </cell>
        </row>
        <row r="140437">
          <cell r="O140437">
            <v>43585</v>
          </cell>
        </row>
        <row r="140438">
          <cell r="O140438">
            <v>43585</v>
          </cell>
        </row>
        <row r="140439">
          <cell r="O140439">
            <v>43585</v>
          </cell>
        </row>
        <row r="140440">
          <cell r="O140440">
            <v>43585</v>
          </cell>
        </row>
        <row r="140441">
          <cell r="O140441">
            <v>43585</v>
          </cell>
        </row>
        <row r="140442">
          <cell r="O140442">
            <v>43585</v>
          </cell>
        </row>
        <row r="140443">
          <cell r="O140443">
            <v>43585</v>
          </cell>
        </row>
        <row r="140444">
          <cell r="O140444">
            <v>43585</v>
          </cell>
        </row>
        <row r="140445">
          <cell r="O140445">
            <v>43585</v>
          </cell>
        </row>
        <row r="140446">
          <cell r="O140446">
            <v>43585</v>
          </cell>
        </row>
        <row r="140447">
          <cell r="O140447">
            <v>43585</v>
          </cell>
        </row>
        <row r="140448">
          <cell r="O140448">
            <v>43585</v>
          </cell>
        </row>
        <row r="140449">
          <cell r="O140449">
            <v>43585</v>
          </cell>
        </row>
        <row r="140450">
          <cell r="O140450">
            <v>43585</v>
          </cell>
        </row>
        <row r="140451">
          <cell r="O140451">
            <v>43585</v>
          </cell>
        </row>
        <row r="140452">
          <cell r="O140452">
            <v>43585</v>
          </cell>
        </row>
        <row r="140453">
          <cell r="O140453">
            <v>43585</v>
          </cell>
        </row>
        <row r="140454">
          <cell r="O140454">
            <v>43585</v>
          </cell>
        </row>
        <row r="140455">
          <cell r="O140455">
            <v>43585</v>
          </cell>
        </row>
        <row r="140456">
          <cell r="O140456">
            <v>43585</v>
          </cell>
        </row>
        <row r="140457">
          <cell r="O140457">
            <v>43585</v>
          </cell>
        </row>
        <row r="140458">
          <cell r="O140458">
            <v>43585</v>
          </cell>
        </row>
        <row r="140459">
          <cell r="O140459">
            <v>43585</v>
          </cell>
        </row>
        <row r="140460">
          <cell r="O140460">
            <v>43585</v>
          </cell>
        </row>
        <row r="140461">
          <cell r="O140461">
            <v>43585</v>
          </cell>
        </row>
        <row r="140462">
          <cell r="O140462">
            <v>43585</v>
          </cell>
        </row>
        <row r="140463">
          <cell r="O140463">
            <v>43585</v>
          </cell>
        </row>
        <row r="140464">
          <cell r="O140464">
            <v>43585</v>
          </cell>
        </row>
        <row r="140465">
          <cell r="O140465">
            <v>43585</v>
          </cell>
        </row>
        <row r="140466">
          <cell r="O140466">
            <v>43585</v>
          </cell>
        </row>
        <row r="140467">
          <cell r="O140467">
            <v>43585</v>
          </cell>
        </row>
        <row r="140468">
          <cell r="O140468">
            <v>43585</v>
          </cell>
        </row>
        <row r="140469">
          <cell r="O140469">
            <v>43585</v>
          </cell>
        </row>
        <row r="140470">
          <cell r="O140470">
            <v>43585</v>
          </cell>
        </row>
        <row r="140471">
          <cell r="O140471">
            <v>43585</v>
          </cell>
        </row>
        <row r="140472">
          <cell r="O140472">
            <v>43585</v>
          </cell>
        </row>
        <row r="140473">
          <cell r="O140473">
            <v>43585</v>
          </cell>
        </row>
        <row r="140474">
          <cell r="O140474">
            <v>43585</v>
          </cell>
        </row>
        <row r="140475">
          <cell r="O140475">
            <v>43585</v>
          </cell>
        </row>
        <row r="140476">
          <cell r="O140476">
            <v>43585</v>
          </cell>
        </row>
        <row r="140477">
          <cell r="O140477">
            <v>43585</v>
          </cell>
        </row>
        <row r="140478">
          <cell r="O140478">
            <v>43585</v>
          </cell>
        </row>
        <row r="140479">
          <cell r="O140479">
            <v>43585</v>
          </cell>
        </row>
        <row r="140480">
          <cell r="O140480">
            <v>43585</v>
          </cell>
        </row>
        <row r="140481">
          <cell r="O140481">
            <v>43585</v>
          </cell>
        </row>
        <row r="140482">
          <cell r="O140482">
            <v>43585</v>
          </cell>
        </row>
        <row r="140483">
          <cell r="O140483">
            <v>43585</v>
          </cell>
        </row>
        <row r="140484">
          <cell r="O140484">
            <v>43585</v>
          </cell>
        </row>
        <row r="140485">
          <cell r="O140485">
            <v>43585</v>
          </cell>
        </row>
        <row r="140486">
          <cell r="O140486">
            <v>43585</v>
          </cell>
        </row>
        <row r="140487">
          <cell r="O140487">
            <v>43585</v>
          </cell>
        </row>
        <row r="140488">
          <cell r="O140488">
            <v>43585</v>
          </cell>
        </row>
        <row r="140489">
          <cell r="O140489">
            <v>43585</v>
          </cell>
        </row>
        <row r="140490">
          <cell r="O140490">
            <v>43585</v>
          </cell>
        </row>
        <row r="140491">
          <cell r="O140491">
            <v>43585</v>
          </cell>
        </row>
        <row r="140492">
          <cell r="O140492">
            <v>43585</v>
          </cell>
        </row>
        <row r="140493">
          <cell r="O140493">
            <v>43585</v>
          </cell>
        </row>
        <row r="140494">
          <cell r="O140494">
            <v>43585</v>
          </cell>
        </row>
        <row r="140495">
          <cell r="O140495">
            <v>43585</v>
          </cell>
        </row>
        <row r="140496">
          <cell r="O140496">
            <v>43585</v>
          </cell>
        </row>
        <row r="140497">
          <cell r="O140497">
            <v>43585</v>
          </cell>
        </row>
        <row r="140498">
          <cell r="O140498">
            <v>43585</v>
          </cell>
        </row>
        <row r="140499">
          <cell r="O140499">
            <v>43585</v>
          </cell>
        </row>
        <row r="140500">
          <cell r="O140500">
            <v>43585</v>
          </cell>
        </row>
        <row r="140501">
          <cell r="O140501">
            <v>43585</v>
          </cell>
        </row>
        <row r="140502">
          <cell r="O140502">
            <v>43585</v>
          </cell>
        </row>
        <row r="140503">
          <cell r="O140503">
            <v>43585</v>
          </cell>
        </row>
        <row r="140504">
          <cell r="O140504">
            <v>43585</v>
          </cell>
        </row>
        <row r="140505">
          <cell r="O140505">
            <v>43585</v>
          </cell>
        </row>
        <row r="140506">
          <cell r="O140506">
            <v>43585</v>
          </cell>
        </row>
        <row r="140507">
          <cell r="O140507">
            <v>43585</v>
          </cell>
        </row>
        <row r="140508">
          <cell r="O140508">
            <v>43585</v>
          </cell>
        </row>
        <row r="140509">
          <cell r="O140509">
            <v>43585</v>
          </cell>
        </row>
        <row r="140510">
          <cell r="O140510">
            <v>43585</v>
          </cell>
        </row>
        <row r="140511">
          <cell r="O140511">
            <v>43585</v>
          </cell>
        </row>
        <row r="140512">
          <cell r="O140512">
            <v>43585</v>
          </cell>
        </row>
        <row r="140513">
          <cell r="O140513">
            <v>43585</v>
          </cell>
        </row>
        <row r="140514">
          <cell r="O140514">
            <v>43585</v>
          </cell>
        </row>
        <row r="140515">
          <cell r="O140515">
            <v>43585</v>
          </cell>
        </row>
        <row r="140516">
          <cell r="O140516">
            <v>43585</v>
          </cell>
        </row>
        <row r="140517">
          <cell r="O140517">
            <v>43585</v>
          </cell>
        </row>
        <row r="140518">
          <cell r="O140518">
            <v>43585</v>
          </cell>
        </row>
        <row r="140519">
          <cell r="O140519">
            <v>43585</v>
          </cell>
        </row>
        <row r="140520">
          <cell r="O140520">
            <v>43585</v>
          </cell>
        </row>
        <row r="140521">
          <cell r="O140521">
            <v>43585</v>
          </cell>
        </row>
        <row r="140522">
          <cell r="O140522">
            <v>43585</v>
          </cell>
        </row>
        <row r="140523">
          <cell r="O140523">
            <v>43585</v>
          </cell>
        </row>
        <row r="140524">
          <cell r="O140524">
            <v>43585</v>
          </cell>
        </row>
        <row r="140525">
          <cell r="O140525">
            <v>43585</v>
          </cell>
        </row>
        <row r="140526">
          <cell r="O140526">
            <v>43585</v>
          </cell>
        </row>
        <row r="140527">
          <cell r="O140527">
            <v>43585</v>
          </cell>
        </row>
        <row r="140528">
          <cell r="O140528">
            <v>43585</v>
          </cell>
        </row>
        <row r="140529">
          <cell r="O140529">
            <v>43585</v>
          </cell>
        </row>
        <row r="140530">
          <cell r="O140530">
            <v>43585</v>
          </cell>
        </row>
        <row r="140531">
          <cell r="O140531">
            <v>43585</v>
          </cell>
        </row>
        <row r="140532">
          <cell r="O140532">
            <v>43585</v>
          </cell>
        </row>
        <row r="140533">
          <cell r="O140533">
            <v>43585</v>
          </cell>
        </row>
        <row r="140534">
          <cell r="O140534">
            <v>43585</v>
          </cell>
        </row>
        <row r="140535">
          <cell r="O140535">
            <v>43585</v>
          </cell>
        </row>
        <row r="140536">
          <cell r="O140536">
            <v>43585</v>
          </cell>
        </row>
        <row r="140537">
          <cell r="O140537">
            <v>43585</v>
          </cell>
        </row>
        <row r="140538">
          <cell r="O140538">
            <v>43585</v>
          </cell>
        </row>
        <row r="140539">
          <cell r="O140539">
            <v>43585</v>
          </cell>
        </row>
        <row r="140540">
          <cell r="O140540">
            <v>43585</v>
          </cell>
        </row>
        <row r="140541">
          <cell r="O140541">
            <v>43585</v>
          </cell>
        </row>
        <row r="140542">
          <cell r="O140542">
            <v>43585</v>
          </cell>
        </row>
        <row r="140543">
          <cell r="O140543">
            <v>43585</v>
          </cell>
        </row>
        <row r="140544">
          <cell r="O140544">
            <v>43585</v>
          </cell>
        </row>
        <row r="140545">
          <cell r="O140545">
            <v>43585</v>
          </cell>
        </row>
        <row r="140546">
          <cell r="O140546">
            <v>43585</v>
          </cell>
        </row>
        <row r="140547">
          <cell r="O140547">
            <v>43585</v>
          </cell>
        </row>
        <row r="140548">
          <cell r="O140548">
            <v>43585</v>
          </cell>
        </row>
        <row r="140549">
          <cell r="O140549">
            <v>43585</v>
          </cell>
        </row>
        <row r="140550">
          <cell r="O140550">
            <v>43585</v>
          </cell>
        </row>
        <row r="140551">
          <cell r="O140551">
            <v>43585</v>
          </cell>
        </row>
        <row r="140552">
          <cell r="O140552">
            <v>43585</v>
          </cell>
        </row>
        <row r="140553">
          <cell r="O140553">
            <v>43585</v>
          </cell>
        </row>
        <row r="140554">
          <cell r="O140554">
            <v>43585</v>
          </cell>
        </row>
        <row r="140555">
          <cell r="O140555">
            <v>43585</v>
          </cell>
        </row>
        <row r="140556">
          <cell r="O140556">
            <v>43585</v>
          </cell>
        </row>
        <row r="140557">
          <cell r="O140557">
            <v>43585</v>
          </cell>
        </row>
        <row r="140558">
          <cell r="O140558">
            <v>43585</v>
          </cell>
        </row>
        <row r="140559">
          <cell r="O140559">
            <v>43585</v>
          </cell>
        </row>
        <row r="140560">
          <cell r="O140560">
            <v>43585</v>
          </cell>
        </row>
        <row r="140561">
          <cell r="O140561">
            <v>43585</v>
          </cell>
        </row>
        <row r="140562">
          <cell r="O140562">
            <v>43585</v>
          </cell>
        </row>
        <row r="140563">
          <cell r="O140563">
            <v>43585</v>
          </cell>
        </row>
        <row r="140564">
          <cell r="O140564">
            <v>43585</v>
          </cell>
        </row>
        <row r="140565">
          <cell r="O140565">
            <v>43585</v>
          </cell>
        </row>
        <row r="140566">
          <cell r="O140566">
            <v>43585</v>
          </cell>
        </row>
        <row r="140567">
          <cell r="O140567">
            <v>43585</v>
          </cell>
        </row>
        <row r="140568">
          <cell r="O140568">
            <v>43585</v>
          </cell>
        </row>
        <row r="140569">
          <cell r="O140569">
            <v>43585</v>
          </cell>
        </row>
        <row r="140570">
          <cell r="O140570">
            <v>43585</v>
          </cell>
        </row>
        <row r="140571">
          <cell r="O140571">
            <v>43585</v>
          </cell>
        </row>
        <row r="140572">
          <cell r="O140572">
            <v>43585</v>
          </cell>
        </row>
        <row r="140573">
          <cell r="O140573">
            <v>43585</v>
          </cell>
        </row>
        <row r="140574">
          <cell r="O140574">
            <v>43585</v>
          </cell>
        </row>
        <row r="140575">
          <cell r="O140575">
            <v>43585</v>
          </cell>
        </row>
        <row r="140576">
          <cell r="O140576">
            <v>43585</v>
          </cell>
        </row>
        <row r="140577">
          <cell r="O140577">
            <v>43585</v>
          </cell>
        </row>
        <row r="140578">
          <cell r="O140578">
            <v>43585</v>
          </cell>
        </row>
        <row r="140579">
          <cell r="O140579">
            <v>43585</v>
          </cell>
        </row>
        <row r="140580">
          <cell r="O140580">
            <v>43585</v>
          </cell>
        </row>
        <row r="140581">
          <cell r="O140581">
            <v>43585</v>
          </cell>
        </row>
        <row r="140582">
          <cell r="O140582">
            <v>43585</v>
          </cell>
        </row>
        <row r="140583">
          <cell r="O140583">
            <v>43585</v>
          </cell>
        </row>
        <row r="140584">
          <cell r="O140584">
            <v>43585</v>
          </cell>
        </row>
        <row r="140585">
          <cell r="O140585">
            <v>43585</v>
          </cell>
        </row>
        <row r="140586">
          <cell r="O140586">
            <v>43585</v>
          </cell>
        </row>
        <row r="140587">
          <cell r="O140587">
            <v>43585</v>
          </cell>
        </row>
        <row r="140588">
          <cell r="O140588">
            <v>43585</v>
          </cell>
        </row>
        <row r="140589">
          <cell r="O140589">
            <v>43585</v>
          </cell>
        </row>
        <row r="140590">
          <cell r="O140590">
            <v>43585</v>
          </cell>
        </row>
        <row r="140591">
          <cell r="O140591">
            <v>43585</v>
          </cell>
        </row>
        <row r="140592">
          <cell r="O140592">
            <v>43585</v>
          </cell>
        </row>
        <row r="140593">
          <cell r="O140593">
            <v>43585</v>
          </cell>
        </row>
        <row r="140594">
          <cell r="O140594">
            <v>43585</v>
          </cell>
        </row>
        <row r="140595">
          <cell r="O140595">
            <v>43585</v>
          </cell>
        </row>
        <row r="140596">
          <cell r="O140596">
            <v>43585</v>
          </cell>
        </row>
        <row r="140597">
          <cell r="O140597">
            <v>43585</v>
          </cell>
        </row>
        <row r="140598">
          <cell r="O140598">
            <v>43585</v>
          </cell>
        </row>
        <row r="140599">
          <cell r="O140599">
            <v>43585</v>
          </cell>
        </row>
        <row r="140600">
          <cell r="O140600">
            <v>43585</v>
          </cell>
        </row>
        <row r="140601">
          <cell r="O140601">
            <v>43585</v>
          </cell>
        </row>
        <row r="140602">
          <cell r="O140602">
            <v>43585</v>
          </cell>
        </row>
        <row r="140603">
          <cell r="O140603">
            <v>43585</v>
          </cell>
        </row>
        <row r="140604">
          <cell r="O140604">
            <v>43585</v>
          </cell>
        </row>
        <row r="140605">
          <cell r="O140605">
            <v>43585</v>
          </cell>
        </row>
        <row r="140606">
          <cell r="O140606">
            <v>43585</v>
          </cell>
        </row>
        <row r="140607">
          <cell r="O140607">
            <v>43585</v>
          </cell>
        </row>
        <row r="140608">
          <cell r="O140608">
            <v>43585</v>
          </cell>
        </row>
        <row r="140609">
          <cell r="O140609">
            <v>43585</v>
          </cell>
        </row>
        <row r="140610">
          <cell r="O140610">
            <v>43585</v>
          </cell>
        </row>
        <row r="140611">
          <cell r="O140611">
            <v>43585</v>
          </cell>
        </row>
        <row r="140612">
          <cell r="O140612">
            <v>43585</v>
          </cell>
        </row>
        <row r="140613">
          <cell r="O140613">
            <v>43585</v>
          </cell>
        </row>
        <row r="140614">
          <cell r="O140614">
            <v>43585</v>
          </cell>
        </row>
        <row r="140615">
          <cell r="O140615">
            <v>43585</v>
          </cell>
        </row>
        <row r="140616">
          <cell r="O140616">
            <v>43585</v>
          </cell>
        </row>
        <row r="140617">
          <cell r="O140617">
            <v>43585</v>
          </cell>
        </row>
        <row r="140618">
          <cell r="O140618">
            <v>43585</v>
          </cell>
        </row>
        <row r="140619">
          <cell r="O140619">
            <v>43585</v>
          </cell>
        </row>
        <row r="140620">
          <cell r="O140620">
            <v>43585</v>
          </cell>
        </row>
        <row r="140621">
          <cell r="O140621">
            <v>43585</v>
          </cell>
        </row>
        <row r="140622">
          <cell r="O140622">
            <v>43585</v>
          </cell>
        </row>
        <row r="140623">
          <cell r="O140623">
            <v>43585</v>
          </cell>
        </row>
        <row r="140624">
          <cell r="O140624">
            <v>43585</v>
          </cell>
        </row>
        <row r="140625">
          <cell r="O140625">
            <v>43585</v>
          </cell>
        </row>
        <row r="140626">
          <cell r="O140626">
            <v>43585</v>
          </cell>
        </row>
        <row r="140627">
          <cell r="O140627">
            <v>43585</v>
          </cell>
        </row>
        <row r="140628">
          <cell r="O140628">
            <v>43585</v>
          </cell>
        </row>
        <row r="140629">
          <cell r="O140629">
            <v>43585</v>
          </cell>
        </row>
        <row r="140630">
          <cell r="O140630">
            <v>43585</v>
          </cell>
        </row>
        <row r="140631">
          <cell r="O140631">
            <v>43585</v>
          </cell>
        </row>
        <row r="140632">
          <cell r="O140632">
            <v>43585</v>
          </cell>
        </row>
        <row r="140633">
          <cell r="O140633">
            <v>43585</v>
          </cell>
        </row>
        <row r="140634">
          <cell r="O140634">
            <v>43585</v>
          </cell>
        </row>
        <row r="140635">
          <cell r="O140635">
            <v>43585</v>
          </cell>
        </row>
        <row r="140636">
          <cell r="O140636">
            <v>43585</v>
          </cell>
        </row>
        <row r="140637">
          <cell r="O140637">
            <v>43585</v>
          </cell>
        </row>
        <row r="140638">
          <cell r="O140638">
            <v>43585</v>
          </cell>
        </row>
        <row r="140639">
          <cell r="O140639">
            <v>43585</v>
          </cell>
        </row>
        <row r="140640">
          <cell r="O140640">
            <v>43585</v>
          </cell>
        </row>
        <row r="140641">
          <cell r="O140641">
            <v>43585</v>
          </cell>
        </row>
        <row r="140642">
          <cell r="O140642">
            <v>43585</v>
          </cell>
        </row>
        <row r="140643">
          <cell r="O140643">
            <v>43585</v>
          </cell>
        </row>
        <row r="140644">
          <cell r="O140644">
            <v>43585</v>
          </cell>
        </row>
        <row r="140645">
          <cell r="O140645">
            <v>43585</v>
          </cell>
        </row>
        <row r="140646">
          <cell r="O140646">
            <v>43585</v>
          </cell>
        </row>
        <row r="140647">
          <cell r="O140647">
            <v>43585</v>
          </cell>
        </row>
        <row r="140648">
          <cell r="O140648">
            <v>43585</v>
          </cell>
        </row>
        <row r="140649">
          <cell r="O140649">
            <v>43585</v>
          </cell>
        </row>
        <row r="140650">
          <cell r="O140650">
            <v>43585</v>
          </cell>
        </row>
        <row r="140651">
          <cell r="O140651">
            <v>43585</v>
          </cell>
        </row>
        <row r="140652">
          <cell r="O140652">
            <v>43585</v>
          </cell>
        </row>
        <row r="140653">
          <cell r="O140653">
            <v>43585</v>
          </cell>
        </row>
        <row r="140654">
          <cell r="O140654">
            <v>43585</v>
          </cell>
        </row>
        <row r="140655">
          <cell r="O140655">
            <v>43585</v>
          </cell>
        </row>
        <row r="140656">
          <cell r="O140656">
            <v>43585</v>
          </cell>
        </row>
        <row r="140657">
          <cell r="O140657">
            <v>43585</v>
          </cell>
        </row>
        <row r="140658">
          <cell r="O140658">
            <v>43585</v>
          </cell>
        </row>
        <row r="140659">
          <cell r="O140659">
            <v>43585</v>
          </cell>
        </row>
        <row r="140660">
          <cell r="O140660">
            <v>43585</v>
          </cell>
        </row>
        <row r="140661">
          <cell r="O140661">
            <v>43585</v>
          </cell>
        </row>
        <row r="140662">
          <cell r="O140662">
            <v>43585</v>
          </cell>
        </row>
        <row r="140663">
          <cell r="O140663">
            <v>43585</v>
          </cell>
        </row>
        <row r="140664">
          <cell r="O140664">
            <v>43585</v>
          </cell>
        </row>
        <row r="140665">
          <cell r="O140665">
            <v>43585</v>
          </cell>
        </row>
        <row r="140666">
          <cell r="O140666">
            <v>43585</v>
          </cell>
        </row>
        <row r="140667">
          <cell r="O140667">
            <v>43585</v>
          </cell>
        </row>
        <row r="140668">
          <cell r="O140668">
            <v>43585</v>
          </cell>
        </row>
        <row r="140669">
          <cell r="O140669">
            <v>43585</v>
          </cell>
        </row>
        <row r="140670">
          <cell r="O140670">
            <v>43585</v>
          </cell>
        </row>
        <row r="140671">
          <cell r="O140671">
            <v>43585</v>
          </cell>
        </row>
        <row r="140672">
          <cell r="O140672">
            <v>43585</v>
          </cell>
        </row>
        <row r="140673">
          <cell r="O140673">
            <v>43585</v>
          </cell>
        </row>
        <row r="140674">
          <cell r="O140674">
            <v>43585</v>
          </cell>
        </row>
        <row r="140675">
          <cell r="O140675">
            <v>43585</v>
          </cell>
        </row>
        <row r="140676">
          <cell r="O140676">
            <v>43585</v>
          </cell>
        </row>
        <row r="140677">
          <cell r="O140677">
            <v>43585</v>
          </cell>
        </row>
        <row r="140678">
          <cell r="O140678">
            <v>43585</v>
          </cell>
        </row>
        <row r="140679">
          <cell r="O140679">
            <v>43585</v>
          </cell>
        </row>
        <row r="140680">
          <cell r="O140680">
            <v>43585</v>
          </cell>
        </row>
        <row r="140681">
          <cell r="O140681">
            <v>43585</v>
          </cell>
        </row>
        <row r="140682">
          <cell r="O140682">
            <v>43585</v>
          </cell>
        </row>
        <row r="140683">
          <cell r="O140683">
            <v>43585</v>
          </cell>
        </row>
        <row r="140684">
          <cell r="O140684">
            <v>43585</v>
          </cell>
        </row>
        <row r="140685">
          <cell r="O140685">
            <v>43585</v>
          </cell>
        </row>
        <row r="140686">
          <cell r="O140686">
            <v>43585</v>
          </cell>
        </row>
        <row r="140687">
          <cell r="O140687">
            <v>43585</v>
          </cell>
        </row>
        <row r="140688">
          <cell r="O140688">
            <v>43585</v>
          </cell>
        </row>
        <row r="140689">
          <cell r="O140689">
            <v>43585</v>
          </cell>
        </row>
        <row r="140690">
          <cell r="O140690">
            <v>43585</v>
          </cell>
        </row>
        <row r="140691">
          <cell r="O140691">
            <v>43585</v>
          </cell>
        </row>
        <row r="140692">
          <cell r="O140692">
            <v>43585</v>
          </cell>
        </row>
        <row r="140693">
          <cell r="O140693">
            <v>43585</v>
          </cell>
        </row>
        <row r="140694">
          <cell r="O140694">
            <v>43585</v>
          </cell>
        </row>
        <row r="140695">
          <cell r="O140695">
            <v>43585</v>
          </cell>
        </row>
        <row r="140696">
          <cell r="O140696">
            <v>43585</v>
          </cell>
        </row>
        <row r="140697">
          <cell r="O140697">
            <v>43585</v>
          </cell>
        </row>
        <row r="140698">
          <cell r="O140698">
            <v>43585</v>
          </cell>
        </row>
        <row r="140699">
          <cell r="O140699">
            <v>43585</v>
          </cell>
        </row>
        <row r="140700">
          <cell r="O140700">
            <v>43585</v>
          </cell>
        </row>
        <row r="140701">
          <cell r="O140701">
            <v>43585</v>
          </cell>
        </row>
        <row r="140702">
          <cell r="O140702">
            <v>43585</v>
          </cell>
        </row>
        <row r="140703">
          <cell r="O140703">
            <v>43585</v>
          </cell>
        </row>
        <row r="140704">
          <cell r="O140704">
            <v>43585</v>
          </cell>
        </row>
        <row r="140705">
          <cell r="O140705">
            <v>43585</v>
          </cell>
        </row>
        <row r="140706">
          <cell r="O140706">
            <v>43585</v>
          </cell>
        </row>
        <row r="140707">
          <cell r="O140707">
            <v>43585</v>
          </cell>
        </row>
        <row r="140708">
          <cell r="O140708">
            <v>43585</v>
          </cell>
        </row>
        <row r="140709">
          <cell r="O140709">
            <v>43585</v>
          </cell>
        </row>
        <row r="140710">
          <cell r="O140710">
            <v>43585</v>
          </cell>
        </row>
        <row r="140711">
          <cell r="O140711">
            <v>43585</v>
          </cell>
        </row>
        <row r="140712">
          <cell r="O140712">
            <v>43585</v>
          </cell>
        </row>
        <row r="140713">
          <cell r="O140713">
            <v>43585</v>
          </cell>
        </row>
        <row r="140714">
          <cell r="O140714">
            <v>43585</v>
          </cell>
        </row>
        <row r="140715">
          <cell r="O140715">
            <v>43585</v>
          </cell>
        </row>
        <row r="140716">
          <cell r="O140716">
            <v>43585</v>
          </cell>
        </row>
        <row r="140717">
          <cell r="O140717">
            <v>43585</v>
          </cell>
        </row>
        <row r="140718">
          <cell r="O140718">
            <v>43585</v>
          </cell>
        </row>
        <row r="140719">
          <cell r="O140719">
            <v>43585</v>
          </cell>
        </row>
        <row r="140720">
          <cell r="O140720">
            <v>43585</v>
          </cell>
        </row>
        <row r="140721">
          <cell r="O140721">
            <v>43585</v>
          </cell>
        </row>
        <row r="140722">
          <cell r="O140722">
            <v>43585</v>
          </cell>
        </row>
        <row r="140723">
          <cell r="O140723">
            <v>43585</v>
          </cell>
        </row>
        <row r="140724">
          <cell r="O140724">
            <v>43585</v>
          </cell>
        </row>
        <row r="140725">
          <cell r="O140725">
            <v>43585</v>
          </cell>
        </row>
        <row r="140726">
          <cell r="O140726">
            <v>43585</v>
          </cell>
        </row>
        <row r="140727">
          <cell r="O140727">
            <v>43585</v>
          </cell>
        </row>
        <row r="140728">
          <cell r="O140728">
            <v>43585</v>
          </cell>
        </row>
        <row r="140729">
          <cell r="O140729">
            <v>43585</v>
          </cell>
        </row>
        <row r="140730">
          <cell r="O140730">
            <v>43585</v>
          </cell>
        </row>
        <row r="140731">
          <cell r="O140731">
            <v>43585</v>
          </cell>
        </row>
        <row r="140732">
          <cell r="O140732">
            <v>43585</v>
          </cell>
        </row>
        <row r="140733">
          <cell r="O140733">
            <v>43585</v>
          </cell>
        </row>
        <row r="140734">
          <cell r="O140734">
            <v>43585</v>
          </cell>
        </row>
        <row r="140735">
          <cell r="O140735">
            <v>43585</v>
          </cell>
        </row>
        <row r="140736">
          <cell r="O140736">
            <v>43585</v>
          </cell>
        </row>
        <row r="140737">
          <cell r="O140737">
            <v>43585</v>
          </cell>
        </row>
        <row r="140738">
          <cell r="O140738">
            <v>43585</v>
          </cell>
        </row>
        <row r="140739">
          <cell r="O140739">
            <v>43585</v>
          </cell>
        </row>
        <row r="140740">
          <cell r="O140740">
            <v>43585</v>
          </cell>
        </row>
        <row r="140741">
          <cell r="O140741">
            <v>43585</v>
          </cell>
        </row>
        <row r="140742">
          <cell r="O140742">
            <v>43585</v>
          </cell>
        </row>
        <row r="140743">
          <cell r="O140743">
            <v>43585</v>
          </cell>
        </row>
        <row r="140744">
          <cell r="O140744">
            <v>43585</v>
          </cell>
        </row>
        <row r="140745">
          <cell r="O140745">
            <v>43585</v>
          </cell>
        </row>
        <row r="140746">
          <cell r="O140746">
            <v>43585</v>
          </cell>
        </row>
        <row r="140747">
          <cell r="O140747">
            <v>43585</v>
          </cell>
        </row>
        <row r="140748">
          <cell r="O140748">
            <v>43585</v>
          </cell>
        </row>
        <row r="140749">
          <cell r="O140749">
            <v>43585</v>
          </cell>
        </row>
        <row r="140750">
          <cell r="O140750">
            <v>43585</v>
          </cell>
        </row>
        <row r="140751">
          <cell r="O140751">
            <v>43585</v>
          </cell>
        </row>
        <row r="140752">
          <cell r="O140752">
            <v>43585</v>
          </cell>
        </row>
        <row r="140753">
          <cell r="O140753">
            <v>43585</v>
          </cell>
        </row>
        <row r="140754">
          <cell r="O140754">
            <v>43585</v>
          </cell>
        </row>
        <row r="140755">
          <cell r="O140755">
            <v>43585</v>
          </cell>
        </row>
        <row r="140756">
          <cell r="O140756">
            <v>43585</v>
          </cell>
        </row>
        <row r="140757">
          <cell r="O140757">
            <v>43585</v>
          </cell>
        </row>
        <row r="140758">
          <cell r="O140758">
            <v>43585</v>
          </cell>
        </row>
        <row r="140759">
          <cell r="O140759">
            <v>43585</v>
          </cell>
        </row>
        <row r="140760">
          <cell r="O140760">
            <v>43585</v>
          </cell>
        </row>
        <row r="140761">
          <cell r="O140761">
            <v>43585</v>
          </cell>
        </row>
        <row r="140762">
          <cell r="O140762">
            <v>43585</v>
          </cell>
        </row>
        <row r="140763">
          <cell r="O140763">
            <v>43585</v>
          </cell>
        </row>
        <row r="140764">
          <cell r="O140764">
            <v>43585</v>
          </cell>
        </row>
        <row r="140765">
          <cell r="O140765">
            <v>43585</v>
          </cell>
        </row>
        <row r="140766">
          <cell r="O140766">
            <v>43585</v>
          </cell>
        </row>
        <row r="140767">
          <cell r="O140767">
            <v>43585</v>
          </cell>
        </row>
        <row r="140768">
          <cell r="O140768">
            <v>43585</v>
          </cell>
        </row>
        <row r="140769">
          <cell r="O140769">
            <v>43585</v>
          </cell>
        </row>
        <row r="140770">
          <cell r="O140770">
            <v>43585</v>
          </cell>
        </row>
        <row r="140771">
          <cell r="O140771">
            <v>43585</v>
          </cell>
        </row>
        <row r="140772">
          <cell r="O140772">
            <v>43585</v>
          </cell>
        </row>
        <row r="140773">
          <cell r="O140773">
            <v>43585</v>
          </cell>
        </row>
        <row r="140774">
          <cell r="O140774">
            <v>43585</v>
          </cell>
        </row>
        <row r="140775">
          <cell r="O140775">
            <v>43585</v>
          </cell>
        </row>
        <row r="140776">
          <cell r="O140776">
            <v>43585</v>
          </cell>
        </row>
        <row r="140777">
          <cell r="O140777">
            <v>43585</v>
          </cell>
        </row>
        <row r="140778">
          <cell r="O140778">
            <v>43585</v>
          </cell>
        </row>
        <row r="140779">
          <cell r="O140779">
            <v>43585</v>
          </cell>
        </row>
        <row r="140780">
          <cell r="O140780">
            <v>43585</v>
          </cell>
        </row>
        <row r="140781">
          <cell r="O140781">
            <v>43585</v>
          </cell>
        </row>
        <row r="140782">
          <cell r="O140782">
            <v>43585</v>
          </cell>
        </row>
        <row r="140783">
          <cell r="O140783">
            <v>43585</v>
          </cell>
        </row>
        <row r="140784">
          <cell r="O140784">
            <v>43585</v>
          </cell>
        </row>
        <row r="140785">
          <cell r="O140785">
            <v>43585</v>
          </cell>
        </row>
        <row r="140786">
          <cell r="O140786">
            <v>43585</v>
          </cell>
        </row>
        <row r="140787">
          <cell r="O140787">
            <v>43585</v>
          </cell>
        </row>
        <row r="140788">
          <cell r="O140788">
            <v>43585</v>
          </cell>
        </row>
        <row r="140789">
          <cell r="O140789">
            <v>43585</v>
          </cell>
        </row>
        <row r="140790">
          <cell r="O140790">
            <v>43585</v>
          </cell>
        </row>
        <row r="140791">
          <cell r="O140791">
            <v>43585</v>
          </cell>
        </row>
        <row r="140792">
          <cell r="O140792">
            <v>43585</v>
          </cell>
        </row>
        <row r="140793">
          <cell r="O140793">
            <v>43585</v>
          </cell>
        </row>
        <row r="140794">
          <cell r="O140794">
            <v>43585</v>
          </cell>
        </row>
        <row r="140795">
          <cell r="O140795">
            <v>43585</v>
          </cell>
        </row>
        <row r="140796">
          <cell r="O140796">
            <v>43585</v>
          </cell>
        </row>
        <row r="140797">
          <cell r="O140797">
            <v>43585</v>
          </cell>
        </row>
        <row r="140798">
          <cell r="O140798">
            <v>43585</v>
          </cell>
        </row>
        <row r="140799">
          <cell r="O140799">
            <v>43585</v>
          </cell>
        </row>
        <row r="140800">
          <cell r="O140800">
            <v>43585</v>
          </cell>
        </row>
        <row r="140801">
          <cell r="O140801">
            <v>43585</v>
          </cell>
        </row>
        <row r="140802">
          <cell r="O140802">
            <v>43585</v>
          </cell>
        </row>
        <row r="140803">
          <cell r="O140803">
            <v>43585</v>
          </cell>
        </row>
        <row r="140804">
          <cell r="O140804">
            <v>43585</v>
          </cell>
        </row>
        <row r="140805">
          <cell r="O140805">
            <v>43585</v>
          </cell>
        </row>
        <row r="140806">
          <cell r="O140806">
            <v>43585</v>
          </cell>
        </row>
        <row r="140807">
          <cell r="O140807">
            <v>43585</v>
          </cell>
        </row>
        <row r="140808">
          <cell r="O140808">
            <v>43585</v>
          </cell>
        </row>
        <row r="140809">
          <cell r="O140809">
            <v>43585</v>
          </cell>
        </row>
        <row r="140810">
          <cell r="O140810">
            <v>43585</v>
          </cell>
        </row>
        <row r="140811">
          <cell r="O140811">
            <v>43585</v>
          </cell>
        </row>
        <row r="140812">
          <cell r="O140812">
            <v>43585</v>
          </cell>
        </row>
        <row r="140813">
          <cell r="O140813">
            <v>43585</v>
          </cell>
        </row>
        <row r="140814">
          <cell r="O140814">
            <v>43585</v>
          </cell>
        </row>
        <row r="140815">
          <cell r="O140815">
            <v>43585</v>
          </cell>
        </row>
        <row r="140816">
          <cell r="O140816">
            <v>43585</v>
          </cell>
        </row>
        <row r="140817">
          <cell r="O140817">
            <v>43585</v>
          </cell>
        </row>
        <row r="140818">
          <cell r="O140818">
            <v>43585</v>
          </cell>
        </row>
        <row r="140819">
          <cell r="O140819">
            <v>43585</v>
          </cell>
        </row>
        <row r="140820">
          <cell r="O140820">
            <v>43585</v>
          </cell>
        </row>
        <row r="140821">
          <cell r="O140821">
            <v>43585</v>
          </cell>
        </row>
        <row r="140822">
          <cell r="O140822">
            <v>43585</v>
          </cell>
        </row>
        <row r="140823">
          <cell r="O140823">
            <v>43585</v>
          </cell>
        </row>
        <row r="140824">
          <cell r="O140824">
            <v>43585</v>
          </cell>
        </row>
        <row r="140825">
          <cell r="O140825">
            <v>43585</v>
          </cell>
        </row>
        <row r="140826">
          <cell r="O140826">
            <v>43585</v>
          </cell>
        </row>
        <row r="140827">
          <cell r="O140827">
            <v>43585</v>
          </cell>
        </row>
        <row r="140828">
          <cell r="O140828">
            <v>43585</v>
          </cell>
        </row>
        <row r="140829">
          <cell r="O140829">
            <v>43585</v>
          </cell>
        </row>
        <row r="140830">
          <cell r="O140830">
            <v>43585</v>
          </cell>
        </row>
        <row r="140831">
          <cell r="O140831">
            <v>43585</v>
          </cell>
        </row>
        <row r="140832">
          <cell r="O140832">
            <v>43585</v>
          </cell>
        </row>
        <row r="140833">
          <cell r="O140833">
            <v>43585</v>
          </cell>
        </row>
        <row r="140834">
          <cell r="O140834">
            <v>43585</v>
          </cell>
        </row>
        <row r="140835">
          <cell r="O140835">
            <v>43585</v>
          </cell>
        </row>
        <row r="140836">
          <cell r="O140836">
            <v>43585</v>
          </cell>
        </row>
        <row r="140837">
          <cell r="O140837">
            <v>43585</v>
          </cell>
        </row>
        <row r="140838">
          <cell r="O140838">
            <v>43585</v>
          </cell>
        </row>
        <row r="140839">
          <cell r="O140839">
            <v>43585</v>
          </cell>
        </row>
        <row r="140840">
          <cell r="O140840">
            <v>43585</v>
          </cell>
        </row>
        <row r="140841">
          <cell r="O140841">
            <v>43585</v>
          </cell>
        </row>
        <row r="140842">
          <cell r="O140842">
            <v>43585</v>
          </cell>
        </row>
        <row r="140843">
          <cell r="O140843">
            <v>43585</v>
          </cell>
        </row>
        <row r="140844">
          <cell r="O140844">
            <v>43585</v>
          </cell>
        </row>
        <row r="140845">
          <cell r="O140845">
            <v>43585</v>
          </cell>
        </row>
        <row r="140846">
          <cell r="O140846">
            <v>43585</v>
          </cell>
        </row>
        <row r="140847">
          <cell r="O140847">
            <v>43585</v>
          </cell>
        </row>
        <row r="140848">
          <cell r="O140848">
            <v>43585</v>
          </cell>
        </row>
        <row r="140849">
          <cell r="O140849">
            <v>43585</v>
          </cell>
        </row>
        <row r="140850">
          <cell r="O140850">
            <v>43585</v>
          </cell>
        </row>
        <row r="140851">
          <cell r="O140851">
            <v>43585</v>
          </cell>
        </row>
        <row r="140852">
          <cell r="O140852">
            <v>43585</v>
          </cell>
        </row>
        <row r="140853">
          <cell r="O140853">
            <v>43585</v>
          </cell>
        </row>
        <row r="140854">
          <cell r="O140854">
            <v>43585</v>
          </cell>
        </row>
        <row r="140855">
          <cell r="O140855">
            <v>43585</v>
          </cell>
        </row>
        <row r="140856">
          <cell r="O140856">
            <v>43585</v>
          </cell>
        </row>
        <row r="140857">
          <cell r="O140857">
            <v>43585</v>
          </cell>
        </row>
        <row r="140858">
          <cell r="O140858">
            <v>43585</v>
          </cell>
        </row>
        <row r="140859">
          <cell r="O140859">
            <v>43585</v>
          </cell>
        </row>
        <row r="140860">
          <cell r="O140860">
            <v>43585</v>
          </cell>
        </row>
        <row r="140861">
          <cell r="O140861">
            <v>43585</v>
          </cell>
        </row>
        <row r="140862">
          <cell r="O140862">
            <v>43585</v>
          </cell>
        </row>
        <row r="140863">
          <cell r="O140863">
            <v>43585</v>
          </cell>
        </row>
        <row r="140864">
          <cell r="O140864">
            <v>43585</v>
          </cell>
        </row>
        <row r="140865">
          <cell r="O140865">
            <v>43585</v>
          </cell>
        </row>
        <row r="140866">
          <cell r="O140866">
            <v>43585</v>
          </cell>
        </row>
        <row r="140867">
          <cell r="O140867">
            <v>43585</v>
          </cell>
        </row>
        <row r="140868">
          <cell r="O140868">
            <v>43585</v>
          </cell>
        </row>
        <row r="140869">
          <cell r="O140869">
            <v>43585</v>
          </cell>
        </row>
        <row r="140870">
          <cell r="O140870">
            <v>43585</v>
          </cell>
        </row>
        <row r="140871">
          <cell r="O140871">
            <v>43585</v>
          </cell>
        </row>
        <row r="140872">
          <cell r="O140872">
            <v>43585</v>
          </cell>
        </row>
        <row r="140873">
          <cell r="O140873">
            <v>43585</v>
          </cell>
        </row>
        <row r="140874">
          <cell r="O140874">
            <v>43585</v>
          </cell>
        </row>
        <row r="140875">
          <cell r="O140875">
            <v>43585</v>
          </cell>
        </row>
        <row r="140876">
          <cell r="O140876">
            <v>43585</v>
          </cell>
        </row>
        <row r="140877">
          <cell r="O140877">
            <v>43585</v>
          </cell>
        </row>
        <row r="140878">
          <cell r="O140878">
            <v>43585</v>
          </cell>
        </row>
        <row r="140879">
          <cell r="O140879">
            <v>43585</v>
          </cell>
        </row>
        <row r="140880">
          <cell r="O140880">
            <v>43585</v>
          </cell>
        </row>
        <row r="140881">
          <cell r="O140881">
            <v>43585</v>
          </cell>
        </row>
        <row r="140882">
          <cell r="O140882">
            <v>43585</v>
          </cell>
        </row>
        <row r="140883">
          <cell r="O140883">
            <v>43585</v>
          </cell>
        </row>
        <row r="140884">
          <cell r="O140884">
            <v>43585</v>
          </cell>
        </row>
        <row r="140885">
          <cell r="O140885">
            <v>43585</v>
          </cell>
        </row>
        <row r="140886">
          <cell r="O140886">
            <v>43585</v>
          </cell>
        </row>
        <row r="140887">
          <cell r="O140887">
            <v>43585</v>
          </cell>
        </row>
        <row r="140888">
          <cell r="O140888">
            <v>43585</v>
          </cell>
        </row>
        <row r="140889">
          <cell r="O140889">
            <v>43585</v>
          </cell>
        </row>
        <row r="140890">
          <cell r="O140890">
            <v>43585</v>
          </cell>
        </row>
        <row r="140891">
          <cell r="O140891">
            <v>43585</v>
          </cell>
        </row>
        <row r="140892">
          <cell r="O140892">
            <v>43585</v>
          </cell>
        </row>
        <row r="140893">
          <cell r="O140893">
            <v>43585</v>
          </cell>
        </row>
        <row r="140894">
          <cell r="O140894">
            <v>43585</v>
          </cell>
        </row>
        <row r="140895">
          <cell r="O140895">
            <v>43585</v>
          </cell>
        </row>
        <row r="140896">
          <cell r="O140896">
            <v>43585</v>
          </cell>
        </row>
        <row r="140897">
          <cell r="O140897">
            <v>43585</v>
          </cell>
        </row>
        <row r="140898">
          <cell r="O140898">
            <v>43585</v>
          </cell>
        </row>
        <row r="140899">
          <cell r="O140899">
            <v>43585</v>
          </cell>
        </row>
        <row r="140900">
          <cell r="O140900">
            <v>43585</v>
          </cell>
        </row>
        <row r="140901">
          <cell r="O140901">
            <v>43585</v>
          </cell>
        </row>
        <row r="140902">
          <cell r="O140902">
            <v>43585</v>
          </cell>
        </row>
        <row r="140903">
          <cell r="O140903">
            <v>43585</v>
          </cell>
        </row>
        <row r="140904">
          <cell r="O140904">
            <v>43585</v>
          </cell>
        </row>
        <row r="140905">
          <cell r="O140905">
            <v>43585</v>
          </cell>
        </row>
        <row r="140906">
          <cell r="O140906">
            <v>43585</v>
          </cell>
        </row>
        <row r="140907">
          <cell r="O140907">
            <v>43585</v>
          </cell>
        </row>
        <row r="140908">
          <cell r="O140908">
            <v>43585</v>
          </cell>
        </row>
        <row r="140909">
          <cell r="O140909">
            <v>43585</v>
          </cell>
        </row>
        <row r="140910">
          <cell r="O140910">
            <v>43585</v>
          </cell>
        </row>
        <row r="140911">
          <cell r="O140911">
            <v>43585</v>
          </cell>
        </row>
        <row r="140912">
          <cell r="O140912">
            <v>43585</v>
          </cell>
        </row>
        <row r="140913">
          <cell r="O140913">
            <v>43585</v>
          </cell>
        </row>
        <row r="140914">
          <cell r="O140914">
            <v>43585</v>
          </cell>
        </row>
        <row r="140915">
          <cell r="O140915">
            <v>43585</v>
          </cell>
        </row>
        <row r="140916">
          <cell r="O140916">
            <v>43585</v>
          </cell>
        </row>
        <row r="140917">
          <cell r="O140917">
            <v>43585</v>
          </cell>
        </row>
        <row r="140918">
          <cell r="O140918">
            <v>43585</v>
          </cell>
        </row>
        <row r="140919">
          <cell r="O140919">
            <v>43585</v>
          </cell>
        </row>
        <row r="140920">
          <cell r="O140920">
            <v>43585</v>
          </cell>
        </row>
        <row r="140921">
          <cell r="O140921">
            <v>43585</v>
          </cell>
        </row>
        <row r="140922">
          <cell r="O140922">
            <v>43585</v>
          </cell>
        </row>
        <row r="140923">
          <cell r="O140923">
            <v>43585</v>
          </cell>
        </row>
        <row r="140924">
          <cell r="O140924">
            <v>43585</v>
          </cell>
        </row>
        <row r="140925">
          <cell r="O140925">
            <v>43585</v>
          </cell>
        </row>
        <row r="140926">
          <cell r="O140926">
            <v>43585</v>
          </cell>
        </row>
        <row r="140927">
          <cell r="O140927">
            <v>43585</v>
          </cell>
        </row>
        <row r="140928">
          <cell r="O140928">
            <v>43585</v>
          </cell>
        </row>
        <row r="140929">
          <cell r="O140929">
            <v>43585</v>
          </cell>
        </row>
        <row r="140930">
          <cell r="O140930">
            <v>43585</v>
          </cell>
        </row>
        <row r="140931">
          <cell r="O140931">
            <v>43585</v>
          </cell>
        </row>
        <row r="140932">
          <cell r="O140932">
            <v>43585</v>
          </cell>
        </row>
        <row r="140933">
          <cell r="O140933">
            <v>43585</v>
          </cell>
        </row>
        <row r="140934">
          <cell r="O140934">
            <v>43585</v>
          </cell>
        </row>
        <row r="140935">
          <cell r="O140935">
            <v>43585</v>
          </cell>
        </row>
        <row r="140936">
          <cell r="O140936">
            <v>43585</v>
          </cell>
        </row>
        <row r="140937">
          <cell r="O140937">
            <v>43585</v>
          </cell>
        </row>
        <row r="140938">
          <cell r="O140938">
            <v>43585</v>
          </cell>
        </row>
        <row r="140939">
          <cell r="O140939">
            <v>43585</v>
          </cell>
        </row>
        <row r="140940">
          <cell r="O140940">
            <v>43585</v>
          </cell>
        </row>
        <row r="140941">
          <cell r="O140941">
            <v>43585</v>
          </cell>
        </row>
        <row r="140942">
          <cell r="O140942">
            <v>43585</v>
          </cell>
        </row>
        <row r="140943">
          <cell r="O140943">
            <v>43585</v>
          </cell>
        </row>
        <row r="140944">
          <cell r="O140944">
            <v>43585</v>
          </cell>
        </row>
        <row r="140945">
          <cell r="O140945">
            <v>43585</v>
          </cell>
        </row>
        <row r="140946">
          <cell r="O140946">
            <v>43585</v>
          </cell>
        </row>
        <row r="140947">
          <cell r="O140947">
            <v>43585</v>
          </cell>
        </row>
        <row r="140948">
          <cell r="O140948">
            <v>43585</v>
          </cell>
        </row>
        <row r="140949">
          <cell r="O140949">
            <v>43585</v>
          </cell>
        </row>
        <row r="140950">
          <cell r="O140950">
            <v>43585</v>
          </cell>
        </row>
        <row r="140951">
          <cell r="O140951">
            <v>43585</v>
          </cell>
        </row>
        <row r="140952">
          <cell r="O140952">
            <v>43585</v>
          </cell>
        </row>
        <row r="140953">
          <cell r="O140953">
            <v>43585</v>
          </cell>
        </row>
        <row r="140954">
          <cell r="O140954">
            <v>43585</v>
          </cell>
        </row>
        <row r="140955">
          <cell r="O140955">
            <v>43585</v>
          </cell>
        </row>
        <row r="140956">
          <cell r="O140956">
            <v>43585</v>
          </cell>
        </row>
        <row r="140957">
          <cell r="O140957">
            <v>43585</v>
          </cell>
        </row>
        <row r="140958">
          <cell r="O140958">
            <v>43585</v>
          </cell>
        </row>
        <row r="140959">
          <cell r="O140959">
            <v>43585</v>
          </cell>
        </row>
        <row r="140960">
          <cell r="O140960">
            <v>43585</v>
          </cell>
        </row>
        <row r="140961">
          <cell r="O140961">
            <v>43585</v>
          </cell>
        </row>
        <row r="140962">
          <cell r="O140962">
            <v>43585</v>
          </cell>
        </row>
        <row r="140963">
          <cell r="O140963">
            <v>43585</v>
          </cell>
        </row>
        <row r="140964">
          <cell r="O140964">
            <v>43585</v>
          </cell>
        </row>
        <row r="140965">
          <cell r="O140965">
            <v>43585</v>
          </cell>
        </row>
        <row r="140966">
          <cell r="O140966">
            <v>43585</v>
          </cell>
        </row>
        <row r="140967">
          <cell r="O140967">
            <v>43585</v>
          </cell>
        </row>
        <row r="140968">
          <cell r="O140968">
            <v>43585</v>
          </cell>
        </row>
        <row r="140969">
          <cell r="O140969">
            <v>43585</v>
          </cell>
        </row>
        <row r="140970">
          <cell r="O140970">
            <v>43585</v>
          </cell>
        </row>
        <row r="140971">
          <cell r="O140971">
            <v>43585</v>
          </cell>
        </row>
        <row r="140972">
          <cell r="O140972">
            <v>43585</v>
          </cell>
        </row>
        <row r="140973">
          <cell r="O140973">
            <v>43585</v>
          </cell>
        </row>
        <row r="140974">
          <cell r="O140974">
            <v>43585</v>
          </cell>
        </row>
        <row r="140975">
          <cell r="O140975">
            <v>43585</v>
          </cell>
        </row>
        <row r="140976">
          <cell r="O140976">
            <v>43585</v>
          </cell>
        </row>
        <row r="140977">
          <cell r="O140977">
            <v>43585</v>
          </cell>
        </row>
        <row r="140978">
          <cell r="O140978">
            <v>43585</v>
          </cell>
        </row>
        <row r="140979">
          <cell r="O140979">
            <v>43585</v>
          </cell>
        </row>
        <row r="140980">
          <cell r="O140980">
            <v>43585</v>
          </cell>
        </row>
        <row r="140981">
          <cell r="O140981">
            <v>43585</v>
          </cell>
        </row>
        <row r="140982">
          <cell r="O140982">
            <v>43585</v>
          </cell>
        </row>
        <row r="140983">
          <cell r="O140983">
            <v>43585</v>
          </cell>
        </row>
        <row r="140984">
          <cell r="O140984">
            <v>43585</v>
          </cell>
        </row>
        <row r="140985">
          <cell r="O140985">
            <v>43585</v>
          </cell>
        </row>
        <row r="140986">
          <cell r="O140986">
            <v>43585</v>
          </cell>
        </row>
        <row r="140987">
          <cell r="O140987">
            <v>43585</v>
          </cell>
        </row>
        <row r="140988">
          <cell r="O140988">
            <v>43585</v>
          </cell>
        </row>
        <row r="140989">
          <cell r="O140989">
            <v>43585</v>
          </cell>
        </row>
        <row r="140990">
          <cell r="O140990">
            <v>43585</v>
          </cell>
        </row>
        <row r="140991">
          <cell r="O140991">
            <v>43585</v>
          </cell>
        </row>
        <row r="140992">
          <cell r="O140992">
            <v>43585</v>
          </cell>
        </row>
        <row r="140993">
          <cell r="O140993">
            <v>43585</v>
          </cell>
        </row>
        <row r="140994">
          <cell r="O140994">
            <v>43585</v>
          </cell>
        </row>
        <row r="140995">
          <cell r="O140995">
            <v>43585</v>
          </cell>
        </row>
        <row r="140996">
          <cell r="O140996">
            <v>43585</v>
          </cell>
        </row>
        <row r="140997">
          <cell r="O140997">
            <v>43585</v>
          </cell>
        </row>
        <row r="140998">
          <cell r="O140998">
            <v>43585</v>
          </cell>
        </row>
        <row r="140999">
          <cell r="O140999">
            <v>43585</v>
          </cell>
        </row>
        <row r="141000">
          <cell r="O141000">
            <v>43585</v>
          </cell>
        </row>
        <row r="141001">
          <cell r="O141001">
            <v>43585</v>
          </cell>
        </row>
        <row r="141002">
          <cell r="O141002">
            <v>43585</v>
          </cell>
        </row>
        <row r="141003">
          <cell r="O141003">
            <v>43585</v>
          </cell>
        </row>
        <row r="141004">
          <cell r="O141004">
            <v>43585</v>
          </cell>
        </row>
        <row r="141005">
          <cell r="O141005">
            <v>43585</v>
          </cell>
        </row>
        <row r="141006">
          <cell r="O141006">
            <v>43585</v>
          </cell>
        </row>
        <row r="141007">
          <cell r="O141007">
            <v>43585</v>
          </cell>
        </row>
        <row r="141008">
          <cell r="O141008">
            <v>43585</v>
          </cell>
        </row>
        <row r="141009">
          <cell r="O141009">
            <v>43585</v>
          </cell>
        </row>
        <row r="141010">
          <cell r="O141010">
            <v>43585</v>
          </cell>
        </row>
        <row r="141011">
          <cell r="O141011">
            <v>43585</v>
          </cell>
        </row>
        <row r="141012">
          <cell r="O141012">
            <v>43585</v>
          </cell>
        </row>
        <row r="141013">
          <cell r="O141013">
            <v>43585</v>
          </cell>
        </row>
        <row r="141014">
          <cell r="O141014">
            <v>43585</v>
          </cell>
        </row>
        <row r="141015">
          <cell r="O141015">
            <v>43585</v>
          </cell>
        </row>
        <row r="141016">
          <cell r="O141016">
            <v>43585</v>
          </cell>
        </row>
        <row r="141017">
          <cell r="O141017">
            <v>43585</v>
          </cell>
        </row>
        <row r="141018">
          <cell r="O141018">
            <v>43585</v>
          </cell>
        </row>
        <row r="141019">
          <cell r="O141019">
            <v>43585</v>
          </cell>
        </row>
        <row r="141020">
          <cell r="O141020">
            <v>43585</v>
          </cell>
        </row>
        <row r="141021">
          <cell r="O141021">
            <v>43585</v>
          </cell>
        </row>
        <row r="141022">
          <cell r="O141022">
            <v>43585</v>
          </cell>
        </row>
        <row r="141023">
          <cell r="O141023">
            <v>43585</v>
          </cell>
        </row>
        <row r="141024">
          <cell r="O141024">
            <v>43585</v>
          </cell>
        </row>
        <row r="141025">
          <cell r="O141025">
            <v>43585</v>
          </cell>
        </row>
        <row r="141026">
          <cell r="O141026">
            <v>43585</v>
          </cell>
        </row>
        <row r="141027">
          <cell r="O141027">
            <v>43585</v>
          </cell>
        </row>
        <row r="141028">
          <cell r="O141028">
            <v>43585</v>
          </cell>
        </row>
        <row r="141029">
          <cell r="O141029">
            <v>43585</v>
          </cell>
        </row>
        <row r="141030">
          <cell r="O141030">
            <v>43585</v>
          </cell>
        </row>
        <row r="141031">
          <cell r="O141031">
            <v>43585</v>
          </cell>
        </row>
        <row r="141032">
          <cell r="O141032">
            <v>43585</v>
          </cell>
        </row>
        <row r="141033">
          <cell r="O141033">
            <v>43585</v>
          </cell>
        </row>
        <row r="141034">
          <cell r="O141034">
            <v>43585</v>
          </cell>
        </row>
        <row r="141035">
          <cell r="O141035">
            <v>43585</v>
          </cell>
        </row>
        <row r="141036">
          <cell r="O141036">
            <v>43585</v>
          </cell>
        </row>
        <row r="141037">
          <cell r="O141037">
            <v>43585</v>
          </cell>
        </row>
        <row r="141038">
          <cell r="O141038">
            <v>43585</v>
          </cell>
        </row>
        <row r="141039">
          <cell r="O141039">
            <v>43585</v>
          </cell>
        </row>
        <row r="141040">
          <cell r="O141040">
            <v>43585</v>
          </cell>
        </row>
        <row r="141041">
          <cell r="O141041">
            <v>43585</v>
          </cell>
        </row>
        <row r="141042">
          <cell r="O141042">
            <v>43585</v>
          </cell>
        </row>
        <row r="141043">
          <cell r="O141043">
            <v>43585</v>
          </cell>
        </row>
        <row r="141044">
          <cell r="O141044">
            <v>43585</v>
          </cell>
        </row>
        <row r="141045">
          <cell r="O141045">
            <v>43585</v>
          </cell>
        </row>
        <row r="141046">
          <cell r="O141046">
            <v>43585</v>
          </cell>
        </row>
        <row r="141047">
          <cell r="O141047">
            <v>43585</v>
          </cell>
        </row>
        <row r="141048">
          <cell r="O141048">
            <v>43585</v>
          </cell>
        </row>
        <row r="141049">
          <cell r="O141049">
            <v>43585</v>
          </cell>
        </row>
        <row r="141050">
          <cell r="O141050">
            <v>43585</v>
          </cell>
        </row>
        <row r="141051">
          <cell r="O141051">
            <v>43585</v>
          </cell>
        </row>
        <row r="141052">
          <cell r="O141052">
            <v>43585</v>
          </cell>
        </row>
        <row r="141053">
          <cell r="O141053">
            <v>43585</v>
          </cell>
        </row>
        <row r="141054">
          <cell r="O141054">
            <v>43585</v>
          </cell>
        </row>
        <row r="141055">
          <cell r="O141055">
            <v>43585</v>
          </cell>
        </row>
        <row r="141056">
          <cell r="O141056">
            <v>43585</v>
          </cell>
        </row>
        <row r="141057">
          <cell r="O141057">
            <v>43585</v>
          </cell>
        </row>
        <row r="141058">
          <cell r="O141058">
            <v>43585</v>
          </cell>
        </row>
        <row r="141059">
          <cell r="O141059">
            <v>43585</v>
          </cell>
        </row>
        <row r="141060">
          <cell r="O141060">
            <v>43585</v>
          </cell>
        </row>
        <row r="141061">
          <cell r="O141061">
            <v>43585</v>
          </cell>
        </row>
        <row r="141062">
          <cell r="O141062">
            <v>43585</v>
          </cell>
        </row>
        <row r="141063">
          <cell r="O141063">
            <v>43585</v>
          </cell>
        </row>
        <row r="141064">
          <cell r="O141064">
            <v>43585</v>
          </cell>
        </row>
        <row r="141065">
          <cell r="O141065">
            <v>43585</v>
          </cell>
        </row>
        <row r="141066">
          <cell r="O141066">
            <v>43585</v>
          </cell>
        </row>
        <row r="141067">
          <cell r="O141067">
            <v>43585</v>
          </cell>
        </row>
        <row r="141068">
          <cell r="O141068">
            <v>43585</v>
          </cell>
        </row>
        <row r="141069">
          <cell r="O141069">
            <v>43585</v>
          </cell>
        </row>
        <row r="141070">
          <cell r="O141070">
            <v>43585</v>
          </cell>
        </row>
        <row r="141071">
          <cell r="O141071">
            <v>43585</v>
          </cell>
        </row>
        <row r="141072">
          <cell r="O141072">
            <v>43585</v>
          </cell>
        </row>
        <row r="141073">
          <cell r="O141073">
            <v>43585</v>
          </cell>
        </row>
        <row r="141074">
          <cell r="O141074">
            <v>43585</v>
          </cell>
        </row>
        <row r="141075">
          <cell r="O141075">
            <v>43585</v>
          </cell>
        </row>
        <row r="141076">
          <cell r="O141076">
            <v>43585</v>
          </cell>
        </row>
        <row r="141077">
          <cell r="O141077">
            <v>43585</v>
          </cell>
        </row>
        <row r="141078">
          <cell r="O141078">
            <v>43585</v>
          </cell>
        </row>
        <row r="141079">
          <cell r="O141079">
            <v>43585</v>
          </cell>
        </row>
        <row r="141080">
          <cell r="O141080">
            <v>43585</v>
          </cell>
        </row>
        <row r="141081">
          <cell r="O141081">
            <v>43585</v>
          </cell>
        </row>
        <row r="141082">
          <cell r="O141082">
            <v>43585</v>
          </cell>
        </row>
        <row r="141083">
          <cell r="O141083">
            <v>43585</v>
          </cell>
        </row>
        <row r="141084">
          <cell r="O141084">
            <v>43585</v>
          </cell>
        </row>
        <row r="141085">
          <cell r="O141085">
            <v>43585</v>
          </cell>
        </row>
        <row r="141086">
          <cell r="O141086">
            <v>43585</v>
          </cell>
        </row>
        <row r="141087">
          <cell r="O141087">
            <v>43585</v>
          </cell>
        </row>
        <row r="141088">
          <cell r="O141088">
            <v>43585</v>
          </cell>
        </row>
        <row r="141089">
          <cell r="O141089">
            <v>43585</v>
          </cell>
        </row>
        <row r="141090">
          <cell r="O141090">
            <v>43585</v>
          </cell>
        </row>
        <row r="141091">
          <cell r="O141091">
            <v>43585</v>
          </cell>
        </row>
        <row r="141092">
          <cell r="O141092">
            <v>43585</v>
          </cell>
        </row>
        <row r="141093">
          <cell r="O141093">
            <v>43585</v>
          </cell>
        </row>
        <row r="141094">
          <cell r="O141094">
            <v>43585</v>
          </cell>
        </row>
        <row r="141095">
          <cell r="O141095">
            <v>43585</v>
          </cell>
        </row>
        <row r="141096">
          <cell r="O141096">
            <v>43585</v>
          </cell>
        </row>
        <row r="141097">
          <cell r="O141097">
            <v>43585</v>
          </cell>
        </row>
        <row r="141098">
          <cell r="O141098">
            <v>43585</v>
          </cell>
        </row>
        <row r="141099">
          <cell r="O141099">
            <v>43585</v>
          </cell>
        </row>
        <row r="141100">
          <cell r="O141100">
            <v>43585</v>
          </cell>
        </row>
        <row r="141101">
          <cell r="O141101">
            <v>43585</v>
          </cell>
        </row>
        <row r="141102">
          <cell r="O141102">
            <v>43585</v>
          </cell>
        </row>
        <row r="141103">
          <cell r="O141103">
            <v>43585</v>
          </cell>
        </row>
        <row r="141104">
          <cell r="O141104">
            <v>43585</v>
          </cell>
        </row>
        <row r="141105">
          <cell r="O141105">
            <v>43585</v>
          </cell>
        </row>
        <row r="141106">
          <cell r="O141106">
            <v>43585</v>
          </cell>
        </row>
        <row r="141107">
          <cell r="O141107">
            <v>43585</v>
          </cell>
        </row>
        <row r="141108">
          <cell r="O141108">
            <v>43585</v>
          </cell>
        </row>
        <row r="141109">
          <cell r="O141109">
            <v>43585</v>
          </cell>
        </row>
        <row r="141110">
          <cell r="O141110">
            <v>43585</v>
          </cell>
        </row>
        <row r="141111">
          <cell r="O141111">
            <v>43585</v>
          </cell>
        </row>
        <row r="141112">
          <cell r="O141112">
            <v>43585</v>
          </cell>
        </row>
        <row r="141113">
          <cell r="O141113">
            <v>43585</v>
          </cell>
        </row>
        <row r="141114">
          <cell r="O141114">
            <v>43585</v>
          </cell>
        </row>
        <row r="141115">
          <cell r="O141115">
            <v>43585</v>
          </cell>
        </row>
        <row r="141116">
          <cell r="O141116">
            <v>43585</v>
          </cell>
        </row>
        <row r="141117">
          <cell r="O141117">
            <v>43585</v>
          </cell>
        </row>
        <row r="141118">
          <cell r="O141118">
            <v>43585</v>
          </cell>
        </row>
        <row r="141119">
          <cell r="O141119">
            <v>43585</v>
          </cell>
        </row>
        <row r="141120">
          <cell r="O141120">
            <v>43585</v>
          </cell>
        </row>
        <row r="141121">
          <cell r="O141121">
            <v>43585</v>
          </cell>
        </row>
        <row r="141122">
          <cell r="O141122">
            <v>43585</v>
          </cell>
        </row>
        <row r="141123">
          <cell r="O141123">
            <v>43585</v>
          </cell>
        </row>
        <row r="141124">
          <cell r="O141124">
            <v>43585</v>
          </cell>
        </row>
        <row r="141125">
          <cell r="O141125">
            <v>43585</v>
          </cell>
        </row>
        <row r="141126">
          <cell r="O141126">
            <v>43585</v>
          </cell>
        </row>
        <row r="141127">
          <cell r="O141127">
            <v>43585</v>
          </cell>
        </row>
        <row r="141128">
          <cell r="O141128">
            <v>43585</v>
          </cell>
        </row>
        <row r="141129">
          <cell r="O141129">
            <v>43585</v>
          </cell>
        </row>
        <row r="141130">
          <cell r="O141130">
            <v>43585</v>
          </cell>
        </row>
        <row r="141131">
          <cell r="O141131">
            <v>43585</v>
          </cell>
        </row>
        <row r="141132">
          <cell r="O141132">
            <v>43585</v>
          </cell>
        </row>
        <row r="141133">
          <cell r="O141133">
            <v>43585</v>
          </cell>
        </row>
        <row r="141134">
          <cell r="O141134">
            <v>43585</v>
          </cell>
        </row>
        <row r="141135">
          <cell r="O141135">
            <v>43585</v>
          </cell>
        </row>
        <row r="141136">
          <cell r="O141136">
            <v>43585</v>
          </cell>
        </row>
        <row r="141137">
          <cell r="O141137">
            <v>43585</v>
          </cell>
        </row>
        <row r="141138">
          <cell r="O141138">
            <v>43585</v>
          </cell>
        </row>
        <row r="141139">
          <cell r="O141139">
            <v>43585</v>
          </cell>
        </row>
        <row r="141140">
          <cell r="O141140">
            <v>43585</v>
          </cell>
        </row>
        <row r="141141">
          <cell r="O141141">
            <v>43585</v>
          </cell>
        </row>
        <row r="141142">
          <cell r="O141142">
            <v>43585</v>
          </cell>
        </row>
        <row r="141143">
          <cell r="O141143">
            <v>43585</v>
          </cell>
        </row>
        <row r="141144">
          <cell r="O141144">
            <v>43585</v>
          </cell>
        </row>
        <row r="141145">
          <cell r="O141145">
            <v>43585</v>
          </cell>
        </row>
        <row r="141146">
          <cell r="O141146">
            <v>43585</v>
          </cell>
        </row>
        <row r="141147">
          <cell r="O141147">
            <v>43585</v>
          </cell>
        </row>
        <row r="141148">
          <cell r="O141148">
            <v>43585</v>
          </cell>
        </row>
        <row r="141149">
          <cell r="O141149">
            <v>43585</v>
          </cell>
        </row>
        <row r="141150">
          <cell r="O141150">
            <v>43585</v>
          </cell>
        </row>
        <row r="141151">
          <cell r="O141151">
            <v>43585</v>
          </cell>
        </row>
        <row r="141152">
          <cell r="O141152">
            <v>43585</v>
          </cell>
        </row>
        <row r="141153">
          <cell r="O141153">
            <v>43585</v>
          </cell>
        </row>
        <row r="141154">
          <cell r="O141154">
            <v>43585</v>
          </cell>
        </row>
        <row r="141155">
          <cell r="O141155">
            <v>43585</v>
          </cell>
        </row>
        <row r="141156">
          <cell r="O141156">
            <v>43585</v>
          </cell>
        </row>
        <row r="141157">
          <cell r="O141157">
            <v>43585</v>
          </cell>
        </row>
        <row r="141158">
          <cell r="O141158">
            <v>43585</v>
          </cell>
        </row>
        <row r="141159">
          <cell r="O141159">
            <v>43585</v>
          </cell>
        </row>
        <row r="141160">
          <cell r="O141160">
            <v>43585</v>
          </cell>
        </row>
        <row r="141161">
          <cell r="O141161">
            <v>43585</v>
          </cell>
        </row>
        <row r="141162">
          <cell r="O141162">
            <v>43585</v>
          </cell>
        </row>
        <row r="141163">
          <cell r="O141163">
            <v>43585</v>
          </cell>
        </row>
        <row r="141164">
          <cell r="O141164">
            <v>43585</v>
          </cell>
        </row>
        <row r="141165">
          <cell r="O141165">
            <v>43585</v>
          </cell>
        </row>
        <row r="141166">
          <cell r="O141166">
            <v>43585</v>
          </cell>
        </row>
        <row r="141167">
          <cell r="O141167">
            <v>43585</v>
          </cell>
        </row>
        <row r="141168">
          <cell r="O141168">
            <v>43585</v>
          </cell>
        </row>
        <row r="141169">
          <cell r="O141169">
            <v>43585</v>
          </cell>
        </row>
        <row r="141170">
          <cell r="O141170">
            <v>43585</v>
          </cell>
        </row>
        <row r="141171">
          <cell r="O141171">
            <v>43585</v>
          </cell>
        </row>
        <row r="141172">
          <cell r="O141172">
            <v>43585</v>
          </cell>
        </row>
        <row r="141173">
          <cell r="O141173">
            <v>43585</v>
          </cell>
        </row>
        <row r="141174">
          <cell r="O141174">
            <v>43585</v>
          </cell>
        </row>
        <row r="141175">
          <cell r="O141175">
            <v>43585</v>
          </cell>
        </row>
        <row r="141176">
          <cell r="O141176">
            <v>43585</v>
          </cell>
        </row>
        <row r="141177">
          <cell r="O141177">
            <v>43585</v>
          </cell>
        </row>
        <row r="141178">
          <cell r="O141178">
            <v>43585</v>
          </cell>
        </row>
        <row r="141179">
          <cell r="O141179">
            <v>43585</v>
          </cell>
        </row>
        <row r="141180">
          <cell r="O141180">
            <v>43585</v>
          </cell>
        </row>
        <row r="141181">
          <cell r="O141181">
            <v>43585</v>
          </cell>
        </row>
        <row r="141182">
          <cell r="O141182">
            <v>43585</v>
          </cell>
        </row>
        <row r="141183">
          <cell r="O141183">
            <v>43585</v>
          </cell>
        </row>
        <row r="141184">
          <cell r="O141184">
            <v>43585</v>
          </cell>
        </row>
        <row r="141185">
          <cell r="O141185">
            <v>43585</v>
          </cell>
        </row>
        <row r="141186">
          <cell r="O141186">
            <v>43585</v>
          </cell>
        </row>
        <row r="141187">
          <cell r="O141187">
            <v>43585</v>
          </cell>
        </row>
        <row r="141188">
          <cell r="O141188">
            <v>43585</v>
          </cell>
        </row>
        <row r="141189">
          <cell r="O141189">
            <v>43585</v>
          </cell>
        </row>
        <row r="141190">
          <cell r="O141190">
            <v>43585</v>
          </cell>
        </row>
        <row r="141191">
          <cell r="O141191">
            <v>43585</v>
          </cell>
        </row>
        <row r="141192">
          <cell r="O141192">
            <v>43585</v>
          </cell>
        </row>
        <row r="141193">
          <cell r="O141193">
            <v>43585</v>
          </cell>
        </row>
        <row r="141194">
          <cell r="O141194">
            <v>43585</v>
          </cell>
        </row>
        <row r="141195">
          <cell r="O141195">
            <v>43585</v>
          </cell>
        </row>
        <row r="141196">
          <cell r="O141196">
            <v>43585</v>
          </cell>
        </row>
        <row r="141197">
          <cell r="O141197">
            <v>43585</v>
          </cell>
        </row>
        <row r="141198">
          <cell r="O141198">
            <v>43585</v>
          </cell>
        </row>
        <row r="141199">
          <cell r="O141199">
            <v>43585</v>
          </cell>
        </row>
        <row r="141200">
          <cell r="O141200">
            <v>43585</v>
          </cell>
        </row>
        <row r="141201">
          <cell r="O141201">
            <v>43585</v>
          </cell>
        </row>
        <row r="141202">
          <cell r="O141202">
            <v>43585</v>
          </cell>
        </row>
        <row r="141203">
          <cell r="O141203">
            <v>43585</v>
          </cell>
        </row>
        <row r="141204">
          <cell r="O141204">
            <v>43585</v>
          </cell>
        </row>
        <row r="141205">
          <cell r="O141205">
            <v>43585</v>
          </cell>
        </row>
        <row r="141206">
          <cell r="O141206">
            <v>43585</v>
          </cell>
        </row>
        <row r="141207">
          <cell r="O141207">
            <v>43585</v>
          </cell>
        </row>
        <row r="141208">
          <cell r="O141208">
            <v>43585</v>
          </cell>
        </row>
        <row r="141209">
          <cell r="O141209">
            <v>43585</v>
          </cell>
        </row>
        <row r="141210">
          <cell r="O141210">
            <v>43585</v>
          </cell>
        </row>
        <row r="141211">
          <cell r="O141211">
            <v>43585</v>
          </cell>
        </row>
        <row r="141212">
          <cell r="O141212">
            <v>43585</v>
          </cell>
        </row>
        <row r="141213">
          <cell r="O141213">
            <v>43585</v>
          </cell>
        </row>
        <row r="141214">
          <cell r="O141214">
            <v>43585</v>
          </cell>
        </row>
        <row r="141215">
          <cell r="O141215">
            <v>43585</v>
          </cell>
        </row>
        <row r="141216">
          <cell r="O141216">
            <v>43585</v>
          </cell>
        </row>
        <row r="141217">
          <cell r="O141217">
            <v>43585</v>
          </cell>
        </row>
        <row r="141218">
          <cell r="O141218">
            <v>43585</v>
          </cell>
        </row>
        <row r="141219">
          <cell r="O141219">
            <v>43585</v>
          </cell>
        </row>
        <row r="141220">
          <cell r="O141220">
            <v>43585</v>
          </cell>
        </row>
        <row r="141221">
          <cell r="O141221">
            <v>43585</v>
          </cell>
        </row>
        <row r="141222">
          <cell r="O141222">
            <v>43585</v>
          </cell>
        </row>
        <row r="141223">
          <cell r="O141223">
            <v>43585</v>
          </cell>
        </row>
        <row r="141224">
          <cell r="O141224">
            <v>43585</v>
          </cell>
        </row>
        <row r="141225">
          <cell r="O141225">
            <v>43585</v>
          </cell>
        </row>
        <row r="141226">
          <cell r="O141226">
            <v>43585</v>
          </cell>
        </row>
        <row r="141227">
          <cell r="O141227">
            <v>43585</v>
          </cell>
        </row>
        <row r="141228">
          <cell r="O141228">
            <v>43585</v>
          </cell>
        </row>
        <row r="141229">
          <cell r="O141229">
            <v>43585</v>
          </cell>
        </row>
        <row r="141230">
          <cell r="O141230">
            <v>43585</v>
          </cell>
        </row>
        <row r="141231">
          <cell r="O141231">
            <v>43585</v>
          </cell>
        </row>
        <row r="141232">
          <cell r="O141232">
            <v>43585</v>
          </cell>
        </row>
        <row r="141233">
          <cell r="O141233">
            <v>43585</v>
          </cell>
        </row>
        <row r="141234">
          <cell r="O141234">
            <v>43585</v>
          </cell>
        </row>
        <row r="141235">
          <cell r="O141235">
            <v>43585</v>
          </cell>
        </row>
        <row r="141236">
          <cell r="O141236">
            <v>43585</v>
          </cell>
        </row>
        <row r="141237">
          <cell r="O141237">
            <v>43585</v>
          </cell>
        </row>
        <row r="141238">
          <cell r="O141238">
            <v>43585</v>
          </cell>
        </row>
        <row r="141239">
          <cell r="O141239">
            <v>43585</v>
          </cell>
        </row>
        <row r="141240">
          <cell r="O141240">
            <v>43585</v>
          </cell>
        </row>
        <row r="141241">
          <cell r="O141241">
            <v>43585</v>
          </cell>
        </row>
        <row r="141242">
          <cell r="O141242">
            <v>43585</v>
          </cell>
        </row>
        <row r="141243">
          <cell r="O141243">
            <v>43585</v>
          </cell>
        </row>
        <row r="141244">
          <cell r="O141244">
            <v>43585</v>
          </cell>
        </row>
        <row r="141245">
          <cell r="O141245">
            <v>43585</v>
          </cell>
        </row>
        <row r="141246">
          <cell r="O141246">
            <v>43585</v>
          </cell>
        </row>
        <row r="141247">
          <cell r="O141247">
            <v>43585</v>
          </cell>
        </row>
        <row r="141248">
          <cell r="O141248">
            <v>43585</v>
          </cell>
        </row>
        <row r="141249">
          <cell r="O141249">
            <v>43585</v>
          </cell>
        </row>
        <row r="141250">
          <cell r="O141250">
            <v>43585</v>
          </cell>
        </row>
        <row r="141251">
          <cell r="O141251">
            <v>43585</v>
          </cell>
        </row>
        <row r="141252">
          <cell r="O141252">
            <v>43585</v>
          </cell>
        </row>
        <row r="141253">
          <cell r="O141253">
            <v>43585</v>
          </cell>
        </row>
        <row r="141254">
          <cell r="O141254">
            <v>43585</v>
          </cell>
        </row>
        <row r="141255">
          <cell r="O141255">
            <v>43585</v>
          </cell>
        </row>
        <row r="141256">
          <cell r="O141256">
            <v>43585</v>
          </cell>
        </row>
        <row r="141257">
          <cell r="O141257">
            <v>43585</v>
          </cell>
        </row>
        <row r="141258">
          <cell r="O141258">
            <v>43585</v>
          </cell>
        </row>
        <row r="141259">
          <cell r="O141259">
            <v>43585</v>
          </cell>
        </row>
        <row r="141260">
          <cell r="O141260">
            <v>43585</v>
          </cell>
        </row>
        <row r="141261">
          <cell r="O141261">
            <v>43585</v>
          </cell>
        </row>
        <row r="141262">
          <cell r="O141262">
            <v>43585</v>
          </cell>
        </row>
        <row r="141263">
          <cell r="O141263">
            <v>43585</v>
          </cell>
        </row>
        <row r="141264">
          <cell r="O141264">
            <v>43585</v>
          </cell>
        </row>
        <row r="141265">
          <cell r="O141265">
            <v>43585</v>
          </cell>
        </row>
        <row r="141266">
          <cell r="O141266">
            <v>43585</v>
          </cell>
        </row>
        <row r="141267">
          <cell r="O141267">
            <v>43585</v>
          </cell>
        </row>
        <row r="141268">
          <cell r="O141268">
            <v>43585</v>
          </cell>
        </row>
        <row r="141269">
          <cell r="O141269">
            <v>43585</v>
          </cell>
        </row>
        <row r="141270">
          <cell r="O141270">
            <v>43585</v>
          </cell>
        </row>
        <row r="141271">
          <cell r="O141271">
            <v>43585</v>
          </cell>
        </row>
        <row r="141272">
          <cell r="O141272">
            <v>43585</v>
          </cell>
        </row>
        <row r="141273">
          <cell r="O141273">
            <v>43585</v>
          </cell>
        </row>
        <row r="141274">
          <cell r="O141274">
            <v>43585</v>
          </cell>
        </row>
        <row r="141275">
          <cell r="O141275">
            <v>43585</v>
          </cell>
        </row>
        <row r="141276">
          <cell r="O141276">
            <v>43585</v>
          </cell>
        </row>
        <row r="141277">
          <cell r="O141277">
            <v>43585</v>
          </cell>
        </row>
        <row r="141278">
          <cell r="O141278">
            <v>43585</v>
          </cell>
        </row>
        <row r="141279">
          <cell r="O141279">
            <v>43585</v>
          </cell>
        </row>
        <row r="141280">
          <cell r="O141280">
            <v>43585</v>
          </cell>
        </row>
        <row r="141281">
          <cell r="O141281">
            <v>43585</v>
          </cell>
        </row>
        <row r="141282">
          <cell r="O141282">
            <v>43585</v>
          </cell>
        </row>
        <row r="141283">
          <cell r="O141283">
            <v>43585</v>
          </cell>
        </row>
        <row r="141284">
          <cell r="O141284">
            <v>43585</v>
          </cell>
        </row>
        <row r="141285">
          <cell r="O141285">
            <v>43585</v>
          </cell>
        </row>
        <row r="141286">
          <cell r="O141286">
            <v>43585</v>
          </cell>
        </row>
        <row r="141287">
          <cell r="O141287">
            <v>43585</v>
          </cell>
        </row>
        <row r="141288">
          <cell r="O141288">
            <v>43585</v>
          </cell>
        </row>
        <row r="141289">
          <cell r="O141289">
            <v>43585</v>
          </cell>
        </row>
        <row r="141290">
          <cell r="O141290">
            <v>43585</v>
          </cell>
        </row>
        <row r="141291">
          <cell r="O141291">
            <v>43585</v>
          </cell>
        </row>
        <row r="141292">
          <cell r="O141292">
            <v>43585</v>
          </cell>
        </row>
        <row r="141293">
          <cell r="O141293">
            <v>43585</v>
          </cell>
        </row>
        <row r="141294">
          <cell r="O141294">
            <v>43585</v>
          </cell>
        </row>
        <row r="141295">
          <cell r="O141295">
            <v>43585</v>
          </cell>
        </row>
        <row r="141296">
          <cell r="O141296">
            <v>43585</v>
          </cell>
        </row>
        <row r="141297">
          <cell r="O141297">
            <v>43585</v>
          </cell>
        </row>
        <row r="141298">
          <cell r="O141298">
            <v>43585</v>
          </cell>
        </row>
        <row r="141299">
          <cell r="O141299">
            <v>43585</v>
          </cell>
        </row>
        <row r="141300">
          <cell r="O141300">
            <v>43585</v>
          </cell>
        </row>
        <row r="141301">
          <cell r="O141301">
            <v>43585</v>
          </cell>
        </row>
        <row r="141302">
          <cell r="O141302">
            <v>43585</v>
          </cell>
        </row>
        <row r="141303">
          <cell r="O141303">
            <v>43585</v>
          </cell>
        </row>
        <row r="141304">
          <cell r="O141304">
            <v>43585</v>
          </cell>
        </row>
        <row r="141305">
          <cell r="O141305">
            <v>43585</v>
          </cell>
        </row>
        <row r="141306">
          <cell r="O141306">
            <v>43585</v>
          </cell>
        </row>
        <row r="141307">
          <cell r="O141307">
            <v>43585</v>
          </cell>
        </row>
        <row r="141308">
          <cell r="O141308">
            <v>43585</v>
          </cell>
        </row>
        <row r="141309">
          <cell r="O141309">
            <v>43585</v>
          </cell>
        </row>
        <row r="141310">
          <cell r="O141310">
            <v>43585</v>
          </cell>
        </row>
        <row r="141311">
          <cell r="O141311">
            <v>43585</v>
          </cell>
        </row>
        <row r="141312">
          <cell r="O141312">
            <v>43585</v>
          </cell>
        </row>
        <row r="141313">
          <cell r="O141313">
            <v>43585</v>
          </cell>
        </row>
        <row r="141314">
          <cell r="O141314">
            <v>43585</v>
          </cell>
        </row>
        <row r="141315">
          <cell r="O141315">
            <v>43585</v>
          </cell>
        </row>
        <row r="141316">
          <cell r="O141316">
            <v>43585</v>
          </cell>
        </row>
        <row r="141317">
          <cell r="O141317">
            <v>43585</v>
          </cell>
        </row>
        <row r="141318">
          <cell r="O141318">
            <v>43585</v>
          </cell>
        </row>
        <row r="141319">
          <cell r="O141319">
            <v>43585</v>
          </cell>
        </row>
        <row r="141320">
          <cell r="O141320">
            <v>43585</v>
          </cell>
        </row>
        <row r="141321">
          <cell r="O141321">
            <v>43585</v>
          </cell>
        </row>
        <row r="141322">
          <cell r="O141322">
            <v>43585</v>
          </cell>
        </row>
        <row r="141323">
          <cell r="O141323">
            <v>43585</v>
          </cell>
        </row>
        <row r="141324">
          <cell r="O141324">
            <v>43585</v>
          </cell>
        </row>
        <row r="141325">
          <cell r="O141325">
            <v>43585</v>
          </cell>
        </row>
        <row r="141326">
          <cell r="O141326">
            <v>43585</v>
          </cell>
        </row>
        <row r="141327">
          <cell r="O141327">
            <v>43585</v>
          </cell>
        </row>
        <row r="141328">
          <cell r="O141328">
            <v>43585</v>
          </cell>
        </row>
        <row r="141329">
          <cell r="O141329">
            <v>43585</v>
          </cell>
        </row>
        <row r="141330">
          <cell r="O141330">
            <v>43585</v>
          </cell>
        </row>
        <row r="141331">
          <cell r="O141331">
            <v>43585</v>
          </cell>
        </row>
        <row r="141332">
          <cell r="O141332">
            <v>43585</v>
          </cell>
        </row>
        <row r="141333">
          <cell r="O141333">
            <v>43585</v>
          </cell>
        </row>
        <row r="141334">
          <cell r="O141334">
            <v>43585</v>
          </cell>
        </row>
        <row r="141335">
          <cell r="O141335">
            <v>43585</v>
          </cell>
        </row>
        <row r="141336">
          <cell r="O141336">
            <v>43585</v>
          </cell>
        </row>
        <row r="141337">
          <cell r="O141337">
            <v>43585</v>
          </cell>
        </row>
        <row r="141338">
          <cell r="O141338">
            <v>43585</v>
          </cell>
        </row>
        <row r="141339">
          <cell r="O141339">
            <v>43585</v>
          </cell>
        </row>
        <row r="141340">
          <cell r="O141340">
            <v>43585</v>
          </cell>
        </row>
        <row r="141341">
          <cell r="O141341">
            <v>43585</v>
          </cell>
        </row>
        <row r="141342">
          <cell r="O141342">
            <v>43585</v>
          </cell>
        </row>
        <row r="141343">
          <cell r="O141343">
            <v>43585</v>
          </cell>
        </row>
        <row r="141344">
          <cell r="O141344">
            <v>43585</v>
          </cell>
        </row>
        <row r="141345">
          <cell r="O141345">
            <v>43585</v>
          </cell>
        </row>
        <row r="141346">
          <cell r="O141346">
            <v>43585</v>
          </cell>
        </row>
        <row r="141347">
          <cell r="O141347">
            <v>43585</v>
          </cell>
        </row>
        <row r="141348">
          <cell r="O141348">
            <v>43585</v>
          </cell>
        </row>
        <row r="141349">
          <cell r="O141349">
            <v>43585</v>
          </cell>
        </row>
        <row r="141350">
          <cell r="O141350">
            <v>43585</v>
          </cell>
        </row>
        <row r="141351">
          <cell r="O141351">
            <v>43585</v>
          </cell>
        </row>
        <row r="141352">
          <cell r="O141352">
            <v>43585</v>
          </cell>
        </row>
        <row r="141353">
          <cell r="O141353">
            <v>43585</v>
          </cell>
        </row>
        <row r="141354">
          <cell r="O141354">
            <v>43585</v>
          </cell>
        </row>
        <row r="141355">
          <cell r="O141355">
            <v>43585</v>
          </cell>
        </row>
        <row r="141356">
          <cell r="O141356">
            <v>43585</v>
          </cell>
        </row>
        <row r="141357">
          <cell r="O141357">
            <v>43585</v>
          </cell>
        </row>
        <row r="141358">
          <cell r="O141358">
            <v>43585</v>
          </cell>
        </row>
        <row r="141359">
          <cell r="O141359">
            <v>43585</v>
          </cell>
        </row>
        <row r="141360">
          <cell r="O141360">
            <v>43585</v>
          </cell>
        </row>
        <row r="141361">
          <cell r="O141361">
            <v>43585</v>
          </cell>
        </row>
        <row r="141362">
          <cell r="O141362">
            <v>43585</v>
          </cell>
        </row>
        <row r="141363">
          <cell r="O141363">
            <v>43585</v>
          </cell>
        </row>
        <row r="141364">
          <cell r="O141364">
            <v>43585</v>
          </cell>
        </row>
        <row r="141365">
          <cell r="O141365">
            <v>43585</v>
          </cell>
        </row>
        <row r="141366">
          <cell r="O141366">
            <v>43585</v>
          </cell>
        </row>
        <row r="141367">
          <cell r="O141367">
            <v>43585</v>
          </cell>
        </row>
        <row r="141368">
          <cell r="O141368">
            <v>43585</v>
          </cell>
        </row>
        <row r="141369">
          <cell r="O141369">
            <v>43585</v>
          </cell>
        </row>
        <row r="141370">
          <cell r="O141370">
            <v>43585</v>
          </cell>
        </row>
        <row r="141371">
          <cell r="O141371">
            <v>43585</v>
          </cell>
        </row>
        <row r="141372">
          <cell r="O141372">
            <v>43585</v>
          </cell>
        </row>
        <row r="141373">
          <cell r="O141373">
            <v>43585</v>
          </cell>
        </row>
        <row r="141374">
          <cell r="O141374">
            <v>43585</v>
          </cell>
        </row>
        <row r="141375">
          <cell r="O141375">
            <v>43585</v>
          </cell>
        </row>
        <row r="141376">
          <cell r="O141376">
            <v>43585</v>
          </cell>
        </row>
        <row r="141377">
          <cell r="O141377">
            <v>43585</v>
          </cell>
        </row>
        <row r="141378">
          <cell r="O141378">
            <v>43585</v>
          </cell>
        </row>
        <row r="141379">
          <cell r="O141379">
            <v>43585</v>
          </cell>
        </row>
        <row r="141380">
          <cell r="O141380">
            <v>43585</v>
          </cell>
        </row>
        <row r="141381">
          <cell r="O141381">
            <v>43585</v>
          </cell>
        </row>
        <row r="141382">
          <cell r="O141382">
            <v>43585</v>
          </cell>
        </row>
        <row r="141383">
          <cell r="O141383">
            <v>43585</v>
          </cell>
        </row>
        <row r="141384">
          <cell r="O141384">
            <v>43585</v>
          </cell>
        </row>
        <row r="141385">
          <cell r="O141385">
            <v>43585</v>
          </cell>
        </row>
        <row r="141386">
          <cell r="O141386">
            <v>43585</v>
          </cell>
        </row>
        <row r="141387">
          <cell r="O141387">
            <v>43585</v>
          </cell>
        </row>
        <row r="141388">
          <cell r="O141388">
            <v>43585</v>
          </cell>
        </row>
        <row r="141389">
          <cell r="O141389">
            <v>43585</v>
          </cell>
        </row>
        <row r="141390">
          <cell r="O141390">
            <v>43585</v>
          </cell>
        </row>
        <row r="141391">
          <cell r="O141391">
            <v>43585</v>
          </cell>
        </row>
        <row r="141392">
          <cell r="O141392">
            <v>43585</v>
          </cell>
        </row>
        <row r="141393">
          <cell r="O141393">
            <v>43585</v>
          </cell>
        </row>
        <row r="141394">
          <cell r="O141394">
            <v>43585</v>
          </cell>
        </row>
        <row r="141395">
          <cell r="O141395">
            <v>43585</v>
          </cell>
        </row>
        <row r="141396">
          <cell r="O141396">
            <v>43585</v>
          </cell>
        </row>
        <row r="141397">
          <cell r="O141397">
            <v>43585</v>
          </cell>
        </row>
        <row r="141398">
          <cell r="O141398">
            <v>43585</v>
          </cell>
        </row>
        <row r="141399">
          <cell r="O141399">
            <v>43585</v>
          </cell>
        </row>
        <row r="141400">
          <cell r="O141400">
            <v>43585</v>
          </cell>
        </row>
        <row r="141401">
          <cell r="O141401">
            <v>43585</v>
          </cell>
        </row>
        <row r="141402">
          <cell r="O141402">
            <v>43585</v>
          </cell>
        </row>
        <row r="141403">
          <cell r="O141403">
            <v>43585</v>
          </cell>
        </row>
        <row r="141404">
          <cell r="O141404">
            <v>43585</v>
          </cell>
        </row>
        <row r="141405">
          <cell r="O141405">
            <v>43585</v>
          </cell>
        </row>
        <row r="141406">
          <cell r="O141406">
            <v>43585</v>
          </cell>
        </row>
        <row r="141407">
          <cell r="O141407">
            <v>43585</v>
          </cell>
        </row>
        <row r="141408">
          <cell r="O141408">
            <v>43585</v>
          </cell>
        </row>
        <row r="141409">
          <cell r="O141409">
            <v>43585</v>
          </cell>
        </row>
        <row r="141410">
          <cell r="O141410">
            <v>43585</v>
          </cell>
        </row>
        <row r="141411">
          <cell r="O141411">
            <v>43585</v>
          </cell>
        </row>
        <row r="141412">
          <cell r="O141412">
            <v>43585</v>
          </cell>
        </row>
        <row r="141413">
          <cell r="O141413">
            <v>43585</v>
          </cell>
        </row>
        <row r="141414">
          <cell r="O141414">
            <v>43585</v>
          </cell>
        </row>
        <row r="141415">
          <cell r="O141415">
            <v>43585</v>
          </cell>
        </row>
        <row r="141416">
          <cell r="O141416">
            <v>43585</v>
          </cell>
        </row>
        <row r="141417">
          <cell r="O141417">
            <v>43585</v>
          </cell>
        </row>
        <row r="141418">
          <cell r="O141418">
            <v>43585</v>
          </cell>
        </row>
        <row r="141419">
          <cell r="O141419">
            <v>43585</v>
          </cell>
        </row>
        <row r="141420">
          <cell r="O141420">
            <v>43585</v>
          </cell>
        </row>
        <row r="141421">
          <cell r="O141421">
            <v>43585</v>
          </cell>
        </row>
        <row r="141422">
          <cell r="O141422">
            <v>43585</v>
          </cell>
        </row>
        <row r="141423">
          <cell r="O141423">
            <v>43585</v>
          </cell>
        </row>
        <row r="141424">
          <cell r="O141424">
            <v>43585</v>
          </cell>
        </row>
        <row r="141425">
          <cell r="O141425">
            <v>43585</v>
          </cell>
        </row>
        <row r="141426">
          <cell r="O141426">
            <v>43585</v>
          </cell>
        </row>
        <row r="141427">
          <cell r="O141427">
            <v>43585</v>
          </cell>
        </row>
        <row r="141428">
          <cell r="O141428">
            <v>43585</v>
          </cell>
        </row>
        <row r="141429">
          <cell r="O141429">
            <v>43585</v>
          </cell>
        </row>
        <row r="141430">
          <cell r="O141430">
            <v>43585</v>
          </cell>
        </row>
        <row r="141431">
          <cell r="O141431">
            <v>43585</v>
          </cell>
        </row>
        <row r="141432">
          <cell r="O141432">
            <v>43585</v>
          </cell>
        </row>
        <row r="141433">
          <cell r="O141433">
            <v>43585</v>
          </cell>
        </row>
        <row r="141434">
          <cell r="O141434">
            <v>43585</v>
          </cell>
        </row>
        <row r="141435">
          <cell r="O141435">
            <v>43585</v>
          </cell>
        </row>
        <row r="141436">
          <cell r="O141436">
            <v>43585</v>
          </cell>
        </row>
        <row r="141437">
          <cell r="O141437">
            <v>43585</v>
          </cell>
        </row>
        <row r="141438">
          <cell r="O141438">
            <v>43585</v>
          </cell>
        </row>
        <row r="141439">
          <cell r="O141439">
            <v>43585</v>
          </cell>
        </row>
        <row r="141440">
          <cell r="O141440">
            <v>43585</v>
          </cell>
        </row>
        <row r="141441">
          <cell r="O141441">
            <v>43585</v>
          </cell>
        </row>
        <row r="141442">
          <cell r="O141442">
            <v>43585</v>
          </cell>
        </row>
        <row r="141443">
          <cell r="O141443">
            <v>43585</v>
          </cell>
        </row>
        <row r="141444">
          <cell r="O141444">
            <v>43585</v>
          </cell>
        </row>
        <row r="141445">
          <cell r="O141445">
            <v>43585</v>
          </cell>
        </row>
        <row r="141446">
          <cell r="O141446">
            <v>43585</v>
          </cell>
        </row>
        <row r="141447">
          <cell r="O141447">
            <v>43585</v>
          </cell>
        </row>
        <row r="141448">
          <cell r="O141448">
            <v>43585</v>
          </cell>
        </row>
        <row r="141449">
          <cell r="O141449">
            <v>43585</v>
          </cell>
        </row>
        <row r="141450">
          <cell r="O141450">
            <v>43585</v>
          </cell>
        </row>
        <row r="141451">
          <cell r="O141451">
            <v>43585</v>
          </cell>
        </row>
        <row r="141452">
          <cell r="O141452">
            <v>43585</v>
          </cell>
        </row>
        <row r="141453">
          <cell r="O141453">
            <v>43585</v>
          </cell>
        </row>
        <row r="141454">
          <cell r="O141454">
            <v>43585</v>
          </cell>
        </row>
        <row r="141455">
          <cell r="O141455">
            <v>43585</v>
          </cell>
        </row>
        <row r="141456">
          <cell r="O141456">
            <v>43585</v>
          </cell>
        </row>
        <row r="141457">
          <cell r="O141457">
            <v>43585</v>
          </cell>
        </row>
        <row r="141458">
          <cell r="O141458">
            <v>43585</v>
          </cell>
        </row>
        <row r="141459">
          <cell r="O141459">
            <v>43585</v>
          </cell>
        </row>
        <row r="141460">
          <cell r="O141460">
            <v>43585</v>
          </cell>
        </row>
        <row r="141461">
          <cell r="O141461">
            <v>43585</v>
          </cell>
        </row>
        <row r="141462">
          <cell r="O141462">
            <v>43585</v>
          </cell>
        </row>
        <row r="141463">
          <cell r="O141463">
            <v>43585</v>
          </cell>
        </row>
        <row r="141464">
          <cell r="O141464">
            <v>43585</v>
          </cell>
        </row>
        <row r="141465">
          <cell r="O141465">
            <v>43585</v>
          </cell>
        </row>
        <row r="141466">
          <cell r="O141466">
            <v>43585</v>
          </cell>
        </row>
        <row r="141467">
          <cell r="O141467">
            <v>43585</v>
          </cell>
        </row>
        <row r="141468">
          <cell r="O141468">
            <v>43585</v>
          </cell>
        </row>
        <row r="141469">
          <cell r="O141469">
            <v>43585</v>
          </cell>
        </row>
        <row r="141470">
          <cell r="O141470">
            <v>43585</v>
          </cell>
        </row>
        <row r="141471">
          <cell r="O141471">
            <v>43585</v>
          </cell>
        </row>
        <row r="141472">
          <cell r="O141472">
            <v>43585</v>
          </cell>
        </row>
        <row r="141473">
          <cell r="O141473">
            <v>43585</v>
          </cell>
        </row>
        <row r="141474">
          <cell r="O141474">
            <v>43585</v>
          </cell>
        </row>
        <row r="141475">
          <cell r="O141475">
            <v>43585</v>
          </cell>
        </row>
        <row r="141476">
          <cell r="O141476">
            <v>43585</v>
          </cell>
        </row>
        <row r="141477">
          <cell r="O141477">
            <v>43585</v>
          </cell>
        </row>
        <row r="141478">
          <cell r="O141478">
            <v>43585</v>
          </cell>
        </row>
        <row r="141479">
          <cell r="O141479">
            <v>43585</v>
          </cell>
        </row>
        <row r="141480">
          <cell r="O141480">
            <v>43585</v>
          </cell>
        </row>
        <row r="141481">
          <cell r="O141481">
            <v>43585</v>
          </cell>
        </row>
        <row r="141482">
          <cell r="O141482">
            <v>43585</v>
          </cell>
        </row>
        <row r="141483">
          <cell r="O141483">
            <v>43585</v>
          </cell>
        </row>
        <row r="141484">
          <cell r="O141484">
            <v>43585</v>
          </cell>
        </row>
        <row r="141485">
          <cell r="O141485">
            <v>43585</v>
          </cell>
        </row>
        <row r="141486">
          <cell r="O141486">
            <v>43585</v>
          </cell>
        </row>
        <row r="141487">
          <cell r="O141487">
            <v>43585</v>
          </cell>
        </row>
        <row r="141488">
          <cell r="O141488">
            <v>43585</v>
          </cell>
        </row>
        <row r="141489">
          <cell r="O141489">
            <v>43585</v>
          </cell>
        </row>
        <row r="141490">
          <cell r="O141490">
            <v>43585</v>
          </cell>
        </row>
        <row r="141491">
          <cell r="O141491">
            <v>43585</v>
          </cell>
        </row>
        <row r="141492">
          <cell r="O141492">
            <v>43585</v>
          </cell>
        </row>
        <row r="141493">
          <cell r="O141493">
            <v>43585</v>
          </cell>
        </row>
        <row r="141494">
          <cell r="O141494">
            <v>43585</v>
          </cell>
        </row>
        <row r="141495">
          <cell r="O141495">
            <v>43585</v>
          </cell>
        </row>
        <row r="141496">
          <cell r="O141496">
            <v>43585</v>
          </cell>
        </row>
        <row r="141497">
          <cell r="O141497">
            <v>43585</v>
          </cell>
        </row>
        <row r="141498">
          <cell r="O141498">
            <v>43585</v>
          </cell>
        </row>
        <row r="141499">
          <cell r="O141499">
            <v>43585</v>
          </cell>
        </row>
        <row r="141500">
          <cell r="O141500">
            <v>43585</v>
          </cell>
        </row>
        <row r="141501">
          <cell r="O141501">
            <v>43585</v>
          </cell>
        </row>
        <row r="141502">
          <cell r="O141502">
            <v>43585</v>
          </cell>
        </row>
        <row r="141503">
          <cell r="O141503">
            <v>43585</v>
          </cell>
        </row>
        <row r="141504">
          <cell r="O141504">
            <v>43585</v>
          </cell>
        </row>
        <row r="141505">
          <cell r="O141505">
            <v>43585</v>
          </cell>
        </row>
        <row r="141506">
          <cell r="O141506">
            <v>43585</v>
          </cell>
        </row>
        <row r="141507">
          <cell r="O141507">
            <v>43585</v>
          </cell>
        </row>
        <row r="141508">
          <cell r="O141508">
            <v>43585</v>
          </cell>
        </row>
        <row r="141509">
          <cell r="O141509">
            <v>43585</v>
          </cell>
        </row>
        <row r="141510">
          <cell r="O141510">
            <v>43585</v>
          </cell>
        </row>
        <row r="141511">
          <cell r="O141511">
            <v>43585</v>
          </cell>
        </row>
        <row r="141512">
          <cell r="O141512">
            <v>43585</v>
          </cell>
        </row>
        <row r="141513">
          <cell r="O141513">
            <v>43585</v>
          </cell>
        </row>
        <row r="141514">
          <cell r="O141514">
            <v>43585</v>
          </cell>
        </row>
        <row r="141515">
          <cell r="O141515">
            <v>43585</v>
          </cell>
        </row>
        <row r="141516">
          <cell r="O141516">
            <v>43585</v>
          </cell>
        </row>
        <row r="141517">
          <cell r="O141517">
            <v>43585</v>
          </cell>
        </row>
        <row r="141518">
          <cell r="O141518">
            <v>43585</v>
          </cell>
        </row>
        <row r="141519">
          <cell r="O141519">
            <v>43585</v>
          </cell>
        </row>
        <row r="141520">
          <cell r="O141520">
            <v>43585</v>
          </cell>
        </row>
        <row r="141521">
          <cell r="O141521">
            <v>43585</v>
          </cell>
        </row>
        <row r="141522">
          <cell r="O141522">
            <v>43585</v>
          </cell>
        </row>
        <row r="141523">
          <cell r="O141523">
            <v>43585</v>
          </cell>
        </row>
        <row r="141524">
          <cell r="O141524">
            <v>43585</v>
          </cell>
        </row>
        <row r="141525">
          <cell r="O141525">
            <v>43585</v>
          </cell>
        </row>
        <row r="141526">
          <cell r="O141526">
            <v>43585</v>
          </cell>
        </row>
        <row r="141527">
          <cell r="O141527">
            <v>43585</v>
          </cell>
        </row>
        <row r="141528">
          <cell r="O141528">
            <v>43585</v>
          </cell>
        </row>
        <row r="141529">
          <cell r="O141529">
            <v>43585</v>
          </cell>
        </row>
        <row r="141530">
          <cell r="O141530">
            <v>43585</v>
          </cell>
        </row>
        <row r="141531">
          <cell r="O141531">
            <v>43585</v>
          </cell>
        </row>
        <row r="141532">
          <cell r="O141532">
            <v>43585</v>
          </cell>
        </row>
        <row r="141533">
          <cell r="O141533">
            <v>43585</v>
          </cell>
        </row>
        <row r="141534">
          <cell r="O141534">
            <v>43585</v>
          </cell>
        </row>
        <row r="141535">
          <cell r="O141535">
            <v>43585</v>
          </cell>
        </row>
        <row r="141536">
          <cell r="O141536">
            <v>43585</v>
          </cell>
        </row>
        <row r="141537">
          <cell r="O141537">
            <v>43585</v>
          </cell>
        </row>
        <row r="141538">
          <cell r="O141538">
            <v>43585</v>
          </cell>
        </row>
        <row r="141539">
          <cell r="O141539">
            <v>43585</v>
          </cell>
        </row>
        <row r="141540">
          <cell r="O141540">
            <v>43585</v>
          </cell>
        </row>
        <row r="141541">
          <cell r="O141541">
            <v>43585</v>
          </cell>
        </row>
        <row r="141542">
          <cell r="O141542">
            <v>43585</v>
          </cell>
        </row>
        <row r="141543">
          <cell r="O141543">
            <v>43585</v>
          </cell>
        </row>
        <row r="141544">
          <cell r="O141544">
            <v>43585</v>
          </cell>
        </row>
        <row r="141545">
          <cell r="O141545">
            <v>43585</v>
          </cell>
        </row>
        <row r="141546">
          <cell r="O141546">
            <v>43585</v>
          </cell>
        </row>
        <row r="141547">
          <cell r="O141547">
            <v>43585</v>
          </cell>
        </row>
        <row r="141548">
          <cell r="O141548">
            <v>43585</v>
          </cell>
        </row>
        <row r="141549">
          <cell r="O141549">
            <v>43585</v>
          </cell>
        </row>
        <row r="141550">
          <cell r="O141550">
            <v>43585</v>
          </cell>
        </row>
        <row r="141551">
          <cell r="O141551">
            <v>43585</v>
          </cell>
        </row>
        <row r="141552">
          <cell r="O141552">
            <v>43585</v>
          </cell>
        </row>
        <row r="141553">
          <cell r="O141553">
            <v>43585</v>
          </cell>
        </row>
        <row r="141554">
          <cell r="O141554">
            <v>43585</v>
          </cell>
        </row>
        <row r="141555">
          <cell r="O141555">
            <v>43585</v>
          </cell>
        </row>
        <row r="141556">
          <cell r="O141556">
            <v>43585</v>
          </cell>
        </row>
        <row r="141557">
          <cell r="O141557">
            <v>43585</v>
          </cell>
        </row>
        <row r="141558">
          <cell r="O141558">
            <v>43585</v>
          </cell>
        </row>
        <row r="141559">
          <cell r="O141559">
            <v>43585</v>
          </cell>
        </row>
        <row r="141560">
          <cell r="O141560">
            <v>43585</v>
          </cell>
        </row>
        <row r="141561">
          <cell r="O141561">
            <v>43585</v>
          </cell>
        </row>
        <row r="141562">
          <cell r="O141562">
            <v>43585</v>
          </cell>
        </row>
        <row r="141563">
          <cell r="O141563">
            <v>43585</v>
          </cell>
        </row>
        <row r="141564">
          <cell r="O141564">
            <v>43585</v>
          </cell>
        </row>
        <row r="141565">
          <cell r="O141565">
            <v>43585</v>
          </cell>
        </row>
        <row r="141566">
          <cell r="O141566">
            <v>43585</v>
          </cell>
        </row>
        <row r="141567">
          <cell r="O141567">
            <v>43585</v>
          </cell>
        </row>
        <row r="141568">
          <cell r="O141568">
            <v>43585</v>
          </cell>
        </row>
        <row r="141569">
          <cell r="O141569">
            <v>43585</v>
          </cell>
        </row>
        <row r="141570">
          <cell r="O141570">
            <v>43585</v>
          </cell>
        </row>
        <row r="141571">
          <cell r="O141571">
            <v>43585</v>
          </cell>
        </row>
        <row r="141572">
          <cell r="O141572">
            <v>43585</v>
          </cell>
        </row>
        <row r="141573">
          <cell r="O141573">
            <v>43585</v>
          </cell>
        </row>
        <row r="141574">
          <cell r="O141574">
            <v>43585</v>
          </cell>
        </row>
        <row r="141575">
          <cell r="O141575">
            <v>43585</v>
          </cell>
        </row>
        <row r="141576">
          <cell r="O141576">
            <v>43585</v>
          </cell>
        </row>
        <row r="141577">
          <cell r="O141577">
            <v>43585</v>
          </cell>
        </row>
        <row r="141578">
          <cell r="O141578">
            <v>43585</v>
          </cell>
        </row>
        <row r="141579">
          <cell r="O141579">
            <v>43585</v>
          </cell>
        </row>
        <row r="141580">
          <cell r="O141580">
            <v>43585</v>
          </cell>
        </row>
        <row r="141581">
          <cell r="O141581">
            <v>43585</v>
          </cell>
        </row>
        <row r="141582">
          <cell r="O141582">
            <v>43585</v>
          </cell>
        </row>
        <row r="141583">
          <cell r="O141583">
            <v>43585</v>
          </cell>
        </row>
        <row r="141584">
          <cell r="O141584">
            <v>43585</v>
          </cell>
        </row>
        <row r="141585">
          <cell r="O141585">
            <v>43585</v>
          </cell>
        </row>
        <row r="141586">
          <cell r="O141586">
            <v>43585</v>
          </cell>
        </row>
        <row r="141587">
          <cell r="O141587">
            <v>43585</v>
          </cell>
        </row>
        <row r="141588">
          <cell r="O141588">
            <v>43585</v>
          </cell>
        </row>
        <row r="141589">
          <cell r="O141589">
            <v>43585</v>
          </cell>
        </row>
        <row r="141590">
          <cell r="O141590">
            <v>43585</v>
          </cell>
        </row>
        <row r="141591">
          <cell r="O141591">
            <v>43585</v>
          </cell>
        </row>
        <row r="141592">
          <cell r="O141592">
            <v>43585</v>
          </cell>
        </row>
        <row r="141593">
          <cell r="O141593">
            <v>43585</v>
          </cell>
        </row>
        <row r="141594">
          <cell r="O141594">
            <v>43585</v>
          </cell>
        </row>
        <row r="141595">
          <cell r="O141595">
            <v>43585</v>
          </cell>
        </row>
        <row r="141596">
          <cell r="O141596">
            <v>43585</v>
          </cell>
        </row>
        <row r="141597">
          <cell r="O141597">
            <v>43585</v>
          </cell>
        </row>
        <row r="141598">
          <cell r="O141598">
            <v>43585</v>
          </cell>
        </row>
        <row r="141599">
          <cell r="O141599">
            <v>43585</v>
          </cell>
        </row>
        <row r="141600">
          <cell r="O141600">
            <v>43585</v>
          </cell>
        </row>
        <row r="141601">
          <cell r="O141601">
            <v>43585</v>
          </cell>
        </row>
        <row r="141602">
          <cell r="O141602">
            <v>43585</v>
          </cell>
        </row>
        <row r="141603">
          <cell r="O141603">
            <v>43585</v>
          </cell>
        </row>
        <row r="141604">
          <cell r="O141604">
            <v>43585</v>
          </cell>
        </row>
        <row r="141605">
          <cell r="O141605">
            <v>43585</v>
          </cell>
        </row>
        <row r="141606">
          <cell r="O141606">
            <v>43585</v>
          </cell>
        </row>
        <row r="141607">
          <cell r="O141607">
            <v>43585</v>
          </cell>
        </row>
        <row r="141608">
          <cell r="O141608">
            <v>43585</v>
          </cell>
        </row>
        <row r="141609">
          <cell r="O141609">
            <v>43585</v>
          </cell>
        </row>
        <row r="141610">
          <cell r="O141610">
            <v>43585</v>
          </cell>
        </row>
        <row r="141611">
          <cell r="O141611">
            <v>43585</v>
          </cell>
        </row>
        <row r="141612">
          <cell r="O141612">
            <v>43585</v>
          </cell>
        </row>
        <row r="141613">
          <cell r="O141613">
            <v>43585</v>
          </cell>
        </row>
        <row r="141614">
          <cell r="O141614">
            <v>43585</v>
          </cell>
        </row>
        <row r="141615">
          <cell r="O141615">
            <v>43585</v>
          </cell>
        </row>
        <row r="141616">
          <cell r="O141616">
            <v>43585</v>
          </cell>
        </row>
        <row r="141617">
          <cell r="O141617">
            <v>43585</v>
          </cell>
        </row>
        <row r="141618">
          <cell r="O141618">
            <v>43585</v>
          </cell>
        </row>
        <row r="141619">
          <cell r="O141619">
            <v>43585</v>
          </cell>
        </row>
        <row r="141620">
          <cell r="O141620">
            <v>43585</v>
          </cell>
        </row>
        <row r="141621">
          <cell r="O141621">
            <v>43585</v>
          </cell>
        </row>
        <row r="141622">
          <cell r="O141622">
            <v>43585</v>
          </cell>
        </row>
        <row r="141623">
          <cell r="O141623">
            <v>43585</v>
          </cell>
        </row>
        <row r="141624">
          <cell r="O141624">
            <v>43585</v>
          </cell>
        </row>
        <row r="141625">
          <cell r="O141625">
            <v>43585</v>
          </cell>
        </row>
        <row r="141626">
          <cell r="O141626">
            <v>43585</v>
          </cell>
        </row>
        <row r="141627">
          <cell r="O141627">
            <v>43585</v>
          </cell>
        </row>
        <row r="141628">
          <cell r="O141628">
            <v>43585</v>
          </cell>
        </row>
        <row r="141629">
          <cell r="O141629">
            <v>43585</v>
          </cell>
        </row>
        <row r="141630">
          <cell r="O141630">
            <v>43585</v>
          </cell>
        </row>
        <row r="141631">
          <cell r="O141631">
            <v>43585</v>
          </cell>
        </row>
        <row r="141632">
          <cell r="O141632">
            <v>43585</v>
          </cell>
        </row>
        <row r="141633">
          <cell r="O141633">
            <v>43585</v>
          </cell>
        </row>
        <row r="141634">
          <cell r="O141634">
            <v>43585</v>
          </cell>
        </row>
        <row r="141635">
          <cell r="O141635">
            <v>43585</v>
          </cell>
        </row>
        <row r="141636">
          <cell r="O141636">
            <v>43585</v>
          </cell>
        </row>
        <row r="141637">
          <cell r="O141637">
            <v>43585</v>
          </cell>
        </row>
        <row r="141638">
          <cell r="O141638">
            <v>43585</v>
          </cell>
        </row>
        <row r="141639">
          <cell r="O141639">
            <v>43585</v>
          </cell>
        </row>
        <row r="141640">
          <cell r="O141640">
            <v>43585</v>
          </cell>
        </row>
        <row r="141641">
          <cell r="O141641">
            <v>43585</v>
          </cell>
        </row>
        <row r="141642">
          <cell r="O141642">
            <v>43585</v>
          </cell>
        </row>
        <row r="141643">
          <cell r="O141643">
            <v>43585</v>
          </cell>
        </row>
        <row r="141644">
          <cell r="O141644">
            <v>43585</v>
          </cell>
        </row>
        <row r="141645">
          <cell r="O141645">
            <v>43585</v>
          </cell>
        </row>
        <row r="141646">
          <cell r="O141646">
            <v>43585</v>
          </cell>
        </row>
        <row r="141647">
          <cell r="O141647">
            <v>43585</v>
          </cell>
        </row>
        <row r="141648">
          <cell r="O141648">
            <v>43585</v>
          </cell>
        </row>
        <row r="141649">
          <cell r="O141649">
            <v>43585</v>
          </cell>
        </row>
        <row r="141650">
          <cell r="O141650">
            <v>43585</v>
          </cell>
        </row>
        <row r="141651">
          <cell r="O141651">
            <v>43585</v>
          </cell>
        </row>
        <row r="141652">
          <cell r="O141652">
            <v>43585</v>
          </cell>
        </row>
        <row r="141653">
          <cell r="O141653">
            <v>43585</v>
          </cell>
        </row>
        <row r="141654">
          <cell r="O141654">
            <v>43585</v>
          </cell>
        </row>
        <row r="141655">
          <cell r="O141655">
            <v>43585</v>
          </cell>
        </row>
        <row r="141656">
          <cell r="O141656">
            <v>43585</v>
          </cell>
        </row>
        <row r="141657">
          <cell r="O141657">
            <v>43585</v>
          </cell>
        </row>
        <row r="141658">
          <cell r="O141658">
            <v>43585</v>
          </cell>
        </row>
        <row r="141659">
          <cell r="O141659">
            <v>43585</v>
          </cell>
        </row>
        <row r="141660">
          <cell r="O141660">
            <v>43585</v>
          </cell>
        </row>
        <row r="141661">
          <cell r="O141661">
            <v>43585</v>
          </cell>
        </row>
        <row r="141662">
          <cell r="O141662">
            <v>43585</v>
          </cell>
        </row>
        <row r="141663">
          <cell r="O141663">
            <v>43585</v>
          </cell>
        </row>
        <row r="141664">
          <cell r="O141664">
            <v>43585</v>
          </cell>
        </row>
        <row r="141665">
          <cell r="O141665">
            <v>43585</v>
          </cell>
        </row>
        <row r="141666">
          <cell r="O141666">
            <v>43585</v>
          </cell>
        </row>
        <row r="141667">
          <cell r="O141667">
            <v>43585</v>
          </cell>
        </row>
        <row r="141668">
          <cell r="O141668">
            <v>43585</v>
          </cell>
        </row>
        <row r="141669">
          <cell r="O141669">
            <v>43585</v>
          </cell>
        </row>
        <row r="141670">
          <cell r="O141670">
            <v>43585</v>
          </cell>
        </row>
        <row r="141671">
          <cell r="O141671">
            <v>43585</v>
          </cell>
        </row>
        <row r="141672">
          <cell r="O141672">
            <v>43585</v>
          </cell>
        </row>
        <row r="141673">
          <cell r="O141673">
            <v>43585</v>
          </cell>
        </row>
        <row r="141674">
          <cell r="O141674">
            <v>43585</v>
          </cell>
        </row>
        <row r="141675">
          <cell r="O141675">
            <v>43585</v>
          </cell>
        </row>
        <row r="141676">
          <cell r="O141676">
            <v>43585</v>
          </cell>
        </row>
        <row r="141677">
          <cell r="O141677">
            <v>43585</v>
          </cell>
        </row>
        <row r="141678">
          <cell r="O141678">
            <v>43585</v>
          </cell>
        </row>
        <row r="141679">
          <cell r="O141679">
            <v>43585</v>
          </cell>
        </row>
        <row r="141680">
          <cell r="O141680">
            <v>43585</v>
          </cell>
        </row>
        <row r="141681">
          <cell r="O141681">
            <v>43585</v>
          </cell>
        </row>
        <row r="141682">
          <cell r="O141682">
            <v>43585</v>
          </cell>
        </row>
        <row r="141683">
          <cell r="O141683">
            <v>43585</v>
          </cell>
        </row>
        <row r="141684">
          <cell r="O141684">
            <v>43585</v>
          </cell>
        </row>
        <row r="141685">
          <cell r="O141685">
            <v>43585</v>
          </cell>
        </row>
        <row r="141686">
          <cell r="O141686">
            <v>43585</v>
          </cell>
        </row>
        <row r="141687">
          <cell r="O141687">
            <v>43585</v>
          </cell>
        </row>
        <row r="141688">
          <cell r="O141688">
            <v>43585</v>
          </cell>
        </row>
        <row r="141689">
          <cell r="O141689">
            <v>43585</v>
          </cell>
        </row>
        <row r="141690">
          <cell r="O141690">
            <v>43585</v>
          </cell>
        </row>
        <row r="141691">
          <cell r="O141691">
            <v>43585</v>
          </cell>
        </row>
        <row r="141692">
          <cell r="O141692">
            <v>43585</v>
          </cell>
        </row>
        <row r="141693">
          <cell r="O141693">
            <v>43585</v>
          </cell>
        </row>
        <row r="141694">
          <cell r="O141694">
            <v>43585</v>
          </cell>
        </row>
        <row r="141695">
          <cell r="O141695">
            <v>43585</v>
          </cell>
        </row>
        <row r="141696">
          <cell r="O141696">
            <v>43585</v>
          </cell>
        </row>
        <row r="141697">
          <cell r="O141697">
            <v>43585</v>
          </cell>
        </row>
        <row r="141698">
          <cell r="O141698">
            <v>43585</v>
          </cell>
        </row>
        <row r="141699">
          <cell r="O141699">
            <v>43585</v>
          </cell>
        </row>
        <row r="141700">
          <cell r="O141700">
            <v>43585</v>
          </cell>
        </row>
        <row r="141701">
          <cell r="O141701">
            <v>43585</v>
          </cell>
        </row>
        <row r="141702">
          <cell r="O141702">
            <v>43585</v>
          </cell>
        </row>
        <row r="141703">
          <cell r="O141703">
            <v>43585</v>
          </cell>
        </row>
        <row r="141704">
          <cell r="O141704">
            <v>43585</v>
          </cell>
        </row>
        <row r="141705">
          <cell r="O141705">
            <v>43585</v>
          </cell>
        </row>
        <row r="141706">
          <cell r="O141706">
            <v>43585</v>
          </cell>
        </row>
        <row r="141707">
          <cell r="O141707">
            <v>43585</v>
          </cell>
        </row>
        <row r="141708">
          <cell r="O141708">
            <v>43585</v>
          </cell>
        </row>
        <row r="141709">
          <cell r="O141709">
            <v>43585</v>
          </cell>
        </row>
        <row r="141710">
          <cell r="O141710">
            <v>43585</v>
          </cell>
        </row>
        <row r="141711">
          <cell r="O141711">
            <v>43585</v>
          </cell>
        </row>
        <row r="141712">
          <cell r="O141712">
            <v>43585</v>
          </cell>
        </row>
        <row r="141713">
          <cell r="O141713">
            <v>43585</v>
          </cell>
        </row>
        <row r="141714">
          <cell r="O141714">
            <v>43585</v>
          </cell>
        </row>
        <row r="141715">
          <cell r="O141715">
            <v>43585</v>
          </cell>
        </row>
        <row r="141716">
          <cell r="O141716">
            <v>43585</v>
          </cell>
        </row>
        <row r="141717">
          <cell r="O141717">
            <v>43585</v>
          </cell>
        </row>
        <row r="141718">
          <cell r="O141718">
            <v>43585</v>
          </cell>
        </row>
        <row r="141719">
          <cell r="O141719">
            <v>43585</v>
          </cell>
        </row>
        <row r="141720">
          <cell r="O141720">
            <v>43585</v>
          </cell>
        </row>
        <row r="141721">
          <cell r="O141721">
            <v>43585</v>
          </cell>
        </row>
        <row r="141722">
          <cell r="O141722">
            <v>43585</v>
          </cell>
        </row>
        <row r="141723">
          <cell r="O141723">
            <v>43585</v>
          </cell>
        </row>
        <row r="141724">
          <cell r="O141724">
            <v>43585</v>
          </cell>
        </row>
        <row r="141725">
          <cell r="O141725">
            <v>43585</v>
          </cell>
        </row>
        <row r="141726">
          <cell r="O141726">
            <v>43585</v>
          </cell>
        </row>
        <row r="141727">
          <cell r="O141727">
            <v>43585</v>
          </cell>
        </row>
        <row r="141728">
          <cell r="O141728">
            <v>43585</v>
          </cell>
        </row>
        <row r="141729">
          <cell r="O141729">
            <v>43585</v>
          </cell>
        </row>
        <row r="141730">
          <cell r="O141730">
            <v>43585</v>
          </cell>
        </row>
        <row r="141731">
          <cell r="O141731">
            <v>43585</v>
          </cell>
        </row>
        <row r="141732">
          <cell r="O141732">
            <v>43585</v>
          </cell>
        </row>
        <row r="141733">
          <cell r="O141733">
            <v>43585</v>
          </cell>
        </row>
        <row r="141734">
          <cell r="O141734">
            <v>43585</v>
          </cell>
        </row>
        <row r="141735">
          <cell r="O141735">
            <v>43585</v>
          </cell>
        </row>
        <row r="141736">
          <cell r="O141736">
            <v>43585</v>
          </cell>
        </row>
        <row r="141737">
          <cell r="O141737">
            <v>43585</v>
          </cell>
        </row>
        <row r="141738">
          <cell r="O141738">
            <v>43585</v>
          </cell>
        </row>
        <row r="141739">
          <cell r="O141739">
            <v>43585</v>
          </cell>
        </row>
        <row r="141740">
          <cell r="O141740">
            <v>43585</v>
          </cell>
        </row>
        <row r="141741">
          <cell r="O141741">
            <v>43585</v>
          </cell>
        </row>
        <row r="141742">
          <cell r="O141742">
            <v>43585</v>
          </cell>
        </row>
        <row r="141743">
          <cell r="O141743">
            <v>43585</v>
          </cell>
        </row>
        <row r="141744">
          <cell r="O141744">
            <v>43585</v>
          </cell>
        </row>
        <row r="141745">
          <cell r="O141745">
            <v>43585</v>
          </cell>
        </row>
        <row r="141746">
          <cell r="O141746">
            <v>43585</v>
          </cell>
        </row>
        <row r="141747">
          <cell r="O141747">
            <v>43585</v>
          </cell>
        </row>
        <row r="141748">
          <cell r="O141748">
            <v>43585</v>
          </cell>
        </row>
        <row r="141749">
          <cell r="O141749">
            <v>43585</v>
          </cell>
        </row>
        <row r="141750">
          <cell r="O141750">
            <v>43585</v>
          </cell>
        </row>
        <row r="141751">
          <cell r="O141751">
            <v>43585</v>
          </cell>
        </row>
        <row r="141752">
          <cell r="O141752">
            <v>43585</v>
          </cell>
        </row>
        <row r="141753">
          <cell r="O141753">
            <v>43585</v>
          </cell>
        </row>
        <row r="141754">
          <cell r="O141754">
            <v>43585</v>
          </cell>
        </row>
        <row r="141755">
          <cell r="O141755">
            <v>43585</v>
          </cell>
        </row>
        <row r="141756">
          <cell r="O141756">
            <v>43585</v>
          </cell>
        </row>
        <row r="141757">
          <cell r="O141757">
            <v>43585</v>
          </cell>
        </row>
        <row r="141758">
          <cell r="O141758">
            <v>43585</v>
          </cell>
        </row>
        <row r="141759">
          <cell r="O141759">
            <v>43585</v>
          </cell>
        </row>
        <row r="141760">
          <cell r="O141760">
            <v>43585</v>
          </cell>
        </row>
        <row r="141761">
          <cell r="O141761">
            <v>43585</v>
          </cell>
        </row>
        <row r="141762">
          <cell r="O141762">
            <v>43585</v>
          </cell>
        </row>
        <row r="141763">
          <cell r="O141763">
            <v>43585</v>
          </cell>
        </row>
        <row r="141764">
          <cell r="O141764">
            <v>43585</v>
          </cell>
        </row>
        <row r="141765">
          <cell r="O141765">
            <v>43585</v>
          </cell>
        </row>
        <row r="141766">
          <cell r="O141766">
            <v>43585</v>
          </cell>
        </row>
        <row r="141767">
          <cell r="O141767">
            <v>43585</v>
          </cell>
        </row>
        <row r="141768">
          <cell r="O141768">
            <v>43585</v>
          </cell>
        </row>
        <row r="141769">
          <cell r="O141769">
            <v>43585</v>
          </cell>
        </row>
        <row r="141770">
          <cell r="O141770">
            <v>43585</v>
          </cell>
        </row>
        <row r="141771">
          <cell r="O141771">
            <v>43585</v>
          </cell>
        </row>
        <row r="141772">
          <cell r="O141772">
            <v>43585</v>
          </cell>
        </row>
        <row r="141773">
          <cell r="O141773">
            <v>43585</v>
          </cell>
        </row>
        <row r="141774">
          <cell r="O141774">
            <v>43585</v>
          </cell>
        </row>
        <row r="141775">
          <cell r="O141775">
            <v>43585</v>
          </cell>
        </row>
        <row r="141776">
          <cell r="O141776">
            <v>43585</v>
          </cell>
        </row>
        <row r="141777">
          <cell r="O141777">
            <v>43585</v>
          </cell>
        </row>
        <row r="141778">
          <cell r="O141778">
            <v>43585</v>
          </cell>
        </row>
        <row r="141779">
          <cell r="O141779">
            <v>43585</v>
          </cell>
        </row>
        <row r="141780">
          <cell r="O141780">
            <v>43585</v>
          </cell>
        </row>
        <row r="141781">
          <cell r="O141781">
            <v>43585</v>
          </cell>
        </row>
        <row r="141782">
          <cell r="O141782">
            <v>43585</v>
          </cell>
        </row>
        <row r="141783">
          <cell r="O141783">
            <v>43585</v>
          </cell>
        </row>
        <row r="141784">
          <cell r="O141784">
            <v>43585</v>
          </cell>
        </row>
        <row r="141785">
          <cell r="O141785">
            <v>43585</v>
          </cell>
        </row>
        <row r="141786">
          <cell r="O141786">
            <v>43585</v>
          </cell>
        </row>
        <row r="141787">
          <cell r="O141787">
            <v>43585</v>
          </cell>
        </row>
        <row r="141788">
          <cell r="O141788">
            <v>43585</v>
          </cell>
        </row>
        <row r="141789">
          <cell r="O141789">
            <v>43585</v>
          </cell>
        </row>
        <row r="141790">
          <cell r="O141790">
            <v>43585</v>
          </cell>
        </row>
        <row r="141791">
          <cell r="O141791">
            <v>43585</v>
          </cell>
        </row>
        <row r="141792">
          <cell r="O141792">
            <v>43585</v>
          </cell>
        </row>
        <row r="141793">
          <cell r="O141793">
            <v>43585</v>
          </cell>
        </row>
        <row r="141794">
          <cell r="O141794">
            <v>43585</v>
          </cell>
        </row>
        <row r="141795">
          <cell r="O141795">
            <v>43585</v>
          </cell>
        </row>
        <row r="141796">
          <cell r="O141796">
            <v>43585</v>
          </cell>
        </row>
        <row r="141797">
          <cell r="O141797">
            <v>43585</v>
          </cell>
        </row>
        <row r="141798">
          <cell r="O141798">
            <v>43585</v>
          </cell>
        </row>
        <row r="141799">
          <cell r="O141799">
            <v>43585</v>
          </cell>
        </row>
        <row r="141800">
          <cell r="O141800">
            <v>43585</v>
          </cell>
        </row>
        <row r="141801">
          <cell r="O141801">
            <v>43585</v>
          </cell>
        </row>
        <row r="141802">
          <cell r="O141802">
            <v>43585</v>
          </cell>
        </row>
        <row r="141803">
          <cell r="O141803">
            <v>43585</v>
          </cell>
        </row>
        <row r="141804">
          <cell r="O141804">
            <v>43585</v>
          </cell>
        </row>
        <row r="141805">
          <cell r="O141805">
            <v>43585</v>
          </cell>
        </row>
        <row r="141806">
          <cell r="O141806">
            <v>43585</v>
          </cell>
        </row>
        <row r="141807">
          <cell r="O141807">
            <v>43585</v>
          </cell>
        </row>
        <row r="141808">
          <cell r="O141808">
            <v>43585</v>
          </cell>
        </row>
        <row r="141809">
          <cell r="O141809">
            <v>43585</v>
          </cell>
        </row>
        <row r="141810">
          <cell r="O141810">
            <v>43585</v>
          </cell>
        </row>
        <row r="141811">
          <cell r="O141811">
            <v>43585</v>
          </cell>
        </row>
        <row r="141812">
          <cell r="O141812">
            <v>43585</v>
          </cell>
        </row>
        <row r="141813">
          <cell r="O141813">
            <v>43585</v>
          </cell>
        </row>
        <row r="141814">
          <cell r="O141814">
            <v>43585</v>
          </cell>
        </row>
        <row r="141815">
          <cell r="O141815">
            <v>43585</v>
          </cell>
        </row>
        <row r="141816">
          <cell r="O141816">
            <v>43585</v>
          </cell>
        </row>
        <row r="141817">
          <cell r="O141817">
            <v>43585</v>
          </cell>
        </row>
        <row r="141818">
          <cell r="O141818">
            <v>43585</v>
          </cell>
        </row>
        <row r="141819">
          <cell r="O141819">
            <v>43585</v>
          </cell>
        </row>
        <row r="141820">
          <cell r="O141820">
            <v>43585</v>
          </cell>
        </row>
        <row r="141821">
          <cell r="O141821">
            <v>43557</v>
          </cell>
        </row>
        <row r="141822">
          <cell r="O141822">
            <v>43572</v>
          </cell>
        </row>
        <row r="141823">
          <cell r="O141823">
            <v>43557</v>
          </cell>
        </row>
        <row r="141824">
          <cell r="O141824">
            <v>43557</v>
          </cell>
        </row>
        <row r="141825">
          <cell r="O141825">
            <v>43557</v>
          </cell>
        </row>
        <row r="141826">
          <cell r="O141826">
            <v>43557</v>
          </cell>
        </row>
        <row r="141827">
          <cell r="O141827">
            <v>43557</v>
          </cell>
        </row>
        <row r="141828">
          <cell r="O141828">
            <v>43557</v>
          </cell>
        </row>
        <row r="141829">
          <cell r="O141829">
            <v>43557</v>
          </cell>
        </row>
        <row r="141830">
          <cell r="O141830">
            <v>43557</v>
          </cell>
        </row>
        <row r="141831">
          <cell r="O141831">
            <v>43557</v>
          </cell>
        </row>
        <row r="141832">
          <cell r="O141832">
            <v>43557</v>
          </cell>
        </row>
        <row r="141833">
          <cell r="O141833">
            <v>43557</v>
          </cell>
        </row>
        <row r="141834">
          <cell r="O141834">
            <v>43557</v>
          </cell>
        </row>
        <row r="141835">
          <cell r="O141835">
            <v>43572</v>
          </cell>
        </row>
        <row r="141836">
          <cell r="O141836">
            <v>43572</v>
          </cell>
        </row>
        <row r="141837">
          <cell r="O141837">
            <v>43572</v>
          </cell>
        </row>
        <row r="141838">
          <cell r="O141838">
            <v>43572</v>
          </cell>
        </row>
        <row r="141839">
          <cell r="O141839">
            <v>43557</v>
          </cell>
        </row>
        <row r="141840">
          <cell r="O141840">
            <v>43557</v>
          </cell>
        </row>
        <row r="141841">
          <cell r="O141841">
            <v>43557</v>
          </cell>
        </row>
        <row r="141842">
          <cell r="O141842">
            <v>43557</v>
          </cell>
        </row>
        <row r="141843">
          <cell r="O141843">
            <v>43557</v>
          </cell>
        </row>
        <row r="141844">
          <cell r="O141844">
            <v>43557</v>
          </cell>
        </row>
        <row r="141845">
          <cell r="O141845">
            <v>43557</v>
          </cell>
        </row>
        <row r="141846">
          <cell r="O141846">
            <v>43557</v>
          </cell>
        </row>
        <row r="141847">
          <cell r="O141847">
            <v>43557</v>
          </cell>
        </row>
        <row r="141848">
          <cell r="O141848">
            <v>43557</v>
          </cell>
        </row>
        <row r="141849">
          <cell r="O141849">
            <v>43557</v>
          </cell>
        </row>
        <row r="141850">
          <cell r="O141850">
            <v>43557</v>
          </cell>
        </row>
        <row r="141851">
          <cell r="O141851">
            <v>43557</v>
          </cell>
        </row>
        <row r="141852">
          <cell r="O141852">
            <v>43557</v>
          </cell>
        </row>
        <row r="141853">
          <cell r="O141853">
            <v>43557</v>
          </cell>
        </row>
        <row r="141854">
          <cell r="O141854">
            <v>43557</v>
          </cell>
        </row>
        <row r="141855">
          <cell r="O141855">
            <v>43572</v>
          </cell>
        </row>
        <row r="141856">
          <cell r="O141856">
            <v>43557</v>
          </cell>
        </row>
        <row r="141857">
          <cell r="O141857">
            <v>43557</v>
          </cell>
        </row>
        <row r="141858">
          <cell r="O141858">
            <v>43557</v>
          </cell>
        </row>
        <row r="141859">
          <cell r="O141859">
            <v>43557</v>
          </cell>
        </row>
        <row r="141860">
          <cell r="O141860">
            <v>43557</v>
          </cell>
        </row>
        <row r="141861">
          <cell r="O141861">
            <v>43557</v>
          </cell>
        </row>
        <row r="141862">
          <cell r="O141862">
            <v>43557</v>
          </cell>
        </row>
        <row r="141863">
          <cell r="O141863">
            <v>43572</v>
          </cell>
        </row>
        <row r="141864">
          <cell r="O141864">
            <v>43572</v>
          </cell>
        </row>
        <row r="141865">
          <cell r="O141865">
            <v>43572</v>
          </cell>
        </row>
        <row r="141866">
          <cell r="O141866">
            <v>43572</v>
          </cell>
        </row>
        <row r="141867">
          <cell r="O141867">
            <v>43557</v>
          </cell>
        </row>
        <row r="141868">
          <cell r="O141868">
            <v>43557</v>
          </cell>
        </row>
        <row r="141869">
          <cell r="O141869">
            <v>43557</v>
          </cell>
        </row>
        <row r="141870">
          <cell r="O141870">
            <v>43557</v>
          </cell>
        </row>
        <row r="141871">
          <cell r="O141871">
            <v>43557</v>
          </cell>
        </row>
        <row r="141872">
          <cell r="O141872">
            <v>43557</v>
          </cell>
        </row>
        <row r="141873">
          <cell r="O141873">
            <v>43557</v>
          </cell>
        </row>
        <row r="141874">
          <cell r="O141874">
            <v>43572</v>
          </cell>
        </row>
        <row r="141875">
          <cell r="O141875">
            <v>43557</v>
          </cell>
        </row>
        <row r="141876">
          <cell r="O141876">
            <v>43557</v>
          </cell>
        </row>
        <row r="141877">
          <cell r="O141877">
            <v>43557</v>
          </cell>
        </row>
        <row r="141878">
          <cell r="O141878">
            <v>43572</v>
          </cell>
        </row>
        <row r="141879">
          <cell r="O141879">
            <v>43572</v>
          </cell>
        </row>
        <row r="141880">
          <cell r="O141880">
            <v>43572</v>
          </cell>
        </row>
        <row r="141881">
          <cell r="O141881">
            <v>43557</v>
          </cell>
        </row>
        <row r="141882">
          <cell r="O141882">
            <v>43572</v>
          </cell>
        </row>
        <row r="141883">
          <cell r="O141883">
            <v>43557</v>
          </cell>
        </row>
        <row r="141884">
          <cell r="O141884">
            <v>43557</v>
          </cell>
        </row>
        <row r="141885">
          <cell r="O141885">
            <v>43557</v>
          </cell>
        </row>
        <row r="141886">
          <cell r="O141886">
            <v>43557</v>
          </cell>
        </row>
        <row r="141887">
          <cell r="O141887">
            <v>43557</v>
          </cell>
        </row>
        <row r="141888">
          <cell r="O141888">
            <v>43557</v>
          </cell>
        </row>
        <row r="141889">
          <cell r="O141889">
            <v>43557</v>
          </cell>
        </row>
        <row r="141890">
          <cell r="O141890">
            <v>43557</v>
          </cell>
        </row>
        <row r="141891">
          <cell r="O141891">
            <v>43557</v>
          </cell>
        </row>
        <row r="141892">
          <cell r="O141892">
            <v>43572</v>
          </cell>
        </row>
        <row r="141893">
          <cell r="O141893">
            <v>43560</v>
          </cell>
        </row>
        <row r="141894">
          <cell r="O141894">
            <v>43572</v>
          </cell>
        </row>
        <row r="141895">
          <cell r="O141895">
            <v>43572</v>
          </cell>
        </row>
        <row r="141896">
          <cell r="O141896">
            <v>43572</v>
          </cell>
        </row>
        <row r="141897">
          <cell r="O141897">
            <v>43572</v>
          </cell>
        </row>
        <row r="141898">
          <cell r="O141898">
            <v>43572</v>
          </cell>
        </row>
        <row r="141899">
          <cell r="O141899">
            <v>43560</v>
          </cell>
        </row>
        <row r="141900">
          <cell r="O141900">
            <v>43560</v>
          </cell>
        </row>
        <row r="141901">
          <cell r="O141901">
            <v>43560</v>
          </cell>
        </row>
        <row r="141902">
          <cell r="O141902">
            <v>43560</v>
          </cell>
        </row>
        <row r="141903">
          <cell r="O141903">
            <v>43560</v>
          </cell>
        </row>
        <row r="141904">
          <cell r="O141904">
            <v>43560</v>
          </cell>
        </row>
        <row r="141905">
          <cell r="O141905">
            <v>43560</v>
          </cell>
        </row>
        <row r="141906">
          <cell r="O141906">
            <v>43572</v>
          </cell>
        </row>
        <row r="141907">
          <cell r="O141907">
            <v>43560</v>
          </cell>
        </row>
        <row r="141908">
          <cell r="O141908">
            <v>43572</v>
          </cell>
        </row>
        <row r="141909">
          <cell r="O141909">
            <v>43560</v>
          </cell>
        </row>
        <row r="141910">
          <cell r="O141910">
            <v>43560</v>
          </cell>
        </row>
        <row r="141911">
          <cell r="O141911">
            <v>43560</v>
          </cell>
        </row>
        <row r="141912">
          <cell r="O141912">
            <v>43560</v>
          </cell>
        </row>
        <row r="141913">
          <cell r="O141913">
            <v>43560</v>
          </cell>
        </row>
        <row r="141914">
          <cell r="O141914">
            <v>43560</v>
          </cell>
        </row>
        <row r="141915">
          <cell r="O141915">
            <v>43572</v>
          </cell>
        </row>
        <row r="141916">
          <cell r="O141916">
            <v>43572</v>
          </cell>
        </row>
        <row r="141917">
          <cell r="O141917">
            <v>43572</v>
          </cell>
        </row>
        <row r="141918">
          <cell r="O141918">
            <v>43572</v>
          </cell>
        </row>
        <row r="141919">
          <cell r="O141919">
            <v>43572</v>
          </cell>
        </row>
        <row r="141920">
          <cell r="O141920">
            <v>43572</v>
          </cell>
        </row>
        <row r="141921">
          <cell r="O141921">
            <v>43560</v>
          </cell>
        </row>
        <row r="141922">
          <cell r="O141922">
            <v>43572</v>
          </cell>
        </row>
        <row r="141923">
          <cell r="O141923">
            <v>43557</v>
          </cell>
        </row>
        <row r="141924">
          <cell r="O141924">
            <v>43557</v>
          </cell>
        </row>
        <row r="141925">
          <cell r="O141925">
            <v>43557</v>
          </cell>
        </row>
        <row r="141926">
          <cell r="O141926">
            <v>43557</v>
          </cell>
        </row>
        <row r="141927">
          <cell r="O141927">
            <v>43557</v>
          </cell>
        </row>
        <row r="141928">
          <cell r="O141928">
            <v>43557</v>
          </cell>
        </row>
        <row r="141929">
          <cell r="O141929">
            <v>43572</v>
          </cell>
        </row>
        <row r="141930">
          <cell r="O141930">
            <v>43572</v>
          </cell>
        </row>
        <row r="141931">
          <cell r="O141931">
            <v>43572</v>
          </cell>
        </row>
        <row r="141932">
          <cell r="O141932">
            <v>43572</v>
          </cell>
        </row>
        <row r="141933">
          <cell r="O141933">
            <v>43557</v>
          </cell>
        </row>
        <row r="141934">
          <cell r="O141934">
            <v>43557</v>
          </cell>
        </row>
        <row r="141935">
          <cell r="O141935">
            <v>43557</v>
          </cell>
        </row>
        <row r="141936">
          <cell r="O141936">
            <v>43557</v>
          </cell>
        </row>
        <row r="141937">
          <cell r="O141937">
            <v>43557</v>
          </cell>
        </row>
        <row r="141938">
          <cell r="O141938">
            <v>43557</v>
          </cell>
        </row>
        <row r="141939">
          <cell r="O141939">
            <v>43557</v>
          </cell>
        </row>
        <row r="141940">
          <cell r="O141940">
            <v>43557</v>
          </cell>
        </row>
        <row r="141941">
          <cell r="O141941">
            <v>43557</v>
          </cell>
        </row>
        <row r="141942">
          <cell r="O141942">
            <v>43557</v>
          </cell>
        </row>
        <row r="141943">
          <cell r="O141943">
            <v>43557</v>
          </cell>
        </row>
        <row r="141944">
          <cell r="O141944">
            <v>43557</v>
          </cell>
        </row>
        <row r="141945">
          <cell r="O141945">
            <v>43557</v>
          </cell>
        </row>
        <row r="141946">
          <cell r="O141946">
            <v>43557</v>
          </cell>
        </row>
        <row r="141947">
          <cell r="O141947">
            <v>43557</v>
          </cell>
        </row>
        <row r="141948">
          <cell r="O141948">
            <v>43572</v>
          </cell>
        </row>
        <row r="141949">
          <cell r="O141949">
            <v>43557</v>
          </cell>
        </row>
        <row r="141950">
          <cell r="O141950">
            <v>43557</v>
          </cell>
        </row>
        <row r="141951">
          <cell r="O141951">
            <v>43557</v>
          </cell>
        </row>
        <row r="141952">
          <cell r="O141952">
            <v>43557</v>
          </cell>
        </row>
        <row r="141953">
          <cell r="O141953">
            <v>43557</v>
          </cell>
        </row>
        <row r="141954">
          <cell r="O141954">
            <v>43557</v>
          </cell>
        </row>
        <row r="141955">
          <cell r="O141955">
            <v>43557</v>
          </cell>
        </row>
        <row r="141956">
          <cell r="O141956">
            <v>43572</v>
          </cell>
        </row>
        <row r="141957">
          <cell r="O141957">
            <v>43572</v>
          </cell>
        </row>
        <row r="141958">
          <cell r="O141958">
            <v>43572</v>
          </cell>
        </row>
        <row r="141959">
          <cell r="O141959">
            <v>43572</v>
          </cell>
        </row>
        <row r="141960">
          <cell r="O141960">
            <v>43560</v>
          </cell>
        </row>
        <row r="141961">
          <cell r="O141961">
            <v>43572</v>
          </cell>
        </row>
        <row r="141962">
          <cell r="O141962">
            <v>43560</v>
          </cell>
        </row>
        <row r="141963">
          <cell r="O141963">
            <v>43572</v>
          </cell>
        </row>
        <row r="141964">
          <cell r="O141964">
            <v>43572</v>
          </cell>
        </row>
        <row r="141965">
          <cell r="O141965">
            <v>43572</v>
          </cell>
        </row>
        <row r="141966">
          <cell r="O141966">
            <v>43572</v>
          </cell>
        </row>
        <row r="141967">
          <cell r="O141967">
            <v>43572</v>
          </cell>
        </row>
        <row r="141968">
          <cell r="O141968">
            <v>43572</v>
          </cell>
        </row>
        <row r="141969">
          <cell r="O141969">
            <v>43560</v>
          </cell>
        </row>
        <row r="141970">
          <cell r="O141970">
            <v>43560</v>
          </cell>
        </row>
        <row r="141971">
          <cell r="O141971">
            <v>43560</v>
          </cell>
        </row>
        <row r="141972">
          <cell r="O141972">
            <v>43560</v>
          </cell>
        </row>
        <row r="141973">
          <cell r="O141973">
            <v>43560</v>
          </cell>
        </row>
        <row r="141974">
          <cell r="O141974">
            <v>43560</v>
          </cell>
        </row>
        <row r="141975">
          <cell r="O141975">
            <v>43557</v>
          </cell>
        </row>
        <row r="141976">
          <cell r="O141976">
            <v>43557</v>
          </cell>
        </row>
        <row r="141977">
          <cell r="O141977">
            <v>43557</v>
          </cell>
        </row>
        <row r="141978">
          <cell r="O141978">
            <v>43557</v>
          </cell>
        </row>
        <row r="141979">
          <cell r="O141979">
            <v>43557</v>
          </cell>
        </row>
        <row r="141980">
          <cell r="O141980">
            <v>43557</v>
          </cell>
        </row>
        <row r="141981">
          <cell r="O141981">
            <v>43557</v>
          </cell>
        </row>
        <row r="141982">
          <cell r="O141982">
            <v>43557</v>
          </cell>
        </row>
        <row r="141983">
          <cell r="O141983">
            <v>43557</v>
          </cell>
        </row>
        <row r="141984">
          <cell r="O141984">
            <v>43557</v>
          </cell>
        </row>
        <row r="141985">
          <cell r="O141985">
            <v>43557</v>
          </cell>
        </row>
        <row r="141986">
          <cell r="O141986">
            <v>43557</v>
          </cell>
        </row>
        <row r="141987">
          <cell r="O141987">
            <v>43557</v>
          </cell>
        </row>
        <row r="141988">
          <cell r="O141988">
            <v>43557</v>
          </cell>
        </row>
        <row r="141989">
          <cell r="O141989">
            <v>43572</v>
          </cell>
        </row>
        <row r="141990">
          <cell r="O141990">
            <v>43572</v>
          </cell>
        </row>
        <row r="141991">
          <cell r="O141991">
            <v>43560</v>
          </cell>
        </row>
        <row r="141992">
          <cell r="O141992">
            <v>43560</v>
          </cell>
        </row>
        <row r="141993">
          <cell r="O141993">
            <v>43560</v>
          </cell>
        </row>
        <row r="141994">
          <cell r="O141994">
            <v>43560</v>
          </cell>
        </row>
        <row r="141995">
          <cell r="O141995">
            <v>43560</v>
          </cell>
        </row>
        <row r="141996">
          <cell r="O141996">
            <v>43560</v>
          </cell>
        </row>
        <row r="141997">
          <cell r="O141997">
            <v>43560</v>
          </cell>
        </row>
        <row r="141998">
          <cell r="O141998">
            <v>43560</v>
          </cell>
        </row>
        <row r="141999">
          <cell r="O141999">
            <v>43572</v>
          </cell>
        </row>
        <row r="142000">
          <cell r="O142000">
            <v>43572</v>
          </cell>
        </row>
        <row r="142001">
          <cell r="O142001">
            <v>43572</v>
          </cell>
        </row>
        <row r="142002">
          <cell r="O142002">
            <v>43572</v>
          </cell>
        </row>
        <row r="142003">
          <cell r="O142003">
            <v>43572</v>
          </cell>
        </row>
        <row r="142004">
          <cell r="O142004">
            <v>43585</v>
          </cell>
        </row>
        <row r="142005">
          <cell r="O142005">
            <v>43585</v>
          </cell>
        </row>
        <row r="142006">
          <cell r="O142006">
            <v>43585</v>
          </cell>
        </row>
        <row r="142007">
          <cell r="O142007">
            <v>43557</v>
          </cell>
        </row>
        <row r="142008">
          <cell r="O142008">
            <v>43572</v>
          </cell>
        </row>
        <row r="142009">
          <cell r="O142009">
            <v>43572</v>
          </cell>
        </row>
        <row r="142010">
          <cell r="O142010">
            <v>43572</v>
          </cell>
        </row>
        <row r="142011">
          <cell r="O142011">
            <v>43572</v>
          </cell>
        </row>
        <row r="142012">
          <cell r="O142012">
            <v>43572</v>
          </cell>
        </row>
        <row r="142013">
          <cell r="O142013">
            <v>43557</v>
          </cell>
        </row>
        <row r="142014">
          <cell r="O142014">
            <v>43557</v>
          </cell>
        </row>
        <row r="142015">
          <cell r="O142015">
            <v>43557</v>
          </cell>
        </row>
        <row r="142016">
          <cell r="O142016">
            <v>43557</v>
          </cell>
        </row>
        <row r="142017">
          <cell r="O142017">
            <v>43557</v>
          </cell>
        </row>
        <row r="142018">
          <cell r="O142018">
            <v>43557</v>
          </cell>
        </row>
        <row r="142019">
          <cell r="O142019">
            <v>43557</v>
          </cell>
        </row>
        <row r="142020">
          <cell r="O142020">
            <v>43557</v>
          </cell>
        </row>
        <row r="142021">
          <cell r="O142021">
            <v>43557</v>
          </cell>
        </row>
        <row r="142022">
          <cell r="O142022">
            <v>43557</v>
          </cell>
        </row>
        <row r="142023">
          <cell r="O142023">
            <v>43557</v>
          </cell>
        </row>
        <row r="142024">
          <cell r="O142024">
            <v>43557</v>
          </cell>
        </row>
        <row r="142025">
          <cell r="O142025">
            <v>43557</v>
          </cell>
        </row>
        <row r="142026">
          <cell r="O142026">
            <v>43585</v>
          </cell>
        </row>
        <row r="142027">
          <cell r="O142027">
            <v>43585</v>
          </cell>
        </row>
        <row r="142028">
          <cell r="O142028">
            <v>43585</v>
          </cell>
        </row>
        <row r="142029">
          <cell r="O142029">
            <v>43585</v>
          </cell>
        </row>
        <row r="142030">
          <cell r="O142030">
            <v>43585</v>
          </cell>
        </row>
        <row r="142031">
          <cell r="O142031">
            <v>43585</v>
          </cell>
        </row>
        <row r="142032">
          <cell r="O142032">
            <v>43585</v>
          </cell>
        </row>
        <row r="142033">
          <cell r="O142033">
            <v>43585</v>
          </cell>
        </row>
        <row r="142034">
          <cell r="O142034">
            <v>43585</v>
          </cell>
        </row>
        <row r="142035">
          <cell r="O142035">
            <v>43585</v>
          </cell>
        </row>
        <row r="142036">
          <cell r="O142036">
            <v>43585</v>
          </cell>
        </row>
        <row r="142037">
          <cell r="O142037">
            <v>43585</v>
          </cell>
        </row>
        <row r="142038">
          <cell r="O142038">
            <v>43585</v>
          </cell>
        </row>
        <row r="142039">
          <cell r="O142039">
            <v>43585</v>
          </cell>
        </row>
        <row r="142040">
          <cell r="O142040">
            <v>43585</v>
          </cell>
        </row>
        <row r="142041">
          <cell r="O142041">
            <v>43585</v>
          </cell>
        </row>
        <row r="142042">
          <cell r="O142042">
            <v>43585</v>
          </cell>
        </row>
        <row r="142043">
          <cell r="O142043">
            <v>43585</v>
          </cell>
        </row>
        <row r="142044">
          <cell r="O142044">
            <v>43572</v>
          </cell>
        </row>
        <row r="142045">
          <cell r="O142045">
            <v>43572</v>
          </cell>
        </row>
        <row r="142046">
          <cell r="O142046">
            <v>43572</v>
          </cell>
        </row>
        <row r="142047">
          <cell r="O142047">
            <v>43572</v>
          </cell>
        </row>
        <row r="142048">
          <cell r="O142048">
            <v>43572</v>
          </cell>
        </row>
        <row r="142049">
          <cell r="O142049">
            <v>43585</v>
          </cell>
        </row>
        <row r="142050">
          <cell r="O142050">
            <v>43585</v>
          </cell>
        </row>
        <row r="142051">
          <cell r="O142051">
            <v>43585</v>
          </cell>
        </row>
        <row r="142052">
          <cell r="O142052">
            <v>43585</v>
          </cell>
        </row>
        <row r="142053">
          <cell r="O142053">
            <v>43585</v>
          </cell>
        </row>
        <row r="142054">
          <cell r="O142054">
            <v>43585</v>
          </cell>
        </row>
        <row r="142055">
          <cell r="O142055">
            <v>43585</v>
          </cell>
        </row>
        <row r="142056">
          <cell r="O142056">
            <v>43585</v>
          </cell>
        </row>
        <row r="142057">
          <cell r="O142057">
            <v>43585</v>
          </cell>
        </row>
        <row r="142058">
          <cell r="O142058">
            <v>43585</v>
          </cell>
        </row>
        <row r="142059">
          <cell r="O142059">
            <v>43585</v>
          </cell>
        </row>
        <row r="142060">
          <cell r="O142060">
            <v>43585</v>
          </cell>
        </row>
        <row r="142061">
          <cell r="O142061">
            <v>43585</v>
          </cell>
        </row>
        <row r="142062">
          <cell r="O142062">
            <v>43585</v>
          </cell>
        </row>
        <row r="142063">
          <cell r="O142063">
            <v>43585</v>
          </cell>
        </row>
        <row r="142064">
          <cell r="O142064">
            <v>43585</v>
          </cell>
        </row>
        <row r="142065">
          <cell r="O142065">
            <v>43585</v>
          </cell>
        </row>
        <row r="142066">
          <cell r="O142066">
            <v>43585</v>
          </cell>
        </row>
        <row r="142067">
          <cell r="O142067">
            <v>43585</v>
          </cell>
        </row>
        <row r="142068">
          <cell r="O142068">
            <v>43585</v>
          </cell>
        </row>
        <row r="142069">
          <cell r="O142069">
            <v>43585</v>
          </cell>
        </row>
        <row r="142070">
          <cell r="O142070">
            <v>43585</v>
          </cell>
        </row>
        <row r="142071">
          <cell r="O142071">
            <v>43585</v>
          </cell>
        </row>
        <row r="142072">
          <cell r="O142072">
            <v>43585</v>
          </cell>
        </row>
        <row r="142073">
          <cell r="O142073">
            <v>43585</v>
          </cell>
        </row>
        <row r="142074">
          <cell r="O142074">
            <v>43585</v>
          </cell>
        </row>
        <row r="142075">
          <cell r="O142075">
            <v>43585</v>
          </cell>
        </row>
        <row r="142076">
          <cell r="O142076">
            <v>43585</v>
          </cell>
        </row>
        <row r="142077">
          <cell r="O142077">
            <v>43585</v>
          </cell>
        </row>
        <row r="142078">
          <cell r="O142078">
            <v>43585</v>
          </cell>
        </row>
        <row r="142079">
          <cell r="O142079">
            <v>43585</v>
          </cell>
        </row>
        <row r="142080">
          <cell r="O142080">
            <v>43585</v>
          </cell>
        </row>
        <row r="142081">
          <cell r="O142081">
            <v>43585</v>
          </cell>
        </row>
        <row r="142082">
          <cell r="O142082">
            <v>43585</v>
          </cell>
        </row>
        <row r="142083">
          <cell r="O142083">
            <v>43585</v>
          </cell>
        </row>
        <row r="142084">
          <cell r="O142084">
            <v>43585</v>
          </cell>
        </row>
        <row r="142085">
          <cell r="O142085">
            <v>43585</v>
          </cell>
        </row>
        <row r="142086">
          <cell r="O142086">
            <v>43585</v>
          </cell>
        </row>
        <row r="142087">
          <cell r="O142087">
            <v>43585</v>
          </cell>
        </row>
        <row r="142088">
          <cell r="O142088">
            <v>43585</v>
          </cell>
        </row>
        <row r="142089">
          <cell r="O142089">
            <v>43585</v>
          </cell>
        </row>
        <row r="142090">
          <cell r="O142090">
            <v>43585</v>
          </cell>
        </row>
        <row r="142091">
          <cell r="O142091">
            <v>43585</v>
          </cell>
        </row>
        <row r="142092">
          <cell r="O142092">
            <v>43585</v>
          </cell>
        </row>
        <row r="142093">
          <cell r="O142093">
            <v>43585</v>
          </cell>
        </row>
        <row r="142094">
          <cell r="O142094">
            <v>43585</v>
          </cell>
        </row>
        <row r="142095">
          <cell r="O142095">
            <v>43585</v>
          </cell>
        </row>
        <row r="142096">
          <cell r="O142096">
            <v>43585</v>
          </cell>
        </row>
        <row r="142097">
          <cell r="O142097">
            <v>43585</v>
          </cell>
        </row>
        <row r="142098">
          <cell r="O142098">
            <v>43585</v>
          </cell>
        </row>
        <row r="142099">
          <cell r="O142099">
            <v>43585</v>
          </cell>
        </row>
        <row r="142100">
          <cell r="O142100">
            <v>43585</v>
          </cell>
        </row>
        <row r="142101">
          <cell r="O142101">
            <v>43585</v>
          </cell>
        </row>
        <row r="142102">
          <cell r="O142102">
            <v>43585</v>
          </cell>
        </row>
        <row r="142103">
          <cell r="O142103">
            <v>43585</v>
          </cell>
        </row>
        <row r="142104">
          <cell r="O142104">
            <v>43585</v>
          </cell>
        </row>
        <row r="142105">
          <cell r="O142105">
            <v>43585</v>
          </cell>
        </row>
        <row r="142106">
          <cell r="O142106">
            <v>43585</v>
          </cell>
        </row>
        <row r="142107">
          <cell r="O142107">
            <v>43585</v>
          </cell>
        </row>
        <row r="142108">
          <cell r="O142108">
            <v>43585</v>
          </cell>
        </row>
        <row r="142109">
          <cell r="O142109">
            <v>43585</v>
          </cell>
        </row>
        <row r="142110">
          <cell r="O142110">
            <v>43585</v>
          </cell>
        </row>
        <row r="142111">
          <cell r="O142111">
            <v>43585</v>
          </cell>
        </row>
        <row r="142112">
          <cell r="O142112">
            <v>43585</v>
          </cell>
        </row>
        <row r="142113">
          <cell r="O142113">
            <v>43585</v>
          </cell>
        </row>
        <row r="142114">
          <cell r="O142114">
            <v>43585</v>
          </cell>
        </row>
        <row r="142115">
          <cell r="O142115">
            <v>43585</v>
          </cell>
        </row>
        <row r="142116">
          <cell r="O142116">
            <v>43585</v>
          </cell>
        </row>
        <row r="142117">
          <cell r="O142117">
            <v>43585</v>
          </cell>
        </row>
        <row r="142118">
          <cell r="O142118">
            <v>43585</v>
          </cell>
        </row>
        <row r="142119">
          <cell r="O142119">
            <v>43585</v>
          </cell>
        </row>
        <row r="142120">
          <cell r="O142120">
            <v>43585</v>
          </cell>
        </row>
        <row r="142121">
          <cell r="O142121">
            <v>43585</v>
          </cell>
        </row>
        <row r="142122">
          <cell r="O142122">
            <v>43585</v>
          </cell>
        </row>
        <row r="142123">
          <cell r="O142123">
            <v>43585</v>
          </cell>
        </row>
        <row r="142124">
          <cell r="O142124">
            <v>43585</v>
          </cell>
        </row>
        <row r="142125">
          <cell r="O142125">
            <v>43585</v>
          </cell>
        </row>
        <row r="142126">
          <cell r="O142126">
            <v>43585</v>
          </cell>
        </row>
        <row r="142127">
          <cell r="O142127">
            <v>43585</v>
          </cell>
        </row>
        <row r="142128">
          <cell r="O142128">
            <v>43585</v>
          </cell>
        </row>
        <row r="142129">
          <cell r="O142129">
            <v>43585</v>
          </cell>
        </row>
        <row r="142130">
          <cell r="O142130">
            <v>43585</v>
          </cell>
        </row>
        <row r="142131">
          <cell r="O142131">
            <v>43585</v>
          </cell>
        </row>
        <row r="142132">
          <cell r="O142132">
            <v>43585</v>
          </cell>
        </row>
        <row r="142133">
          <cell r="O142133">
            <v>43585</v>
          </cell>
        </row>
        <row r="142134">
          <cell r="O142134">
            <v>43585</v>
          </cell>
        </row>
        <row r="142135">
          <cell r="O142135">
            <v>43585</v>
          </cell>
        </row>
        <row r="142136">
          <cell r="O142136">
            <v>43585</v>
          </cell>
        </row>
        <row r="142137">
          <cell r="O142137">
            <v>43585</v>
          </cell>
        </row>
        <row r="142138">
          <cell r="O142138">
            <v>43585</v>
          </cell>
        </row>
        <row r="142139">
          <cell r="O142139">
            <v>43585</v>
          </cell>
        </row>
        <row r="142140">
          <cell r="O142140">
            <v>43585</v>
          </cell>
        </row>
        <row r="142141">
          <cell r="O142141">
            <v>43585</v>
          </cell>
        </row>
        <row r="142142">
          <cell r="O142142">
            <v>43585</v>
          </cell>
        </row>
        <row r="142143">
          <cell r="O142143">
            <v>43585</v>
          </cell>
        </row>
        <row r="142144">
          <cell r="O142144">
            <v>43585</v>
          </cell>
        </row>
        <row r="142145">
          <cell r="O142145">
            <v>43585</v>
          </cell>
        </row>
        <row r="142146">
          <cell r="O142146">
            <v>43585</v>
          </cell>
        </row>
        <row r="142147">
          <cell r="O142147">
            <v>43585</v>
          </cell>
        </row>
        <row r="142148">
          <cell r="O142148">
            <v>43585</v>
          </cell>
        </row>
        <row r="142149">
          <cell r="O142149">
            <v>43585</v>
          </cell>
        </row>
        <row r="142150">
          <cell r="O142150">
            <v>43585</v>
          </cell>
        </row>
        <row r="142151">
          <cell r="O142151">
            <v>43585</v>
          </cell>
        </row>
        <row r="142152">
          <cell r="O142152">
            <v>43585</v>
          </cell>
        </row>
        <row r="142153">
          <cell r="O142153">
            <v>43585</v>
          </cell>
        </row>
        <row r="142154">
          <cell r="O142154">
            <v>43585</v>
          </cell>
        </row>
        <row r="142155">
          <cell r="O142155">
            <v>43585</v>
          </cell>
        </row>
        <row r="142156">
          <cell r="O142156">
            <v>43585</v>
          </cell>
        </row>
        <row r="142157">
          <cell r="O142157">
            <v>43585</v>
          </cell>
        </row>
        <row r="142158">
          <cell r="O142158">
            <v>43585</v>
          </cell>
        </row>
        <row r="142159">
          <cell r="O142159">
            <v>43585</v>
          </cell>
        </row>
        <row r="142160">
          <cell r="O142160">
            <v>43585</v>
          </cell>
        </row>
        <row r="142161">
          <cell r="O142161">
            <v>43585</v>
          </cell>
        </row>
        <row r="142162">
          <cell r="O142162">
            <v>43585</v>
          </cell>
        </row>
        <row r="142163">
          <cell r="O142163">
            <v>43585</v>
          </cell>
        </row>
        <row r="142164">
          <cell r="O142164">
            <v>43585</v>
          </cell>
        </row>
        <row r="142165">
          <cell r="O142165">
            <v>43585</v>
          </cell>
        </row>
        <row r="142166">
          <cell r="O142166">
            <v>43585</v>
          </cell>
        </row>
        <row r="142167">
          <cell r="O142167">
            <v>43585</v>
          </cell>
        </row>
        <row r="142168">
          <cell r="O142168">
            <v>43585</v>
          </cell>
        </row>
        <row r="142169">
          <cell r="O142169">
            <v>43585</v>
          </cell>
        </row>
        <row r="142170">
          <cell r="O142170">
            <v>43585</v>
          </cell>
        </row>
        <row r="142171">
          <cell r="O142171">
            <v>43585</v>
          </cell>
        </row>
        <row r="142172">
          <cell r="O142172">
            <v>43585</v>
          </cell>
        </row>
        <row r="142173">
          <cell r="O142173">
            <v>43585</v>
          </cell>
        </row>
        <row r="142174">
          <cell r="O142174">
            <v>43585</v>
          </cell>
        </row>
        <row r="142175">
          <cell r="O142175">
            <v>43585</v>
          </cell>
        </row>
        <row r="142176">
          <cell r="O142176">
            <v>43585</v>
          </cell>
        </row>
        <row r="142177">
          <cell r="O142177">
            <v>43585</v>
          </cell>
        </row>
        <row r="142178">
          <cell r="O142178">
            <v>43585</v>
          </cell>
        </row>
        <row r="142179">
          <cell r="O142179">
            <v>43585</v>
          </cell>
        </row>
        <row r="142180">
          <cell r="O142180">
            <v>43585</v>
          </cell>
        </row>
        <row r="142181">
          <cell r="O142181">
            <v>43585</v>
          </cell>
        </row>
        <row r="142182">
          <cell r="O142182">
            <v>43585</v>
          </cell>
        </row>
        <row r="142183">
          <cell r="O142183">
            <v>43585</v>
          </cell>
        </row>
        <row r="142184">
          <cell r="O142184">
            <v>43585</v>
          </cell>
        </row>
        <row r="142185">
          <cell r="O142185">
            <v>43585</v>
          </cell>
        </row>
        <row r="142186">
          <cell r="O142186">
            <v>43585</v>
          </cell>
        </row>
        <row r="142187">
          <cell r="O142187">
            <v>43585</v>
          </cell>
        </row>
        <row r="142188">
          <cell r="O142188">
            <v>43585</v>
          </cell>
        </row>
        <row r="142189">
          <cell r="O142189">
            <v>43585</v>
          </cell>
        </row>
        <row r="142190">
          <cell r="O142190">
            <v>43585</v>
          </cell>
        </row>
        <row r="142191">
          <cell r="O142191">
            <v>43585</v>
          </cell>
        </row>
        <row r="142192">
          <cell r="O142192">
            <v>43585</v>
          </cell>
        </row>
        <row r="142193">
          <cell r="O142193">
            <v>43585</v>
          </cell>
        </row>
        <row r="142194">
          <cell r="O142194">
            <v>43585</v>
          </cell>
        </row>
        <row r="142195">
          <cell r="O142195">
            <v>43585</v>
          </cell>
        </row>
        <row r="142196">
          <cell r="O142196">
            <v>43585</v>
          </cell>
        </row>
        <row r="142197">
          <cell r="O142197">
            <v>43585</v>
          </cell>
        </row>
        <row r="142198">
          <cell r="O142198">
            <v>43585</v>
          </cell>
        </row>
        <row r="142199">
          <cell r="O142199">
            <v>43585</v>
          </cell>
        </row>
        <row r="142200">
          <cell r="O142200">
            <v>43585</v>
          </cell>
        </row>
        <row r="142201">
          <cell r="O142201">
            <v>43585</v>
          </cell>
        </row>
        <row r="142202">
          <cell r="O142202">
            <v>43585</v>
          </cell>
        </row>
        <row r="142203">
          <cell r="O142203">
            <v>43585</v>
          </cell>
        </row>
        <row r="142204">
          <cell r="O142204">
            <v>43585</v>
          </cell>
        </row>
        <row r="142205">
          <cell r="O142205">
            <v>43585</v>
          </cell>
        </row>
        <row r="142206">
          <cell r="O142206">
            <v>43585</v>
          </cell>
        </row>
        <row r="142207">
          <cell r="O142207">
            <v>43585</v>
          </cell>
        </row>
        <row r="142208">
          <cell r="O142208">
            <v>43585</v>
          </cell>
        </row>
        <row r="142209">
          <cell r="O142209">
            <v>43585</v>
          </cell>
        </row>
        <row r="142210">
          <cell r="O142210">
            <v>43585</v>
          </cell>
        </row>
        <row r="142211">
          <cell r="O142211">
            <v>43585</v>
          </cell>
        </row>
        <row r="142212">
          <cell r="O142212">
            <v>43585</v>
          </cell>
        </row>
        <row r="142213">
          <cell r="O142213">
            <v>43585</v>
          </cell>
        </row>
        <row r="142214">
          <cell r="O142214">
            <v>43585</v>
          </cell>
        </row>
        <row r="142215">
          <cell r="O142215">
            <v>43585</v>
          </cell>
        </row>
        <row r="142216">
          <cell r="O142216">
            <v>43585</v>
          </cell>
        </row>
        <row r="142217">
          <cell r="O142217">
            <v>43585</v>
          </cell>
        </row>
        <row r="142218">
          <cell r="O142218">
            <v>43585</v>
          </cell>
        </row>
        <row r="142219">
          <cell r="O142219">
            <v>43585</v>
          </cell>
        </row>
        <row r="142220">
          <cell r="O142220">
            <v>43585</v>
          </cell>
        </row>
        <row r="142221">
          <cell r="O142221">
            <v>43585</v>
          </cell>
        </row>
        <row r="142222">
          <cell r="O142222">
            <v>43585</v>
          </cell>
        </row>
        <row r="142223">
          <cell r="O142223">
            <v>43585</v>
          </cell>
        </row>
        <row r="142224">
          <cell r="O142224">
            <v>43585</v>
          </cell>
        </row>
        <row r="142225">
          <cell r="O142225">
            <v>43585</v>
          </cell>
        </row>
        <row r="142226">
          <cell r="O142226">
            <v>43585</v>
          </cell>
        </row>
        <row r="142227">
          <cell r="O142227">
            <v>43585</v>
          </cell>
        </row>
        <row r="142228">
          <cell r="O142228">
            <v>43585</v>
          </cell>
        </row>
        <row r="142229">
          <cell r="O142229">
            <v>43585</v>
          </cell>
        </row>
        <row r="142230">
          <cell r="O142230">
            <v>43585</v>
          </cell>
        </row>
        <row r="142231">
          <cell r="O142231">
            <v>43585</v>
          </cell>
        </row>
        <row r="142232">
          <cell r="O142232">
            <v>43585</v>
          </cell>
        </row>
        <row r="142233">
          <cell r="O142233">
            <v>43585</v>
          </cell>
        </row>
        <row r="142234">
          <cell r="O142234">
            <v>43585</v>
          </cell>
        </row>
        <row r="142235">
          <cell r="O142235">
            <v>43585</v>
          </cell>
        </row>
        <row r="142236">
          <cell r="O142236">
            <v>43585</v>
          </cell>
        </row>
        <row r="142237">
          <cell r="O142237">
            <v>43585</v>
          </cell>
        </row>
        <row r="142238">
          <cell r="O142238">
            <v>43585</v>
          </cell>
        </row>
        <row r="142239">
          <cell r="O142239">
            <v>43585</v>
          </cell>
        </row>
        <row r="142240">
          <cell r="O142240">
            <v>43585</v>
          </cell>
        </row>
        <row r="142241">
          <cell r="O142241">
            <v>43585</v>
          </cell>
        </row>
        <row r="142242">
          <cell r="O142242">
            <v>43585</v>
          </cell>
        </row>
        <row r="142243">
          <cell r="O142243">
            <v>43585</v>
          </cell>
        </row>
        <row r="142244">
          <cell r="O142244">
            <v>43585</v>
          </cell>
        </row>
        <row r="142245">
          <cell r="O142245">
            <v>43585</v>
          </cell>
        </row>
        <row r="142246">
          <cell r="O142246">
            <v>43585</v>
          </cell>
        </row>
        <row r="142247">
          <cell r="O142247">
            <v>43585</v>
          </cell>
        </row>
        <row r="142248">
          <cell r="O142248">
            <v>43585</v>
          </cell>
        </row>
        <row r="142249">
          <cell r="O142249">
            <v>43585</v>
          </cell>
        </row>
        <row r="142250">
          <cell r="O142250">
            <v>43585</v>
          </cell>
        </row>
        <row r="142251">
          <cell r="O142251">
            <v>43585</v>
          </cell>
        </row>
        <row r="142252">
          <cell r="O142252">
            <v>43585</v>
          </cell>
        </row>
        <row r="142253">
          <cell r="O142253">
            <v>43585</v>
          </cell>
        </row>
        <row r="142254">
          <cell r="O142254">
            <v>43585</v>
          </cell>
        </row>
        <row r="142255">
          <cell r="O142255">
            <v>43585</v>
          </cell>
        </row>
        <row r="142256">
          <cell r="O142256">
            <v>43585</v>
          </cell>
        </row>
        <row r="142257">
          <cell r="O142257">
            <v>43585</v>
          </cell>
        </row>
        <row r="142258">
          <cell r="O142258">
            <v>43585</v>
          </cell>
        </row>
        <row r="142259">
          <cell r="O142259">
            <v>43585</v>
          </cell>
        </row>
        <row r="142260">
          <cell r="O142260">
            <v>43585</v>
          </cell>
        </row>
        <row r="142261">
          <cell r="O142261">
            <v>43585</v>
          </cell>
        </row>
        <row r="142262">
          <cell r="O142262">
            <v>43585</v>
          </cell>
        </row>
        <row r="142263">
          <cell r="O142263">
            <v>43585</v>
          </cell>
        </row>
        <row r="142264">
          <cell r="O142264">
            <v>43585</v>
          </cell>
        </row>
        <row r="142265">
          <cell r="O142265">
            <v>43585</v>
          </cell>
        </row>
        <row r="142266">
          <cell r="O142266">
            <v>43585</v>
          </cell>
        </row>
        <row r="142267">
          <cell r="O142267">
            <v>43585</v>
          </cell>
        </row>
        <row r="142268">
          <cell r="O142268">
            <v>43585</v>
          </cell>
        </row>
        <row r="142269">
          <cell r="O142269">
            <v>43585</v>
          </cell>
        </row>
        <row r="142270">
          <cell r="O142270">
            <v>43585</v>
          </cell>
        </row>
        <row r="142271">
          <cell r="O142271">
            <v>43585</v>
          </cell>
        </row>
        <row r="142272">
          <cell r="O142272">
            <v>43585</v>
          </cell>
        </row>
        <row r="142273">
          <cell r="O142273">
            <v>43585</v>
          </cell>
        </row>
        <row r="142274">
          <cell r="O142274">
            <v>43585</v>
          </cell>
        </row>
        <row r="142275">
          <cell r="O142275">
            <v>43585</v>
          </cell>
        </row>
        <row r="142276">
          <cell r="O142276">
            <v>43585</v>
          </cell>
        </row>
        <row r="142277">
          <cell r="O142277">
            <v>43585</v>
          </cell>
        </row>
        <row r="142278">
          <cell r="O142278">
            <v>43585</v>
          </cell>
        </row>
        <row r="142279">
          <cell r="O142279">
            <v>43585</v>
          </cell>
        </row>
        <row r="142280">
          <cell r="O142280">
            <v>43585</v>
          </cell>
        </row>
        <row r="142281">
          <cell r="O142281">
            <v>43585</v>
          </cell>
        </row>
        <row r="142282">
          <cell r="O142282">
            <v>43585</v>
          </cell>
        </row>
        <row r="142283">
          <cell r="O142283">
            <v>43585</v>
          </cell>
        </row>
        <row r="142284">
          <cell r="O142284">
            <v>43585</v>
          </cell>
        </row>
        <row r="142285">
          <cell r="O142285">
            <v>43585</v>
          </cell>
        </row>
        <row r="142286">
          <cell r="O142286">
            <v>43585</v>
          </cell>
        </row>
        <row r="142287">
          <cell r="O142287">
            <v>43585</v>
          </cell>
        </row>
        <row r="142288">
          <cell r="O142288">
            <v>43585</v>
          </cell>
        </row>
        <row r="142289">
          <cell r="O142289">
            <v>43585</v>
          </cell>
        </row>
        <row r="142290">
          <cell r="O142290">
            <v>43585</v>
          </cell>
        </row>
        <row r="142291">
          <cell r="O142291">
            <v>43585</v>
          </cell>
        </row>
        <row r="142292">
          <cell r="O142292">
            <v>43585</v>
          </cell>
        </row>
        <row r="142293">
          <cell r="O142293">
            <v>43585</v>
          </cell>
        </row>
        <row r="142294">
          <cell r="O142294">
            <v>43585</v>
          </cell>
        </row>
        <row r="142295">
          <cell r="O142295">
            <v>43585</v>
          </cell>
        </row>
        <row r="142296">
          <cell r="O142296">
            <v>43585</v>
          </cell>
        </row>
        <row r="142297">
          <cell r="O142297">
            <v>43585</v>
          </cell>
        </row>
        <row r="142298">
          <cell r="O142298">
            <v>43585</v>
          </cell>
        </row>
        <row r="142299">
          <cell r="O142299">
            <v>43585</v>
          </cell>
        </row>
        <row r="142300">
          <cell r="O142300">
            <v>43585</v>
          </cell>
        </row>
        <row r="142301">
          <cell r="O142301">
            <v>43585</v>
          </cell>
        </row>
        <row r="142302">
          <cell r="O142302">
            <v>43585</v>
          </cell>
        </row>
        <row r="142303">
          <cell r="O142303">
            <v>43585</v>
          </cell>
        </row>
        <row r="142304">
          <cell r="O142304">
            <v>43585</v>
          </cell>
        </row>
        <row r="142305">
          <cell r="O142305">
            <v>43585</v>
          </cell>
        </row>
        <row r="142306">
          <cell r="O142306">
            <v>43585</v>
          </cell>
        </row>
        <row r="142307">
          <cell r="O142307">
            <v>43585</v>
          </cell>
        </row>
        <row r="142308">
          <cell r="O142308">
            <v>43585</v>
          </cell>
        </row>
        <row r="142309">
          <cell r="O142309">
            <v>43585</v>
          </cell>
        </row>
        <row r="142310">
          <cell r="O142310">
            <v>43585</v>
          </cell>
        </row>
        <row r="142311">
          <cell r="O142311">
            <v>43585</v>
          </cell>
        </row>
        <row r="142312">
          <cell r="O142312">
            <v>43585</v>
          </cell>
        </row>
        <row r="142313">
          <cell r="O142313">
            <v>43585</v>
          </cell>
        </row>
        <row r="142314">
          <cell r="O142314">
            <v>43585</v>
          </cell>
        </row>
        <row r="142315">
          <cell r="O142315">
            <v>43585</v>
          </cell>
        </row>
        <row r="142316">
          <cell r="O142316">
            <v>43585</v>
          </cell>
        </row>
        <row r="142317">
          <cell r="O142317">
            <v>43585</v>
          </cell>
        </row>
        <row r="142318">
          <cell r="O142318">
            <v>43585</v>
          </cell>
        </row>
        <row r="142319">
          <cell r="O142319">
            <v>43585</v>
          </cell>
        </row>
        <row r="142320">
          <cell r="O142320">
            <v>43585</v>
          </cell>
        </row>
        <row r="142321">
          <cell r="O142321">
            <v>43585</v>
          </cell>
        </row>
        <row r="142322">
          <cell r="O142322">
            <v>43585</v>
          </cell>
        </row>
        <row r="142323">
          <cell r="O142323">
            <v>43585</v>
          </cell>
        </row>
        <row r="142324">
          <cell r="O142324">
            <v>43585</v>
          </cell>
        </row>
        <row r="142325">
          <cell r="O142325">
            <v>43585</v>
          </cell>
        </row>
        <row r="142326">
          <cell r="O142326">
            <v>43585</v>
          </cell>
        </row>
        <row r="142327">
          <cell r="O142327">
            <v>43585</v>
          </cell>
        </row>
        <row r="142328">
          <cell r="O142328">
            <v>43585</v>
          </cell>
        </row>
        <row r="142329">
          <cell r="O142329">
            <v>43585</v>
          </cell>
        </row>
        <row r="142330">
          <cell r="O142330">
            <v>43585</v>
          </cell>
        </row>
        <row r="142331">
          <cell r="O142331">
            <v>43585</v>
          </cell>
        </row>
        <row r="142332">
          <cell r="O142332">
            <v>43585</v>
          </cell>
        </row>
        <row r="142333">
          <cell r="O142333">
            <v>43585</v>
          </cell>
        </row>
        <row r="142334">
          <cell r="O142334">
            <v>43585</v>
          </cell>
        </row>
        <row r="142335">
          <cell r="O142335">
            <v>43585</v>
          </cell>
        </row>
        <row r="142336">
          <cell r="O142336">
            <v>43585</v>
          </cell>
        </row>
        <row r="142337">
          <cell r="O142337">
            <v>43585</v>
          </cell>
        </row>
        <row r="142338">
          <cell r="O142338">
            <v>43585</v>
          </cell>
        </row>
        <row r="142339">
          <cell r="O142339">
            <v>43585</v>
          </cell>
        </row>
        <row r="142340">
          <cell r="O142340">
            <v>43585</v>
          </cell>
        </row>
        <row r="142341">
          <cell r="O142341">
            <v>43585</v>
          </cell>
        </row>
        <row r="142342">
          <cell r="O142342">
            <v>43585</v>
          </cell>
        </row>
        <row r="142343">
          <cell r="O142343">
            <v>43585</v>
          </cell>
        </row>
        <row r="142344">
          <cell r="O142344">
            <v>43585</v>
          </cell>
        </row>
        <row r="142345">
          <cell r="O142345">
            <v>43585</v>
          </cell>
        </row>
        <row r="142346">
          <cell r="O142346">
            <v>43585</v>
          </cell>
        </row>
        <row r="142347">
          <cell r="O142347">
            <v>43585</v>
          </cell>
        </row>
        <row r="142348">
          <cell r="O142348">
            <v>43585</v>
          </cell>
        </row>
        <row r="142349">
          <cell r="O142349">
            <v>43585</v>
          </cell>
        </row>
        <row r="142350">
          <cell r="O142350">
            <v>43585</v>
          </cell>
        </row>
        <row r="142351">
          <cell r="O142351">
            <v>43585</v>
          </cell>
        </row>
        <row r="142352">
          <cell r="O142352">
            <v>43585</v>
          </cell>
        </row>
        <row r="142353">
          <cell r="O142353">
            <v>43585</v>
          </cell>
        </row>
        <row r="142354">
          <cell r="O142354">
            <v>43585</v>
          </cell>
        </row>
        <row r="142355">
          <cell r="O142355">
            <v>43585</v>
          </cell>
        </row>
        <row r="142356">
          <cell r="O142356">
            <v>43585</v>
          </cell>
        </row>
        <row r="142357">
          <cell r="O142357">
            <v>43585</v>
          </cell>
        </row>
        <row r="142358">
          <cell r="O142358">
            <v>43585</v>
          </cell>
        </row>
        <row r="142359">
          <cell r="O142359">
            <v>43585</v>
          </cell>
        </row>
        <row r="142360">
          <cell r="O142360">
            <v>43585</v>
          </cell>
        </row>
        <row r="142361">
          <cell r="O142361">
            <v>43585</v>
          </cell>
        </row>
        <row r="142362">
          <cell r="O142362">
            <v>43585</v>
          </cell>
        </row>
        <row r="142363">
          <cell r="O142363">
            <v>43585</v>
          </cell>
        </row>
        <row r="142364">
          <cell r="O142364">
            <v>43585</v>
          </cell>
        </row>
        <row r="142365">
          <cell r="O142365">
            <v>43585</v>
          </cell>
        </row>
        <row r="142366">
          <cell r="O142366">
            <v>43585</v>
          </cell>
        </row>
        <row r="142367">
          <cell r="O142367">
            <v>43585</v>
          </cell>
        </row>
        <row r="142368">
          <cell r="O142368">
            <v>43585</v>
          </cell>
        </row>
        <row r="142369">
          <cell r="O142369">
            <v>43585</v>
          </cell>
        </row>
        <row r="142370">
          <cell r="O142370">
            <v>43585</v>
          </cell>
        </row>
        <row r="142371">
          <cell r="O142371">
            <v>43585</v>
          </cell>
        </row>
        <row r="142372">
          <cell r="O142372">
            <v>43585</v>
          </cell>
        </row>
        <row r="142373">
          <cell r="O142373">
            <v>43585</v>
          </cell>
        </row>
        <row r="142374">
          <cell r="O142374">
            <v>43585</v>
          </cell>
        </row>
        <row r="142375">
          <cell r="O142375">
            <v>43585</v>
          </cell>
        </row>
        <row r="142376">
          <cell r="O142376">
            <v>43585</v>
          </cell>
        </row>
        <row r="142377">
          <cell r="O142377">
            <v>43585</v>
          </cell>
        </row>
        <row r="142378">
          <cell r="O142378">
            <v>43585</v>
          </cell>
        </row>
        <row r="142379">
          <cell r="O142379">
            <v>43585</v>
          </cell>
        </row>
        <row r="142380">
          <cell r="O142380">
            <v>43585</v>
          </cell>
        </row>
        <row r="142381">
          <cell r="O142381">
            <v>43585</v>
          </cell>
        </row>
        <row r="142382">
          <cell r="O142382">
            <v>43585</v>
          </cell>
        </row>
        <row r="142383">
          <cell r="O142383">
            <v>43585</v>
          </cell>
        </row>
        <row r="142384">
          <cell r="O142384">
            <v>43585</v>
          </cell>
        </row>
        <row r="142385">
          <cell r="O142385">
            <v>43585</v>
          </cell>
        </row>
        <row r="142386">
          <cell r="O142386">
            <v>43585</v>
          </cell>
        </row>
        <row r="142387">
          <cell r="O142387">
            <v>43585</v>
          </cell>
        </row>
        <row r="142388">
          <cell r="O142388">
            <v>43585</v>
          </cell>
        </row>
        <row r="142389">
          <cell r="O142389">
            <v>43585</v>
          </cell>
        </row>
        <row r="142390">
          <cell r="O142390">
            <v>43585</v>
          </cell>
        </row>
        <row r="142391">
          <cell r="O142391">
            <v>43585</v>
          </cell>
        </row>
        <row r="142392">
          <cell r="O142392">
            <v>43585</v>
          </cell>
        </row>
        <row r="142393">
          <cell r="O142393">
            <v>43585</v>
          </cell>
        </row>
        <row r="142394">
          <cell r="O142394">
            <v>43585</v>
          </cell>
        </row>
        <row r="142395">
          <cell r="O142395">
            <v>43585</v>
          </cell>
        </row>
        <row r="142396">
          <cell r="O142396">
            <v>43585</v>
          </cell>
        </row>
        <row r="142397">
          <cell r="O142397">
            <v>43585</v>
          </cell>
        </row>
        <row r="142398">
          <cell r="O142398">
            <v>43585</v>
          </cell>
        </row>
        <row r="142399">
          <cell r="O142399">
            <v>43585</v>
          </cell>
        </row>
        <row r="142400">
          <cell r="O142400">
            <v>43585</v>
          </cell>
        </row>
        <row r="142401">
          <cell r="O142401">
            <v>43585</v>
          </cell>
        </row>
        <row r="142402">
          <cell r="O142402">
            <v>43585</v>
          </cell>
        </row>
        <row r="142403">
          <cell r="O142403">
            <v>43585</v>
          </cell>
        </row>
        <row r="142404">
          <cell r="O142404">
            <v>43585</v>
          </cell>
        </row>
        <row r="142405">
          <cell r="O142405">
            <v>43585</v>
          </cell>
        </row>
        <row r="142406">
          <cell r="O142406">
            <v>43585</v>
          </cell>
        </row>
        <row r="142407">
          <cell r="O142407">
            <v>43585</v>
          </cell>
        </row>
        <row r="142408">
          <cell r="O142408">
            <v>43585</v>
          </cell>
        </row>
        <row r="142409">
          <cell r="O142409">
            <v>43585</v>
          </cell>
        </row>
        <row r="142410">
          <cell r="O142410">
            <v>43585</v>
          </cell>
        </row>
        <row r="142411">
          <cell r="O142411">
            <v>43585</v>
          </cell>
        </row>
        <row r="142412">
          <cell r="O142412">
            <v>43585</v>
          </cell>
        </row>
        <row r="142413">
          <cell r="O142413">
            <v>43585</v>
          </cell>
        </row>
        <row r="142414">
          <cell r="O142414">
            <v>43585</v>
          </cell>
        </row>
        <row r="142415">
          <cell r="O142415">
            <v>43585</v>
          </cell>
        </row>
        <row r="142416">
          <cell r="O142416">
            <v>43585</v>
          </cell>
        </row>
        <row r="142417">
          <cell r="O142417">
            <v>43585</v>
          </cell>
        </row>
        <row r="142418">
          <cell r="O142418">
            <v>43585</v>
          </cell>
        </row>
        <row r="142419">
          <cell r="O142419">
            <v>43585</v>
          </cell>
        </row>
        <row r="142420">
          <cell r="O142420">
            <v>43585</v>
          </cell>
        </row>
        <row r="142421">
          <cell r="O142421">
            <v>43585</v>
          </cell>
        </row>
        <row r="142422">
          <cell r="O142422">
            <v>43585</v>
          </cell>
        </row>
        <row r="142423">
          <cell r="O142423">
            <v>43585</v>
          </cell>
        </row>
        <row r="142424">
          <cell r="O142424">
            <v>43585</v>
          </cell>
        </row>
        <row r="142425">
          <cell r="O142425">
            <v>43585</v>
          </cell>
        </row>
        <row r="142426">
          <cell r="O142426">
            <v>43585</v>
          </cell>
        </row>
        <row r="142427">
          <cell r="O142427">
            <v>43585</v>
          </cell>
        </row>
        <row r="142428">
          <cell r="O142428">
            <v>43585</v>
          </cell>
        </row>
        <row r="142429">
          <cell r="O142429">
            <v>43585</v>
          </cell>
        </row>
        <row r="142430">
          <cell r="O142430">
            <v>43585</v>
          </cell>
        </row>
        <row r="142431">
          <cell r="O142431">
            <v>43585</v>
          </cell>
        </row>
        <row r="142432">
          <cell r="O142432">
            <v>43585</v>
          </cell>
        </row>
        <row r="142433">
          <cell r="O142433">
            <v>43585</v>
          </cell>
        </row>
        <row r="142434">
          <cell r="O142434">
            <v>43585</v>
          </cell>
        </row>
        <row r="142435">
          <cell r="O142435">
            <v>43585</v>
          </cell>
        </row>
        <row r="142436">
          <cell r="O142436">
            <v>43585</v>
          </cell>
        </row>
        <row r="142437">
          <cell r="O142437">
            <v>43585</v>
          </cell>
        </row>
        <row r="142438">
          <cell r="O142438">
            <v>43585</v>
          </cell>
        </row>
        <row r="142439">
          <cell r="O142439">
            <v>43585</v>
          </cell>
        </row>
        <row r="142440">
          <cell r="O142440">
            <v>43585</v>
          </cell>
        </row>
        <row r="142441">
          <cell r="O142441">
            <v>43585</v>
          </cell>
        </row>
        <row r="142442">
          <cell r="O142442">
            <v>43585</v>
          </cell>
        </row>
        <row r="142443">
          <cell r="O142443">
            <v>43585</v>
          </cell>
        </row>
        <row r="142444">
          <cell r="O142444">
            <v>43585</v>
          </cell>
        </row>
        <row r="142445">
          <cell r="O142445">
            <v>43585</v>
          </cell>
        </row>
        <row r="142446">
          <cell r="O142446">
            <v>43585</v>
          </cell>
        </row>
        <row r="142447">
          <cell r="O142447">
            <v>43585</v>
          </cell>
        </row>
        <row r="142448">
          <cell r="O142448">
            <v>43585</v>
          </cell>
        </row>
        <row r="142449">
          <cell r="O142449">
            <v>43585</v>
          </cell>
        </row>
        <row r="142450">
          <cell r="O142450">
            <v>43585</v>
          </cell>
        </row>
        <row r="142451">
          <cell r="O142451">
            <v>43585</v>
          </cell>
        </row>
        <row r="142452">
          <cell r="O142452">
            <v>43585</v>
          </cell>
        </row>
        <row r="142453">
          <cell r="O142453">
            <v>43585</v>
          </cell>
        </row>
        <row r="142454">
          <cell r="O142454">
            <v>43585</v>
          </cell>
        </row>
        <row r="142455">
          <cell r="O142455">
            <v>43585</v>
          </cell>
        </row>
        <row r="142456">
          <cell r="O142456">
            <v>43585</v>
          </cell>
        </row>
        <row r="142457">
          <cell r="O142457">
            <v>43585</v>
          </cell>
        </row>
        <row r="142458">
          <cell r="O142458">
            <v>43585</v>
          </cell>
        </row>
        <row r="142459">
          <cell r="O142459">
            <v>43585</v>
          </cell>
        </row>
        <row r="142460">
          <cell r="O142460">
            <v>43585</v>
          </cell>
        </row>
        <row r="142461">
          <cell r="O142461">
            <v>43585</v>
          </cell>
        </row>
        <row r="142462">
          <cell r="O142462">
            <v>43585</v>
          </cell>
        </row>
        <row r="142463">
          <cell r="O142463">
            <v>43585</v>
          </cell>
        </row>
        <row r="142464">
          <cell r="O142464">
            <v>43585</v>
          </cell>
        </row>
        <row r="142465">
          <cell r="O142465">
            <v>43585</v>
          </cell>
        </row>
        <row r="142466">
          <cell r="O142466">
            <v>43585</v>
          </cell>
        </row>
        <row r="142467">
          <cell r="O142467">
            <v>43585</v>
          </cell>
        </row>
        <row r="142468">
          <cell r="O142468">
            <v>43585</v>
          </cell>
        </row>
        <row r="142469">
          <cell r="O142469">
            <v>43585</v>
          </cell>
        </row>
        <row r="142470">
          <cell r="O142470">
            <v>43585</v>
          </cell>
        </row>
        <row r="142471">
          <cell r="O142471">
            <v>43585</v>
          </cell>
        </row>
        <row r="142472">
          <cell r="O142472">
            <v>43585</v>
          </cell>
        </row>
        <row r="142473">
          <cell r="O142473">
            <v>43585</v>
          </cell>
        </row>
        <row r="142474">
          <cell r="O142474">
            <v>43585</v>
          </cell>
        </row>
        <row r="142475">
          <cell r="O142475">
            <v>43585</v>
          </cell>
        </row>
        <row r="142476">
          <cell r="O142476">
            <v>43585</v>
          </cell>
        </row>
        <row r="142477">
          <cell r="O142477">
            <v>43585</v>
          </cell>
        </row>
        <row r="142478">
          <cell r="O142478">
            <v>43585</v>
          </cell>
        </row>
        <row r="142479">
          <cell r="O142479">
            <v>43585</v>
          </cell>
        </row>
        <row r="142480">
          <cell r="O142480">
            <v>43585</v>
          </cell>
        </row>
        <row r="142481">
          <cell r="O142481">
            <v>43585</v>
          </cell>
        </row>
        <row r="142482">
          <cell r="O142482">
            <v>43585</v>
          </cell>
        </row>
        <row r="142483">
          <cell r="O142483">
            <v>43585</v>
          </cell>
        </row>
        <row r="142484">
          <cell r="O142484">
            <v>43585</v>
          </cell>
        </row>
        <row r="142485">
          <cell r="O142485">
            <v>43585</v>
          </cell>
        </row>
        <row r="142486">
          <cell r="O142486">
            <v>43585</v>
          </cell>
        </row>
        <row r="142487">
          <cell r="O142487">
            <v>43585</v>
          </cell>
        </row>
        <row r="142488">
          <cell r="O142488">
            <v>43585</v>
          </cell>
        </row>
        <row r="142489">
          <cell r="O142489">
            <v>43585</v>
          </cell>
        </row>
        <row r="142490">
          <cell r="O142490">
            <v>43585</v>
          </cell>
        </row>
        <row r="142491">
          <cell r="O142491">
            <v>43585</v>
          </cell>
        </row>
        <row r="142492">
          <cell r="O142492">
            <v>43585</v>
          </cell>
        </row>
        <row r="142493">
          <cell r="O142493">
            <v>43585</v>
          </cell>
        </row>
        <row r="142494">
          <cell r="O142494">
            <v>43585</v>
          </cell>
        </row>
        <row r="142495">
          <cell r="O142495">
            <v>43585</v>
          </cell>
        </row>
        <row r="142496">
          <cell r="O142496">
            <v>43585</v>
          </cell>
        </row>
        <row r="142497">
          <cell r="O142497">
            <v>43585</v>
          </cell>
        </row>
        <row r="142498">
          <cell r="O142498">
            <v>43585</v>
          </cell>
        </row>
        <row r="142499">
          <cell r="O142499">
            <v>43585</v>
          </cell>
        </row>
        <row r="142500">
          <cell r="O142500">
            <v>43585</v>
          </cell>
        </row>
        <row r="142501">
          <cell r="O142501">
            <v>43585</v>
          </cell>
        </row>
        <row r="142502">
          <cell r="O142502">
            <v>43585</v>
          </cell>
        </row>
        <row r="142503">
          <cell r="O142503">
            <v>43585</v>
          </cell>
        </row>
        <row r="142504">
          <cell r="O142504">
            <v>43585</v>
          </cell>
        </row>
        <row r="142505">
          <cell r="O142505">
            <v>43585</v>
          </cell>
        </row>
        <row r="142506">
          <cell r="O142506">
            <v>43585</v>
          </cell>
        </row>
        <row r="142507">
          <cell r="O142507">
            <v>43585</v>
          </cell>
        </row>
        <row r="142508">
          <cell r="O142508">
            <v>43585</v>
          </cell>
        </row>
        <row r="142509">
          <cell r="O142509">
            <v>43585</v>
          </cell>
        </row>
        <row r="142510">
          <cell r="O142510">
            <v>43585</v>
          </cell>
        </row>
        <row r="142511">
          <cell r="O142511">
            <v>43585</v>
          </cell>
        </row>
        <row r="142512">
          <cell r="O142512">
            <v>43585</v>
          </cell>
        </row>
        <row r="142513">
          <cell r="O142513">
            <v>43585</v>
          </cell>
        </row>
        <row r="142514">
          <cell r="O142514">
            <v>43585</v>
          </cell>
        </row>
        <row r="142515">
          <cell r="O142515">
            <v>43585</v>
          </cell>
        </row>
        <row r="142516">
          <cell r="O142516">
            <v>43585</v>
          </cell>
        </row>
        <row r="142517">
          <cell r="O142517">
            <v>43585</v>
          </cell>
        </row>
        <row r="142518">
          <cell r="O142518">
            <v>43585</v>
          </cell>
        </row>
        <row r="142519">
          <cell r="O142519">
            <v>43585</v>
          </cell>
        </row>
        <row r="142520">
          <cell r="O142520">
            <v>43585</v>
          </cell>
        </row>
        <row r="142521">
          <cell r="O142521">
            <v>43585</v>
          </cell>
        </row>
        <row r="142522">
          <cell r="O142522">
            <v>43585</v>
          </cell>
        </row>
        <row r="142523">
          <cell r="O142523">
            <v>43585</v>
          </cell>
        </row>
        <row r="142524">
          <cell r="O142524">
            <v>43585</v>
          </cell>
        </row>
        <row r="142525">
          <cell r="O142525">
            <v>43585</v>
          </cell>
        </row>
        <row r="142526">
          <cell r="O142526">
            <v>43585</v>
          </cell>
        </row>
        <row r="142527">
          <cell r="O142527">
            <v>43585</v>
          </cell>
        </row>
        <row r="142528">
          <cell r="O142528">
            <v>43585</v>
          </cell>
        </row>
        <row r="142529">
          <cell r="O142529">
            <v>43585</v>
          </cell>
        </row>
        <row r="142530">
          <cell r="O142530">
            <v>43585</v>
          </cell>
        </row>
        <row r="142531">
          <cell r="O142531">
            <v>43585</v>
          </cell>
        </row>
        <row r="142532">
          <cell r="O142532">
            <v>43585</v>
          </cell>
        </row>
        <row r="142533">
          <cell r="O142533">
            <v>43585</v>
          </cell>
        </row>
        <row r="142534">
          <cell r="O142534">
            <v>43585</v>
          </cell>
        </row>
        <row r="142535">
          <cell r="O142535">
            <v>43585</v>
          </cell>
        </row>
        <row r="142536">
          <cell r="O142536">
            <v>43585</v>
          </cell>
        </row>
        <row r="142537">
          <cell r="O142537">
            <v>43585</v>
          </cell>
        </row>
        <row r="142538">
          <cell r="O142538">
            <v>43585</v>
          </cell>
        </row>
        <row r="142539">
          <cell r="O142539">
            <v>43585</v>
          </cell>
        </row>
        <row r="142540">
          <cell r="O142540">
            <v>43585</v>
          </cell>
        </row>
        <row r="142541">
          <cell r="O142541">
            <v>43585</v>
          </cell>
        </row>
        <row r="142542">
          <cell r="O142542">
            <v>43585</v>
          </cell>
        </row>
        <row r="142543">
          <cell r="O142543">
            <v>43585</v>
          </cell>
        </row>
        <row r="142544">
          <cell r="O142544">
            <v>43585</v>
          </cell>
        </row>
        <row r="142545">
          <cell r="O142545">
            <v>43585</v>
          </cell>
        </row>
        <row r="142546">
          <cell r="O142546">
            <v>43585</v>
          </cell>
        </row>
        <row r="142547">
          <cell r="O142547">
            <v>43585</v>
          </cell>
        </row>
        <row r="142548">
          <cell r="O142548">
            <v>43585</v>
          </cell>
        </row>
        <row r="142549">
          <cell r="O142549">
            <v>43585</v>
          </cell>
        </row>
        <row r="142550">
          <cell r="O142550">
            <v>43585</v>
          </cell>
        </row>
        <row r="142551">
          <cell r="O142551">
            <v>43585</v>
          </cell>
        </row>
        <row r="142552">
          <cell r="O142552">
            <v>43585</v>
          </cell>
        </row>
        <row r="142553">
          <cell r="O142553">
            <v>43585</v>
          </cell>
        </row>
        <row r="142554">
          <cell r="O142554">
            <v>43585</v>
          </cell>
        </row>
        <row r="142555">
          <cell r="O142555">
            <v>43585</v>
          </cell>
        </row>
        <row r="142556">
          <cell r="O142556">
            <v>43585</v>
          </cell>
        </row>
        <row r="142557">
          <cell r="O142557">
            <v>43585</v>
          </cell>
        </row>
        <row r="142558">
          <cell r="O142558">
            <v>43585</v>
          </cell>
        </row>
        <row r="142559">
          <cell r="O142559">
            <v>43585</v>
          </cell>
        </row>
        <row r="142560">
          <cell r="O142560">
            <v>43585</v>
          </cell>
        </row>
        <row r="142561">
          <cell r="O142561">
            <v>43585</v>
          </cell>
        </row>
        <row r="142562">
          <cell r="O142562">
            <v>43585</v>
          </cell>
        </row>
        <row r="142563">
          <cell r="O142563">
            <v>43585</v>
          </cell>
        </row>
        <row r="142564">
          <cell r="O142564">
            <v>43585</v>
          </cell>
        </row>
        <row r="142565">
          <cell r="O142565">
            <v>43585</v>
          </cell>
        </row>
        <row r="142566">
          <cell r="O142566">
            <v>43585</v>
          </cell>
        </row>
        <row r="142567">
          <cell r="O142567">
            <v>43585</v>
          </cell>
        </row>
        <row r="142568">
          <cell r="O142568">
            <v>43585</v>
          </cell>
        </row>
        <row r="142569">
          <cell r="O142569">
            <v>43585</v>
          </cell>
        </row>
        <row r="142570">
          <cell r="O142570">
            <v>43585</v>
          </cell>
        </row>
        <row r="142571">
          <cell r="O142571">
            <v>43585</v>
          </cell>
        </row>
        <row r="142572">
          <cell r="O142572">
            <v>43585</v>
          </cell>
        </row>
        <row r="142573">
          <cell r="O142573">
            <v>43585</v>
          </cell>
        </row>
        <row r="142574">
          <cell r="O142574">
            <v>43585</v>
          </cell>
        </row>
        <row r="142575">
          <cell r="O142575">
            <v>43585</v>
          </cell>
        </row>
        <row r="142576">
          <cell r="O142576">
            <v>43585</v>
          </cell>
        </row>
        <row r="142577">
          <cell r="O142577">
            <v>43585</v>
          </cell>
        </row>
        <row r="142578">
          <cell r="O142578">
            <v>43585</v>
          </cell>
        </row>
        <row r="142579">
          <cell r="O142579">
            <v>43585</v>
          </cell>
        </row>
        <row r="142580">
          <cell r="O142580">
            <v>43585</v>
          </cell>
        </row>
        <row r="142581">
          <cell r="O142581">
            <v>43585</v>
          </cell>
        </row>
        <row r="142582">
          <cell r="O142582">
            <v>43585</v>
          </cell>
        </row>
        <row r="142583">
          <cell r="O142583">
            <v>43585</v>
          </cell>
        </row>
        <row r="142584">
          <cell r="O142584">
            <v>43585</v>
          </cell>
        </row>
        <row r="142585">
          <cell r="O142585">
            <v>43585</v>
          </cell>
        </row>
        <row r="142586">
          <cell r="O142586">
            <v>43585</v>
          </cell>
        </row>
        <row r="142587">
          <cell r="O142587">
            <v>43585</v>
          </cell>
        </row>
        <row r="142588">
          <cell r="O142588">
            <v>43585</v>
          </cell>
        </row>
        <row r="142589">
          <cell r="O142589">
            <v>43585</v>
          </cell>
        </row>
        <row r="142590">
          <cell r="O142590">
            <v>43585</v>
          </cell>
        </row>
        <row r="142591">
          <cell r="O142591">
            <v>43585</v>
          </cell>
        </row>
        <row r="142592">
          <cell r="O142592">
            <v>43585</v>
          </cell>
        </row>
        <row r="142593">
          <cell r="O142593">
            <v>43585</v>
          </cell>
        </row>
        <row r="142594">
          <cell r="O142594">
            <v>43585</v>
          </cell>
        </row>
        <row r="142595">
          <cell r="O142595">
            <v>43585</v>
          </cell>
        </row>
        <row r="142596">
          <cell r="O142596">
            <v>43585</v>
          </cell>
        </row>
        <row r="142597">
          <cell r="O142597">
            <v>43585</v>
          </cell>
        </row>
        <row r="142598">
          <cell r="O142598">
            <v>43585</v>
          </cell>
        </row>
        <row r="142599">
          <cell r="O142599">
            <v>43585</v>
          </cell>
        </row>
        <row r="142600">
          <cell r="O142600">
            <v>43585</v>
          </cell>
        </row>
        <row r="142601">
          <cell r="O142601">
            <v>43585</v>
          </cell>
        </row>
        <row r="142602">
          <cell r="O142602">
            <v>43585</v>
          </cell>
        </row>
        <row r="142603">
          <cell r="O142603">
            <v>43585</v>
          </cell>
        </row>
        <row r="142604">
          <cell r="O142604">
            <v>43585</v>
          </cell>
        </row>
        <row r="142605">
          <cell r="O142605">
            <v>43585</v>
          </cell>
        </row>
        <row r="142606">
          <cell r="O142606">
            <v>43585</v>
          </cell>
        </row>
        <row r="142607">
          <cell r="O142607">
            <v>43585</v>
          </cell>
        </row>
        <row r="142608">
          <cell r="O142608">
            <v>43585</v>
          </cell>
        </row>
        <row r="142609">
          <cell r="O142609">
            <v>43585</v>
          </cell>
        </row>
        <row r="142610">
          <cell r="O142610">
            <v>43585</v>
          </cell>
        </row>
        <row r="142611">
          <cell r="O142611">
            <v>43585</v>
          </cell>
        </row>
        <row r="142612">
          <cell r="O142612">
            <v>43585</v>
          </cell>
        </row>
        <row r="142613">
          <cell r="O142613">
            <v>43585</v>
          </cell>
        </row>
        <row r="142614">
          <cell r="O142614">
            <v>43585</v>
          </cell>
        </row>
        <row r="142615">
          <cell r="O142615">
            <v>43585</v>
          </cell>
        </row>
        <row r="142616">
          <cell r="O142616">
            <v>43585</v>
          </cell>
        </row>
        <row r="142617">
          <cell r="O142617">
            <v>43585</v>
          </cell>
        </row>
        <row r="142618">
          <cell r="O142618">
            <v>43585</v>
          </cell>
        </row>
        <row r="142619">
          <cell r="O142619">
            <v>43585</v>
          </cell>
        </row>
        <row r="142620">
          <cell r="O142620">
            <v>43585</v>
          </cell>
        </row>
        <row r="142621">
          <cell r="O142621">
            <v>43585</v>
          </cell>
        </row>
        <row r="142622">
          <cell r="O142622">
            <v>43585</v>
          </cell>
        </row>
        <row r="142623">
          <cell r="O142623">
            <v>43585</v>
          </cell>
        </row>
        <row r="142624">
          <cell r="O142624">
            <v>43585</v>
          </cell>
        </row>
        <row r="142625">
          <cell r="O142625">
            <v>43585</v>
          </cell>
        </row>
        <row r="142626">
          <cell r="O142626">
            <v>43585</v>
          </cell>
        </row>
        <row r="142627">
          <cell r="O142627">
            <v>43585</v>
          </cell>
        </row>
        <row r="142628">
          <cell r="O142628">
            <v>43585</v>
          </cell>
        </row>
        <row r="142629">
          <cell r="O142629">
            <v>43585</v>
          </cell>
        </row>
        <row r="142630">
          <cell r="O142630">
            <v>43585</v>
          </cell>
        </row>
        <row r="142631">
          <cell r="O142631">
            <v>43585</v>
          </cell>
        </row>
        <row r="142632">
          <cell r="O142632">
            <v>43585</v>
          </cell>
        </row>
        <row r="142633">
          <cell r="O142633">
            <v>43585</v>
          </cell>
        </row>
        <row r="142634">
          <cell r="O142634">
            <v>43585</v>
          </cell>
        </row>
        <row r="142635">
          <cell r="O142635">
            <v>43585</v>
          </cell>
        </row>
        <row r="142636">
          <cell r="O142636">
            <v>43585</v>
          </cell>
        </row>
        <row r="142637">
          <cell r="O142637">
            <v>43585</v>
          </cell>
        </row>
        <row r="142638">
          <cell r="O142638">
            <v>43585</v>
          </cell>
        </row>
        <row r="142639">
          <cell r="O142639">
            <v>43585</v>
          </cell>
        </row>
        <row r="142640">
          <cell r="O142640">
            <v>43585</v>
          </cell>
        </row>
        <row r="142641">
          <cell r="O142641">
            <v>43585</v>
          </cell>
        </row>
        <row r="142642">
          <cell r="O142642">
            <v>43585</v>
          </cell>
        </row>
        <row r="142643">
          <cell r="O142643">
            <v>43585</v>
          </cell>
        </row>
        <row r="142644">
          <cell r="O142644">
            <v>43585</v>
          </cell>
        </row>
        <row r="142645">
          <cell r="O142645">
            <v>43585</v>
          </cell>
        </row>
        <row r="142646">
          <cell r="O142646">
            <v>43585</v>
          </cell>
        </row>
        <row r="142647">
          <cell r="O142647">
            <v>43585</v>
          </cell>
        </row>
        <row r="142648">
          <cell r="O142648">
            <v>43585</v>
          </cell>
        </row>
        <row r="142649">
          <cell r="O142649">
            <v>43585</v>
          </cell>
        </row>
        <row r="142650">
          <cell r="O142650">
            <v>43585</v>
          </cell>
        </row>
        <row r="142651">
          <cell r="O142651">
            <v>43585</v>
          </cell>
        </row>
        <row r="142652">
          <cell r="O142652">
            <v>43585</v>
          </cell>
        </row>
        <row r="142653">
          <cell r="O142653">
            <v>43585</v>
          </cell>
        </row>
        <row r="142654">
          <cell r="O142654">
            <v>43585</v>
          </cell>
        </row>
        <row r="142655">
          <cell r="O142655">
            <v>43585</v>
          </cell>
        </row>
        <row r="142656">
          <cell r="O142656">
            <v>43585</v>
          </cell>
        </row>
        <row r="142657">
          <cell r="O142657">
            <v>43585</v>
          </cell>
        </row>
        <row r="142658">
          <cell r="O142658">
            <v>43585</v>
          </cell>
        </row>
        <row r="142659">
          <cell r="O142659">
            <v>43585</v>
          </cell>
        </row>
        <row r="142660">
          <cell r="O142660">
            <v>43585</v>
          </cell>
        </row>
        <row r="142661">
          <cell r="O142661">
            <v>43585</v>
          </cell>
        </row>
        <row r="142662">
          <cell r="O142662">
            <v>43585</v>
          </cell>
        </row>
        <row r="142663">
          <cell r="O142663">
            <v>43585</v>
          </cell>
        </row>
        <row r="142664">
          <cell r="O142664">
            <v>43585</v>
          </cell>
        </row>
        <row r="142665">
          <cell r="O142665">
            <v>43585</v>
          </cell>
        </row>
        <row r="142666">
          <cell r="O142666">
            <v>43585</v>
          </cell>
        </row>
        <row r="142667">
          <cell r="O142667">
            <v>43585</v>
          </cell>
        </row>
        <row r="142668">
          <cell r="O142668">
            <v>43585</v>
          </cell>
        </row>
        <row r="142669">
          <cell r="O142669">
            <v>43585</v>
          </cell>
        </row>
        <row r="142670">
          <cell r="O142670">
            <v>43585</v>
          </cell>
        </row>
        <row r="142671">
          <cell r="O142671">
            <v>43585</v>
          </cell>
        </row>
        <row r="142672">
          <cell r="O142672">
            <v>43585</v>
          </cell>
        </row>
        <row r="142673">
          <cell r="O142673">
            <v>43585</v>
          </cell>
        </row>
        <row r="142674">
          <cell r="O142674">
            <v>43585</v>
          </cell>
        </row>
        <row r="142675">
          <cell r="O142675">
            <v>43585</v>
          </cell>
        </row>
        <row r="142676">
          <cell r="O142676">
            <v>43585</v>
          </cell>
        </row>
        <row r="142677">
          <cell r="O142677">
            <v>43585</v>
          </cell>
        </row>
        <row r="142678">
          <cell r="O142678">
            <v>43585</v>
          </cell>
        </row>
        <row r="142679">
          <cell r="O142679">
            <v>43585</v>
          </cell>
        </row>
        <row r="142680">
          <cell r="O142680">
            <v>43585</v>
          </cell>
        </row>
        <row r="142681">
          <cell r="O142681">
            <v>43585</v>
          </cell>
        </row>
        <row r="142682">
          <cell r="O142682">
            <v>43585</v>
          </cell>
        </row>
        <row r="142683">
          <cell r="O142683">
            <v>43585</v>
          </cell>
        </row>
        <row r="142684">
          <cell r="O142684">
            <v>43585</v>
          </cell>
        </row>
        <row r="142685">
          <cell r="O142685">
            <v>43585</v>
          </cell>
        </row>
        <row r="142686">
          <cell r="O142686">
            <v>43585</v>
          </cell>
        </row>
        <row r="142687">
          <cell r="O142687">
            <v>43585</v>
          </cell>
        </row>
        <row r="142688">
          <cell r="O142688">
            <v>43585</v>
          </cell>
        </row>
        <row r="142689">
          <cell r="O142689">
            <v>43585</v>
          </cell>
        </row>
        <row r="142690">
          <cell r="O142690">
            <v>43585</v>
          </cell>
        </row>
        <row r="142691">
          <cell r="O142691">
            <v>43585</v>
          </cell>
        </row>
        <row r="142692">
          <cell r="O142692">
            <v>43585</v>
          </cell>
        </row>
        <row r="142693">
          <cell r="O142693">
            <v>43585</v>
          </cell>
        </row>
        <row r="142694">
          <cell r="O142694">
            <v>43585</v>
          </cell>
        </row>
        <row r="142695">
          <cell r="O142695">
            <v>43585</v>
          </cell>
        </row>
        <row r="142696">
          <cell r="O142696">
            <v>43585</v>
          </cell>
        </row>
        <row r="142697">
          <cell r="O142697">
            <v>43585</v>
          </cell>
        </row>
        <row r="142698">
          <cell r="O142698">
            <v>43585</v>
          </cell>
        </row>
        <row r="142699">
          <cell r="O142699">
            <v>43585</v>
          </cell>
        </row>
        <row r="142700">
          <cell r="O142700">
            <v>43585</v>
          </cell>
        </row>
        <row r="142701">
          <cell r="O142701">
            <v>43585</v>
          </cell>
        </row>
        <row r="142702">
          <cell r="O142702">
            <v>43585</v>
          </cell>
        </row>
        <row r="142703">
          <cell r="O142703">
            <v>43585</v>
          </cell>
        </row>
        <row r="142704">
          <cell r="O142704">
            <v>43585</v>
          </cell>
        </row>
        <row r="142705">
          <cell r="O142705">
            <v>43585</v>
          </cell>
        </row>
        <row r="142706">
          <cell r="O142706">
            <v>43585</v>
          </cell>
        </row>
        <row r="142707">
          <cell r="O142707">
            <v>43585</v>
          </cell>
        </row>
        <row r="142708">
          <cell r="O142708">
            <v>43585</v>
          </cell>
        </row>
        <row r="142709">
          <cell r="O142709">
            <v>43585</v>
          </cell>
        </row>
        <row r="142710">
          <cell r="O142710">
            <v>43585</v>
          </cell>
        </row>
        <row r="142711">
          <cell r="O142711">
            <v>43585</v>
          </cell>
        </row>
        <row r="142712">
          <cell r="O142712">
            <v>43585</v>
          </cell>
        </row>
        <row r="142713">
          <cell r="O142713">
            <v>43585</v>
          </cell>
        </row>
        <row r="142714">
          <cell r="O142714">
            <v>43585</v>
          </cell>
        </row>
        <row r="142715">
          <cell r="O142715">
            <v>43585</v>
          </cell>
        </row>
        <row r="142716">
          <cell r="O142716">
            <v>43585</v>
          </cell>
        </row>
        <row r="142717">
          <cell r="O142717">
            <v>43585</v>
          </cell>
        </row>
        <row r="142718">
          <cell r="O142718">
            <v>43585</v>
          </cell>
        </row>
        <row r="142719">
          <cell r="O142719">
            <v>43585</v>
          </cell>
        </row>
        <row r="142720">
          <cell r="O142720">
            <v>43585</v>
          </cell>
        </row>
        <row r="142721">
          <cell r="O142721">
            <v>43585</v>
          </cell>
        </row>
        <row r="142722">
          <cell r="O142722">
            <v>43585</v>
          </cell>
        </row>
        <row r="142723">
          <cell r="O142723">
            <v>43585</v>
          </cell>
        </row>
        <row r="142724">
          <cell r="O142724">
            <v>43585</v>
          </cell>
        </row>
        <row r="142725">
          <cell r="O142725">
            <v>43585</v>
          </cell>
        </row>
        <row r="142726">
          <cell r="O142726">
            <v>43585</v>
          </cell>
        </row>
        <row r="142727">
          <cell r="O142727">
            <v>43585</v>
          </cell>
        </row>
        <row r="142728">
          <cell r="O142728">
            <v>43585</v>
          </cell>
        </row>
        <row r="142729">
          <cell r="O142729">
            <v>43585</v>
          </cell>
        </row>
        <row r="142730">
          <cell r="O142730">
            <v>43585</v>
          </cell>
        </row>
        <row r="142731">
          <cell r="O142731">
            <v>43585</v>
          </cell>
        </row>
        <row r="142732">
          <cell r="O142732">
            <v>43585</v>
          </cell>
        </row>
        <row r="142733">
          <cell r="O142733">
            <v>43585</v>
          </cell>
        </row>
        <row r="142734">
          <cell r="O142734">
            <v>43585</v>
          </cell>
        </row>
        <row r="142735">
          <cell r="O142735">
            <v>43585</v>
          </cell>
        </row>
        <row r="142736">
          <cell r="O142736">
            <v>43585</v>
          </cell>
        </row>
        <row r="142737">
          <cell r="O142737">
            <v>43585</v>
          </cell>
        </row>
        <row r="142738">
          <cell r="O142738">
            <v>43585</v>
          </cell>
        </row>
        <row r="142739">
          <cell r="O142739">
            <v>43585</v>
          </cell>
        </row>
        <row r="142740">
          <cell r="O142740">
            <v>43585</v>
          </cell>
        </row>
        <row r="142741">
          <cell r="O142741">
            <v>43585</v>
          </cell>
        </row>
        <row r="142742">
          <cell r="O142742">
            <v>43585</v>
          </cell>
        </row>
        <row r="142743">
          <cell r="O142743">
            <v>43585</v>
          </cell>
        </row>
        <row r="142744">
          <cell r="O142744">
            <v>43585</v>
          </cell>
        </row>
        <row r="142745">
          <cell r="O142745">
            <v>43585</v>
          </cell>
        </row>
        <row r="142746">
          <cell r="O142746">
            <v>43585</v>
          </cell>
        </row>
        <row r="142747">
          <cell r="O142747">
            <v>43585</v>
          </cell>
        </row>
        <row r="142748">
          <cell r="O142748">
            <v>43585</v>
          </cell>
        </row>
        <row r="142749">
          <cell r="O142749">
            <v>43585</v>
          </cell>
        </row>
        <row r="142750">
          <cell r="O142750">
            <v>43585</v>
          </cell>
        </row>
        <row r="142751">
          <cell r="O142751">
            <v>43585</v>
          </cell>
        </row>
        <row r="142752">
          <cell r="O142752">
            <v>43585</v>
          </cell>
        </row>
        <row r="142753">
          <cell r="O142753">
            <v>43585</v>
          </cell>
        </row>
        <row r="142754">
          <cell r="O142754">
            <v>43585</v>
          </cell>
        </row>
        <row r="142755">
          <cell r="O142755">
            <v>43585</v>
          </cell>
        </row>
        <row r="142756">
          <cell r="O142756">
            <v>43585</v>
          </cell>
        </row>
        <row r="142757">
          <cell r="O142757">
            <v>43585</v>
          </cell>
        </row>
        <row r="142758">
          <cell r="O142758">
            <v>43585</v>
          </cell>
        </row>
        <row r="142759">
          <cell r="O142759">
            <v>43585</v>
          </cell>
        </row>
        <row r="142760">
          <cell r="O142760">
            <v>43585</v>
          </cell>
        </row>
        <row r="142761">
          <cell r="O142761">
            <v>43585</v>
          </cell>
        </row>
        <row r="142762">
          <cell r="O142762">
            <v>43585</v>
          </cell>
        </row>
        <row r="142763">
          <cell r="O142763">
            <v>43585</v>
          </cell>
        </row>
        <row r="142764">
          <cell r="O142764">
            <v>43585</v>
          </cell>
        </row>
        <row r="142765">
          <cell r="O142765">
            <v>43585</v>
          </cell>
        </row>
        <row r="142766">
          <cell r="O142766">
            <v>43585</v>
          </cell>
        </row>
        <row r="142767">
          <cell r="O142767">
            <v>43585</v>
          </cell>
        </row>
        <row r="142768">
          <cell r="O142768">
            <v>43585</v>
          </cell>
        </row>
        <row r="142769">
          <cell r="O142769">
            <v>43585</v>
          </cell>
        </row>
        <row r="142770">
          <cell r="O142770">
            <v>43585</v>
          </cell>
        </row>
        <row r="142771">
          <cell r="O142771">
            <v>43585</v>
          </cell>
        </row>
        <row r="142772">
          <cell r="O142772">
            <v>43585</v>
          </cell>
        </row>
        <row r="142773">
          <cell r="O142773">
            <v>43585</v>
          </cell>
        </row>
        <row r="142774">
          <cell r="O142774">
            <v>43585</v>
          </cell>
        </row>
        <row r="142775">
          <cell r="O142775">
            <v>43585</v>
          </cell>
        </row>
        <row r="142776">
          <cell r="O142776">
            <v>43585</v>
          </cell>
        </row>
        <row r="142777">
          <cell r="O142777">
            <v>43585</v>
          </cell>
        </row>
        <row r="142778">
          <cell r="O142778">
            <v>43585</v>
          </cell>
        </row>
        <row r="142779">
          <cell r="O142779">
            <v>43585</v>
          </cell>
        </row>
        <row r="142780">
          <cell r="O142780">
            <v>43585</v>
          </cell>
        </row>
        <row r="142781">
          <cell r="O142781">
            <v>43585</v>
          </cell>
        </row>
        <row r="142782">
          <cell r="O142782">
            <v>43585</v>
          </cell>
        </row>
        <row r="142783">
          <cell r="O142783">
            <v>43585</v>
          </cell>
        </row>
        <row r="142784">
          <cell r="O142784">
            <v>43585</v>
          </cell>
        </row>
        <row r="142785">
          <cell r="O142785">
            <v>43585</v>
          </cell>
        </row>
        <row r="142786">
          <cell r="O142786">
            <v>43585</v>
          </cell>
        </row>
        <row r="142787">
          <cell r="O142787">
            <v>43585</v>
          </cell>
        </row>
        <row r="142788">
          <cell r="O142788">
            <v>43585</v>
          </cell>
        </row>
        <row r="142789">
          <cell r="O142789">
            <v>43585</v>
          </cell>
        </row>
        <row r="142790">
          <cell r="O142790">
            <v>43585</v>
          </cell>
        </row>
        <row r="142791">
          <cell r="O142791">
            <v>43585</v>
          </cell>
        </row>
        <row r="142792">
          <cell r="O142792">
            <v>43585</v>
          </cell>
        </row>
        <row r="142793">
          <cell r="O142793">
            <v>43585</v>
          </cell>
        </row>
        <row r="142794">
          <cell r="O142794">
            <v>43585</v>
          </cell>
        </row>
        <row r="142795">
          <cell r="O142795">
            <v>43585</v>
          </cell>
        </row>
        <row r="142796">
          <cell r="O142796">
            <v>43585</v>
          </cell>
        </row>
        <row r="142797">
          <cell r="O142797">
            <v>43585</v>
          </cell>
        </row>
        <row r="142798">
          <cell r="O142798">
            <v>43585</v>
          </cell>
        </row>
        <row r="142799">
          <cell r="O142799">
            <v>43585</v>
          </cell>
        </row>
        <row r="142800">
          <cell r="O142800">
            <v>43585</v>
          </cell>
        </row>
        <row r="142801">
          <cell r="O142801">
            <v>43585</v>
          </cell>
        </row>
        <row r="142802">
          <cell r="O142802">
            <v>43585</v>
          </cell>
        </row>
        <row r="142803">
          <cell r="O142803">
            <v>43585</v>
          </cell>
        </row>
        <row r="142804">
          <cell r="O142804">
            <v>43585</v>
          </cell>
        </row>
        <row r="142805">
          <cell r="O142805">
            <v>43585</v>
          </cell>
        </row>
        <row r="142806">
          <cell r="O142806">
            <v>43585</v>
          </cell>
        </row>
        <row r="142807">
          <cell r="O142807">
            <v>43585</v>
          </cell>
        </row>
        <row r="142808">
          <cell r="O142808">
            <v>43585</v>
          </cell>
        </row>
        <row r="142809">
          <cell r="O142809">
            <v>43585</v>
          </cell>
        </row>
        <row r="142810">
          <cell r="O142810">
            <v>43585</v>
          </cell>
        </row>
        <row r="142811">
          <cell r="O142811">
            <v>43585</v>
          </cell>
        </row>
        <row r="142812">
          <cell r="O142812">
            <v>43585</v>
          </cell>
        </row>
        <row r="142813">
          <cell r="O142813">
            <v>43585</v>
          </cell>
        </row>
        <row r="142814">
          <cell r="O142814">
            <v>43585</v>
          </cell>
        </row>
        <row r="142815">
          <cell r="O142815">
            <v>43585</v>
          </cell>
        </row>
        <row r="142816">
          <cell r="O142816">
            <v>43585</v>
          </cell>
        </row>
        <row r="142817">
          <cell r="O142817">
            <v>43585</v>
          </cell>
        </row>
        <row r="142818">
          <cell r="O142818">
            <v>43585</v>
          </cell>
        </row>
        <row r="142819">
          <cell r="O142819">
            <v>43585</v>
          </cell>
        </row>
        <row r="142820">
          <cell r="O142820">
            <v>43585</v>
          </cell>
        </row>
        <row r="142821">
          <cell r="O142821">
            <v>43585</v>
          </cell>
        </row>
        <row r="142822">
          <cell r="O142822">
            <v>43585</v>
          </cell>
        </row>
        <row r="142823">
          <cell r="O142823">
            <v>43585</v>
          </cell>
        </row>
        <row r="142824">
          <cell r="O142824">
            <v>43585</v>
          </cell>
        </row>
        <row r="142825">
          <cell r="O142825">
            <v>43585</v>
          </cell>
        </row>
        <row r="142826">
          <cell r="O142826">
            <v>43585</v>
          </cell>
        </row>
        <row r="142827">
          <cell r="O142827">
            <v>43585</v>
          </cell>
        </row>
        <row r="142828">
          <cell r="O142828">
            <v>43585</v>
          </cell>
        </row>
        <row r="142829">
          <cell r="O142829">
            <v>43585</v>
          </cell>
        </row>
        <row r="142830">
          <cell r="O142830">
            <v>43585</v>
          </cell>
        </row>
        <row r="142831">
          <cell r="O142831">
            <v>43585</v>
          </cell>
        </row>
        <row r="142832">
          <cell r="O142832">
            <v>43585</v>
          </cell>
        </row>
        <row r="142833">
          <cell r="O142833">
            <v>43585</v>
          </cell>
        </row>
        <row r="142834">
          <cell r="O142834">
            <v>43585</v>
          </cell>
        </row>
        <row r="142835">
          <cell r="O142835">
            <v>43585</v>
          </cell>
        </row>
        <row r="142836">
          <cell r="O142836">
            <v>43585</v>
          </cell>
        </row>
        <row r="142837">
          <cell r="O142837">
            <v>43585</v>
          </cell>
        </row>
        <row r="142838">
          <cell r="O142838">
            <v>43585</v>
          </cell>
        </row>
        <row r="142839">
          <cell r="O142839">
            <v>43585</v>
          </cell>
        </row>
        <row r="142840">
          <cell r="O142840">
            <v>43585</v>
          </cell>
        </row>
        <row r="142841">
          <cell r="O142841">
            <v>43585</v>
          </cell>
        </row>
        <row r="142842">
          <cell r="O142842">
            <v>43585</v>
          </cell>
        </row>
        <row r="142843">
          <cell r="O142843">
            <v>43585</v>
          </cell>
        </row>
        <row r="142844">
          <cell r="O142844">
            <v>43585</v>
          </cell>
        </row>
        <row r="142845">
          <cell r="O142845">
            <v>43585</v>
          </cell>
        </row>
        <row r="142846">
          <cell r="O142846">
            <v>43585</v>
          </cell>
        </row>
        <row r="142847">
          <cell r="O142847">
            <v>43585</v>
          </cell>
        </row>
        <row r="142848">
          <cell r="O142848">
            <v>43585</v>
          </cell>
        </row>
        <row r="142849">
          <cell r="O142849">
            <v>43585</v>
          </cell>
        </row>
        <row r="142850">
          <cell r="O142850">
            <v>43585</v>
          </cell>
        </row>
        <row r="142851">
          <cell r="O142851">
            <v>43585</v>
          </cell>
        </row>
        <row r="142852">
          <cell r="O142852">
            <v>43585</v>
          </cell>
        </row>
        <row r="142853">
          <cell r="O142853">
            <v>43585</v>
          </cell>
        </row>
        <row r="142854">
          <cell r="O142854">
            <v>43585</v>
          </cell>
        </row>
        <row r="142855">
          <cell r="O142855">
            <v>43585</v>
          </cell>
        </row>
        <row r="142856">
          <cell r="O142856">
            <v>43585</v>
          </cell>
        </row>
        <row r="142857">
          <cell r="O142857">
            <v>43585</v>
          </cell>
        </row>
        <row r="142858">
          <cell r="O142858">
            <v>43585</v>
          </cell>
        </row>
        <row r="142859">
          <cell r="O142859">
            <v>43585</v>
          </cell>
        </row>
        <row r="142860">
          <cell r="O142860">
            <v>43585</v>
          </cell>
        </row>
        <row r="142861">
          <cell r="O142861">
            <v>43585</v>
          </cell>
        </row>
        <row r="142862">
          <cell r="O142862">
            <v>43585</v>
          </cell>
        </row>
        <row r="142863">
          <cell r="O142863">
            <v>43585</v>
          </cell>
        </row>
        <row r="142864">
          <cell r="O142864">
            <v>43585</v>
          </cell>
        </row>
        <row r="142865">
          <cell r="O142865">
            <v>43585</v>
          </cell>
        </row>
        <row r="142866">
          <cell r="O142866">
            <v>43585</v>
          </cell>
        </row>
        <row r="142867">
          <cell r="O142867">
            <v>43585</v>
          </cell>
        </row>
        <row r="142868">
          <cell r="O142868">
            <v>43585</v>
          </cell>
        </row>
        <row r="142869">
          <cell r="O142869">
            <v>43585</v>
          </cell>
        </row>
        <row r="142870">
          <cell r="O142870">
            <v>43585</v>
          </cell>
        </row>
        <row r="142871">
          <cell r="O142871">
            <v>43585</v>
          </cell>
        </row>
        <row r="142872">
          <cell r="O142872">
            <v>43585</v>
          </cell>
        </row>
        <row r="142873">
          <cell r="O142873">
            <v>43585</v>
          </cell>
        </row>
        <row r="142874">
          <cell r="O142874">
            <v>43585</v>
          </cell>
        </row>
        <row r="142875">
          <cell r="O142875">
            <v>43585</v>
          </cell>
        </row>
        <row r="142876">
          <cell r="O142876">
            <v>43585</v>
          </cell>
        </row>
        <row r="142877">
          <cell r="O142877">
            <v>43585</v>
          </cell>
        </row>
        <row r="142878">
          <cell r="O142878">
            <v>43585</v>
          </cell>
        </row>
        <row r="142879">
          <cell r="O142879">
            <v>43585</v>
          </cell>
        </row>
        <row r="142880">
          <cell r="O142880">
            <v>43585</v>
          </cell>
        </row>
        <row r="142881">
          <cell r="O142881">
            <v>43585</v>
          </cell>
        </row>
        <row r="142882">
          <cell r="O142882">
            <v>43585</v>
          </cell>
        </row>
        <row r="142883">
          <cell r="O142883">
            <v>43585</v>
          </cell>
        </row>
        <row r="142884">
          <cell r="O142884">
            <v>43585</v>
          </cell>
        </row>
        <row r="142885">
          <cell r="O142885">
            <v>43585</v>
          </cell>
        </row>
        <row r="142886">
          <cell r="O142886">
            <v>43585</v>
          </cell>
        </row>
        <row r="142887">
          <cell r="O142887">
            <v>43585</v>
          </cell>
        </row>
        <row r="142888">
          <cell r="O142888">
            <v>43585</v>
          </cell>
        </row>
        <row r="142889">
          <cell r="O142889">
            <v>43585</v>
          </cell>
        </row>
        <row r="142890">
          <cell r="O142890">
            <v>43585</v>
          </cell>
        </row>
        <row r="142891">
          <cell r="O142891">
            <v>43585</v>
          </cell>
        </row>
        <row r="142892">
          <cell r="O142892">
            <v>43585</v>
          </cell>
        </row>
        <row r="142893">
          <cell r="O142893">
            <v>43585</v>
          </cell>
        </row>
        <row r="142894">
          <cell r="O142894">
            <v>43585</v>
          </cell>
        </row>
        <row r="142895">
          <cell r="O142895">
            <v>43585</v>
          </cell>
        </row>
        <row r="142896">
          <cell r="O142896">
            <v>43585</v>
          </cell>
        </row>
        <row r="142897">
          <cell r="O142897">
            <v>43585</v>
          </cell>
        </row>
        <row r="142898">
          <cell r="O142898">
            <v>43585</v>
          </cell>
        </row>
        <row r="142899">
          <cell r="O142899">
            <v>43585</v>
          </cell>
        </row>
        <row r="142900">
          <cell r="O142900">
            <v>43585</v>
          </cell>
        </row>
        <row r="142901">
          <cell r="O142901">
            <v>43585</v>
          </cell>
        </row>
        <row r="142902">
          <cell r="O142902">
            <v>43585</v>
          </cell>
        </row>
        <row r="142903">
          <cell r="O142903">
            <v>43585</v>
          </cell>
        </row>
        <row r="142904">
          <cell r="O142904">
            <v>43585</v>
          </cell>
        </row>
        <row r="142905">
          <cell r="O142905">
            <v>43585</v>
          </cell>
        </row>
        <row r="142906">
          <cell r="O142906">
            <v>43585</v>
          </cell>
        </row>
        <row r="142907">
          <cell r="O142907">
            <v>43585</v>
          </cell>
        </row>
        <row r="142908">
          <cell r="O142908">
            <v>43585</v>
          </cell>
        </row>
        <row r="142909">
          <cell r="O142909">
            <v>43585</v>
          </cell>
        </row>
        <row r="142910">
          <cell r="O142910">
            <v>43585</v>
          </cell>
        </row>
        <row r="142911">
          <cell r="O142911">
            <v>43585</v>
          </cell>
        </row>
        <row r="142912">
          <cell r="O142912">
            <v>43585</v>
          </cell>
        </row>
        <row r="142913">
          <cell r="O142913">
            <v>43585</v>
          </cell>
        </row>
        <row r="142914">
          <cell r="O142914">
            <v>43585</v>
          </cell>
        </row>
        <row r="142915">
          <cell r="O142915">
            <v>43585</v>
          </cell>
        </row>
        <row r="142916">
          <cell r="O142916">
            <v>43585</v>
          </cell>
        </row>
        <row r="142917">
          <cell r="O142917">
            <v>43585</v>
          </cell>
        </row>
        <row r="142918">
          <cell r="O142918">
            <v>43585</v>
          </cell>
        </row>
        <row r="142919">
          <cell r="O142919">
            <v>43585</v>
          </cell>
        </row>
        <row r="142920">
          <cell r="O142920">
            <v>43585</v>
          </cell>
        </row>
        <row r="142921">
          <cell r="O142921">
            <v>43585</v>
          </cell>
        </row>
        <row r="142922">
          <cell r="O142922">
            <v>43581</v>
          </cell>
        </row>
        <row r="142923">
          <cell r="O142923">
            <v>43570</v>
          </cell>
        </row>
        <row r="142924">
          <cell r="O142924">
            <v>43581</v>
          </cell>
        </row>
        <row r="142925">
          <cell r="O142925">
            <v>43559</v>
          </cell>
        </row>
        <row r="142926">
          <cell r="O142926">
            <v>43565</v>
          </cell>
        </row>
        <row r="142927">
          <cell r="O142927">
            <v>43573</v>
          </cell>
        </row>
        <row r="142928">
          <cell r="O142928">
            <v>43565</v>
          </cell>
        </row>
        <row r="142929">
          <cell r="O142929">
            <v>43585</v>
          </cell>
        </row>
        <row r="142930">
          <cell r="O142930">
            <v>43585</v>
          </cell>
        </row>
        <row r="142931">
          <cell r="O142931">
            <v>43585</v>
          </cell>
        </row>
        <row r="142932">
          <cell r="O142932">
            <v>43585</v>
          </cell>
        </row>
        <row r="142933">
          <cell r="O142933">
            <v>43585</v>
          </cell>
        </row>
        <row r="142934">
          <cell r="O142934">
            <v>43585</v>
          </cell>
        </row>
        <row r="142935">
          <cell r="O142935">
            <v>43585</v>
          </cell>
        </row>
        <row r="142936">
          <cell r="O142936">
            <v>43585</v>
          </cell>
        </row>
        <row r="142937">
          <cell r="O142937">
            <v>43585</v>
          </cell>
        </row>
        <row r="142938">
          <cell r="O142938">
            <v>43585</v>
          </cell>
        </row>
        <row r="142939">
          <cell r="O142939">
            <v>43585</v>
          </cell>
        </row>
        <row r="142940">
          <cell r="O142940">
            <v>43585</v>
          </cell>
        </row>
        <row r="142941">
          <cell r="O142941">
            <v>43585</v>
          </cell>
        </row>
        <row r="142942">
          <cell r="O142942">
            <v>43585</v>
          </cell>
        </row>
        <row r="142943">
          <cell r="O142943">
            <v>43585</v>
          </cell>
        </row>
        <row r="142944">
          <cell r="O142944">
            <v>43585</v>
          </cell>
        </row>
        <row r="142945">
          <cell r="O142945">
            <v>43585</v>
          </cell>
        </row>
        <row r="142946">
          <cell r="O142946">
            <v>43585</v>
          </cell>
        </row>
        <row r="142947">
          <cell r="O142947">
            <v>43585</v>
          </cell>
        </row>
        <row r="142948">
          <cell r="O142948">
            <v>43585</v>
          </cell>
        </row>
        <row r="142949">
          <cell r="O142949">
            <v>43585</v>
          </cell>
        </row>
        <row r="142950">
          <cell r="O142950">
            <v>43585</v>
          </cell>
        </row>
        <row r="142951">
          <cell r="O142951">
            <v>43585</v>
          </cell>
        </row>
        <row r="142952">
          <cell r="O142952">
            <v>43585</v>
          </cell>
        </row>
        <row r="142953">
          <cell r="O142953">
            <v>43585</v>
          </cell>
        </row>
        <row r="142954">
          <cell r="O142954">
            <v>43585</v>
          </cell>
        </row>
        <row r="142955">
          <cell r="O142955">
            <v>43585</v>
          </cell>
        </row>
        <row r="142956">
          <cell r="O142956">
            <v>43585</v>
          </cell>
        </row>
        <row r="142957">
          <cell r="O142957">
            <v>43585</v>
          </cell>
        </row>
        <row r="142958">
          <cell r="O142958">
            <v>43585</v>
          </cell>
        </row>
        <row r="142959">
          <cell r="O142959">
            <v>43585</v>
          </cell>
        </row>
        <row r="142960">
          <cell r="O142960">
            <v>43585</v>
          </cell>
        </row>
        <row r="142961">
          <cell r="O142961">
            <v>43585</v>
          </cell>
        </row>
        <row r="142962">
          <cell r="O142962">
            <v>43585</v>
          </cell>
        </row>
        <row r="142963">
          <cell r="O142963">
            <v>43585</v>
          </cell>
        </row>
        <row r="142964">
          <cell r="O142964">
            <v>43585</v>
          </cell>
        </row>
        <row r="142965">
          <cell r="O142965">
            <v>43585</v>
          </cell>
        </row>
        <row r="142966">
          <cell r="O142966">
            <v>43585</v>
          </cell>
        </row>
        <row r="142967">
          <cell r="O142967">
            <v>43585</v>
          </cell>
        </row>
        <row r="142968">
          <cell r="O142968">
            <v>43585</v>
          </cell>
        </row>
        <row r="142969">
          <cell r="O142969">
            <v>43585</v>
          </cell>
        </row>
        <row r="142970">
          <cell r="O142970">
            <v>43585</v>
          </cell>
        </row>
        <row r="142971">
          <cell r="O142971">
            <v>43585</v>
          </cell>
        </row>
        <row r="142972">
          <cell r="O142972">
            <v>43585</v>
          </cell>
        </row>
        <row r="142973">
          <cell r="O142973">
            <v>43585</v>
          </cell>
        </row>
        <row r="142974">
          <cell r="O142974">
            <v>43585</v>
          </cell>
        </row>
        <row r="142975">
          <cell r="O142975">
            <v>43585</v>
          </cell>
        </row>
        <row r="142976">
          <cell r="O142976">
            <v>43585</v>
          </cell>
        </row>
        <row r="142977">
          <cell r="O142977">
            <v>43585</v>
          </cell>
        </row>
        <row r="142978">
          <cell r="O142978">
            <v>43585</v>
          </cell>
        </row>
        <row r="142979">
          <cell r="O142979">
            <v>43585</v>
          </cell>
        </row>
        <row r="142980">
          <cell r="O142980">
            <v>43585</v>
          </cell>
        </row>
        <row r="142981">
          <cell r="O142981">
            <v>43585</v>
          </cell>
        </row>
        <row r="142982">
          <cell r="O142982">
            <v>43585</v>
          </cell>
        </row>
        <row r="142983">
          <cell r="O142983">
            <v>43585</v>
          </cell>
        </row>
        <row r="142984">
          <cell r="O142984">
            <v>43585</v>
          </cell>
        </row>
        <row r="142985">
          <cell r="O142985">
            <v>43585</v>
          </cell>
        </row>
        <row r="142986">
          <cell r="O142986">
            <v>43585</v>
          </cell>
        </row>
        <row r="142987">
          <cell r="O142987">
            <v>43585</v>
          </cell>
        </row>
        <row r="142988">
          <cell r="O142988">
            <v>43585</v>
          </cell>
        </row>
        <row r="142989">
          <cell r="O142989">
            <v>43585</v>
          </cell>
        </row>
        <row r="142990">
          <cell r="O142990">
            <v>43585</v>
          </cell>
        </row>
        <row r="142991">
          <cell r="O142991">
            <v>43585</v>
          </cell>
        </row>
        <row r="142992">
          <cell r="O142992">
            <v>43585</v>
          </cell>
        </row>
        <row r="142993">
          <cell r="O142993">
            <v>43585</v>
          </cell>
        </row>
        <row r="142994">
          <cell r="O142994">
            <v>43585</v>
          </cell>
        </row>
        <row r="142995">
          <cell r="O142995">
            <v>43585</v>
          </cell>
        </row>
        <row r="142996">
          <cell r="O142996">
            <v>43585</v>
          </cell>
        </row>
        <row r="142997">
          <cell r="O142997">
            <v>43585</v>
          </cell>
        </row>
        <row r="142998">
          <cell r="O142998">
            <v>43585</v>
          </cell>
        </row>
        <row r="142999">
          <cell r="O142999">
            <v>43585</v>
          </cell>
        </row>
        <row r="143000">
          <cell r="O143000">
            <v>43585</v>
          </cell>
        </row>
        <row r="143001">
          <cell r="O143001">
            <v>43585</v>
          </cell>
        </row>
        <row r="143002">
          <cell r="O143002">
            <v>43585</v>
          </cell>
        </row>
        <row r="143003">
          <cell r="O143003">
            <v>43585</v>
          </cell>
        </row>
        <row r="143004">
          <cell r="O143004">
            <v>43585</v>
          </cell>
        </row>
        <row r="143005">
          <cell r="O143005">
            <v>43585</v>
          </cell>
        </row>
        <row r="143006">
          <cell r="O143006">
            <v>43585</v>
          </cell>
        </row>
        <row r="143007">
          <cell r="O143007">
            <v>43585</v>
          </cell>
        </row>
        <row r="143008">
          <cell r="O143008">
            <v>43585</v>
          </cell>
        </row>
        <row r="143009">
          <cell r="O143009">
            <v>43585</v>
          </cell>
        </row>
        <row r="143010">
          <cell r="O143010">
            <v>43585</v>
          </cell>
        </row>
        <row r="143011">
          <cell r="O143011">
            <v>43585</v>
          </cell>
        </row>
        <row r="143012">
          <cell r="O143012">
            <v>43585</v>
          </cell>
        </row>
        <row r="143013">
          <cell r="O143013">
            <v>43585</v>
          </cell>
        </row>
        <row r="143014">
          <cell r="O143014">
            <v>43585</v>
          </cell>
        </row>
        <row r="143015">
          <cell r="O143015">
            <v>43585</v>
          </cell>
        </row>
        <row r="143016">
          <cell r="O143016">
            <v>43585</v>
          </cell>
        </row>
        <row r="143017">
          <cell r="O143017">
            <v>43585</v>
          </cell>
        </row>
        <row r="143018">
          <cell r="O143018">
            <v>43585</v>
          </cell>
        </row>
        <row r="143019">
          <cell r="O143019">
            <v>43585</v>
          </cell>
        </row>
        <row r="143020">
          <cell r="O143020">
            <v>43585</v>
          </cell>
        </row>
        <row r="143021">
          <cell r="O143021">
            <v>43585</v>
          </cell>
        </row>
        <row r="143022">
          <cell r="O143022">
            <v>43585</v>
          </cell>
        </row>
        <row r="143023">
          <cell r="O143023">
            <v>43585</v>
          </cell>
        </row>
        <row r="143024">
          <cell r="O143024">
            <v>43585</v>
          </cell>
        </row>
        <row r="143025">
          <cell r="O143025">
            <v>43585</v>
          </cell>
        </row>
        <row r="143026">
          <cell r="O143026">
            <v>43585</v>
          </cell>
        </row>
        <row r="143027">
          <cell r="O143027">
            <v>43585</v>
          </cell>
        </row>
        <row r="143028">
          <cell r="O143028">
            <v>43585</v>
          </cell>
        </row>
        <row r="143029">
          <cell r="O143029">
            <v>43585</v>
          </cell>
        </row>
        <row r="143030">
          <cell r="O143030">
            <v>43585</v>
          </cell>
        </row>
        <row r="143031">
          <cell r="O143031">
            <v>43585</v>
          </cell>
        </row>
        <row r="143032">
          <cell r="O143032">
            <v>43585</v>
          </cell>
        </row>
        <row r="143033">
          <cell r="O143033">
            <v>43585</v>
          </cell>
        </row>
        <row r="143034">
          <cell r="O143034">
            <v>43585</v>
          </cell>
        </row>
        <row r="143035">
          <cell r="O143035">
            <v>43585</v>
          </cell>
        </row>
        <row r="143036">
          <cell r="O143036">
            <v>43585</v>
          </cell>
        </row>
        <row r="143037">
          <cell r="O143037">
            <v>43585</v>
          </cell>
        </row>
        <row r="143038">
          <cell r="O143038">
            <v>43585</v>
          </cell>
        </row>
        <row r="143039">
          <cell r="O143039">
            <v>43585</v>
          </cell>
        </row>
        <row r="143040">
          <cell r="O143040">
            <v>43585</v>
          </cell>
        </row>
        <row r="143041">
          <cell r="O143041">
            <v>43585</v>
          </cell>
        </row>
        <row r="143042">
          <cell r="O143042">
            <v>43585</v>
          </cell>
        </row>
        <row r="143043">
          <cell r="O143043">
            <v>43585</v>
          </cell>
        </row>
        <row r="143044">
          <cell r="O143044">
            <v>43585</v>
          </cell>
        </row>
        <row r="143045">
          <cell r="O143045">
            <v>43585</v>
          </cell>
        </row>
        <row r="143046">
          <cell r="O143046">
            <v>43585</v>
          </cell>
        </row>
        <row r="143047">
          <cell r="O143047">
            <v>43585</v>
          </cell>
        </row>
        <row r="143048">
          <cell r="O143048">
            <v>43585</v>
          </cell>
        </row>
        <row r="143049">
          <cell r="O143049">
            <v>43585</v>
          </cell>
        </row>
        <row r="143050">
          <cell r="O143050">
            <v>43585</v>
          </cell>
        </row>
        <row r="143051">
          <cell r="O143051">
            <v>43585</v>
          </cell>
        </row>
        <row r="143052">
          <cell r="O143052">
            <v>43585</v>
          </cell>
        </row>
        <row r="143053">
          <cell r="O143053">
            <v>43585</v>
          </cell>
        </row>
        <row r="143054">
          <cell r="O143054">
            <v>43585</v>
          </cell>
        </row>
        <row r="143055">
          <cell r="O143055">
            <v>43585</v>
          </cell>
        </row>
        <row r="143056">
          <cell r="O143056">
            <v>43585</v>
          </cell>
        </row>
        <row r="143057">
          <cell r="O143057">
            <v>43585</v>
          </cell>
        </row>
        <row r="143058">
          <cell r="O143058">
            <v>43585</v>
          </cell>
        </row>
        <row r="143059">
          <cell r="O143059">
            <v>43585</v>
          </cell>
        </row>
        <row r="143060">
          <cell r="O143060">
            <v>43585</v>
          </cell>
        </row>
        <row r="143061">
          <cell r="O143061">
            <v>43585</v>
          </cell>
        </row>
        <row r="143062">
          <cell r="O143062">
            <v>43585</v>
          </cell>
        </row>
        <row r="143063">
          <cell r="O143063">
            <v>43585</v>
          </cell>
        </row>
        <row r="143064">
          <cell r="O143064">
            <v>43585</v>
          </cell>
        </row>
        <row r="143065">
          <cell r="O143065">
            <v>43585</v>
          </cell>
        </row>
        <row r="143066">
          <cell r="O143066">
            <v>43585</v>
          </cell>
        </row>
        <row r="143067">
          <cell r="O143067">
            <v>43585</v>
          </cell>
        </row>
        <row r="143068">
          <cell r="O143068">
            <v>43585</v>
          </cell>
        </row>
        <row r="143069">
          <cell r="O143069">
            <v>43585</v>
          </cell>
        </row>
        <row r="143070">
          <cell r="O143070">
            <v>43585</v>
          </cell>
        </row>
        <row r="143071">
          <cell r="O143071">
            <v>43585</v>
          </cell>
        </row>
        <row r="143072">
          <cell r="O143072">
            <v>43585</v>
          </cell>
        </row>
        <row r="143073">
          <cell r="O143073">
            <v>43585</v>
          </cell>
        </row>
        <row r="143074">
          <cell r="O143074">
            <v>43585</v>
          </cell>
        </row>
        <row r="143075">
          <cell r="O143075">
            <v>43585</v>
          </cell>
        </row>
        <row r="143076">
          <cell r="O143076">
            <v>43585</v>
          </cell>
        </row>
        <row r="143077">
          <cell r="O143077">
            <v>43585</v>
          </cell>
        </row>
        <row r="143078">
          <cell r="O143078">
            <v>43585</v>
          </cell>
        </row>
        <row r="143079">
          <cell r="O143079">
            <v>43585</v>
          </cell>
        </row>
        <row r="143080">
          <cell r="O143080">
            <v>43585</v>
          </cell>
        </row>
        <row r="143081">
          <cell r="O143081">
            <v>43585</v>
          </cell>
        </row>
        <row r="143082">
          <cell r="O143082">
            <v>43585</v>
          </cell>
        </row>
        <row r="143083">
          <cell r="O143083">
            <v>43585</v>
          </cell>
        </row>
        <row r="143084">
          <cell r="O143084">
            <v>43585</v>
          </cell>
        </row>
        <row r="143085">
          <cell r="O143085">
            <v>43585</v>
          </cell>
        </row>
        <row r="143086">
          <cell r="O143086">
            <v>43585</v>
          </cell>
        </row>
        <row r="143087">
          <cell r="O143087">
            <v>43585</v>
          </cell>
        </row>
        <row r="143088">
          <cell r="O143088">
            <v>43585</v>
          </cell>
        </row>
        <row r="143089">
          <cell r="O143089">
            <v>43585</v>
          </cell>
        </row>
        <row r="143090">
          <cell r="O143090">
            <v>43585</v>
          </cell>
        </row>
        <row r="143091">
          <cell r="O143091">
            <v>43585</v>
          </cell>
        </row>
        <row r="143092">
          <cell r="O143092">
            <v>43585</v>
          </cell>
        </row>
        <row r="143093">
          <cell r="O143093">
            <v>43585</v>
          </cell>
        </row>
        <row r="143094">
          <cell r="O143094">
            <v>43585</v>
          </cell>
        </row>
        <row r="143095">
          <cell r="O143095">
            <v>43585</v>
          </cell>
        </row>
        <row r="143096">
          <cell r="O143096">
            <v>43585</v>
          </cell>
        </row>
        <row r="143097">
          <cell r="O143097">
            <v>43585</v>
          </cell>
        </row>
        <row r="143098">
          <cell r="O143098">
            <v>43585</v>
          </cell>
        </row>
        <row r="143099">
          <cell r="O143099">
            <v>43585</v>
          </cell>
        </row>
        <row r="143100">
          <cell r="O143100">
            <v>43585</v>
          </cell>
        </row>
        <row r="143101">
          <cell r="O143101">
            <v>43585</v>
          </cell>
        </row>
        <row r="143102">
          <cell r="O143102">
            <v>43585</v>
          </cell>
        </row>
        <row r="143103">
          <cell r="O143103">
            <v>43585</v>
          </cell>
        </row>
        <row r="143104">
          <cell r="O143104">
            <v>43585</v>
          </cell>
        </row>
        <row r="143105">
          <cell r="O143105">
            <v>43585</v>
          </cell>
        </row>
        <row r="143106">
          <cell r="O143106">
            <v>43585</v>
          </cell>
        </row>
        <row r="143107">
          <cell r="O143107">
            <v>43585</v>
          </cell>
        </row>
        <row r="143108">
          <cell r="O143108">
            <v>43585</v>
          </cell>
        </row>
        <row r="143109">
          <cell r="O143109">
            <v>43585</v>
          </cell>
        </row>
        <row r="143110">
          <cell r="O143110">
            <v>43585</v>
          </cell>
        </row>
        <row r="143111">
          <cell r="O143111">
            <v>43585</v>
          </cell>
        </row>
        <row r="143112">
          <cell r="O143112">
            <v>43585</v>
          </cell>
        </row>
        <row r="143113">
          <cell r="O143113">
            <v>43585</v>
          </cell>
        </row>
        <row r="143114">
          <cell r="O143114">
            <v>43585</v>
          </cell>
        </row>
        <row r="143115">
          <cell r="O143115">
            <v>43585</v>
          </cell>
        </row>
        <row r="143116">
          <cell r="O143116">
            <v>43585</v>
          </cell>
        </row>
        <row r="143117">
          <cell r="O143117">
            <v>43585</v>
          </cell>
        </row>
        <row r="143118">
          <cell r="O143118">
            <v>43585</v>
          </cell>
        </row>
        <row r="143119">
          <cell r="O143119">
            <v>43585</v>
          </cell>
        </row>
        <row r="143120">
          <cell r="O143120">
            <v>43585</v>
          </cell>
        </row>
        <row r="143121">
          <cell r="O143121">
            <v>43585</v>
          </cell>
        </row>
        <row r="143122">
          <cell r="O143122">
            <v>43585</v>
          </cell>
        </row>
        <row r="143123">
          <cell r="O143123">
            <v>43585</v>
          </cell>
        </row>
        <row r="143124">
          <cell r="O143124">
            <v>43585</v>
          </cell>
        </row>
        <row r="143125">
          <cell r="O143125">
            <v>43585</v>
          </cell>
        </row>
        <row r="143126">
          <cell r="O143126">
            <v>43585</v>
          </cell>
        </row>
        <row r="143127">
          <cell r="O143127">
            <v>43585</v>
          </cell>
        </row>
        <row r="143128">
          <cell r="O143128">
            <v>43585</v>
          </cell>
        </row>
        <row r="143129">
          <cell r="O143129">
            <v>43585</v>
          </cell>
        </row>
        <row r="143130">
          <cell r="O143130">
            <v>43585</v>
          </cell>
        </row>
        <row r="143131">
          <cell r="O143131">
            <v>43585</v>
          </cell>
        </row>
        <row r="143132">
          <cell r="O143132">
            <v>43585</v>
          </cell>
        </row>
        <row r="143133">
          <cell r="O143133">
            <v>43585</v>
          </cell>
        </row>
        <row r="143134">
          <cell r="O143134">
            <v>43585</v>
          </cell>
        </row>
        <row r="143135">
          <cell r="O143135">
            <v>43585</v>
          </cell>
        </row>
        <row r="143136">
          <cell r="O143136">
            <v>43585</v>
          </cell>
        </row>
        <row r="143137">
          <cell r="O143137">
            <v>43585</v>
          </cell>
        </row>
        <row r="143138">
          <cell r="O143138">
            <v>43585</v>
          </cell>
        </row>
        <row r="143139">
          <cell r="O143139">
            <v>43585</v>
          </cell>
        </row>
        <row r="143140">
          <cell r="O143140">
            <v>43585</v>
          </cell>
        </row>
        <row r="143141">
          <cell r="O143141">
            <v>43585</v>
          </cell>
        </row>
        <row r="143142">
          <cell r="O143142">
            <v>43585</v>
          </cell>
        </row>
        <row r="143143">
          <cell r="O143143">
            <v>43585</v>
          </cell>
        </row>
        <row r="143144">
          <cell r="O143144">
            <v>43585</v>
          </cell>
        </row>
        <row r="143145">
          <cell r="O143145">
            <v>43585</v>
          </cell>
        </row>
        <row r="143146">
          <cell r="O143146">
            <v>43585</v>
          </cell>
        </row>
        <row r="143147">
          <cell r="O143147">
            <v>43585</v>
          </cell>
        </row>
        <row r="143148">
          <cell r="O143148">
            <v>43585</v>
          </cell>
        </row>
        <row r="143149">
          <cell r="O143149">
            <v>43585</v>
          </cell>
        </row>
        <row r="143150">
          <cell r="O143150">
            <v>43585</v>
          </cell>
        </row>
        <row r="143151">
          <cell r="O143151">
            <v>43585</v>
          </cell>
        </row>
        <row r="143152">
          <cell r="O143152">
            <v>43585</v>
          </cell>
        </row>
        <row r="143153">
          <cell r="O143153">
            <v>43585</v>
          </cell>
        </row>
        <row r="143154">
          <cell r="O143154">
            <v>43585</v>
          </cell>
        </row>
        <row r="143155">
          <cell r="O143155">
            <v>43585</v>
          </cell>
        </row>
        <row r="143156">
          <cell r="O143156">
            <v>43585</v>
          </cell>
        </row>
        <row r="143157">
          <cell r="O143157">
            <v>43585</v>
          </cell>
        </row>
        <row r="143158">
          <cell r="O143158">
            <v>43585</v>
          </cell>
        </row>
        <row r="143159">
          <cell r="O143159">
            <v>43585</v>
          </cell>
        </row>
        <row r="143160">
          <cell r="O143160">
            <v>43585</v>
          </cell>
        </row>
        <row r="143161">
          <cell r="O143161">
            <v>43585</v>
          </cell>
        </row>
        <row r="143162">
          <cell r="O143162">
            <v>43585</v>
          </cell>
        </row>
        <row r="143163">
          <cell r="O143163">
            <v>43585</v>
          </cell>
        </row>
        <row r="143164">
          <cell r="O143164">
            <v>43585</v>
          </cell>
        </row>
        <row r="143165">
          <cell r="O143165">
            <v>43585</v>
          </cell>
        </row>
        <row r="143166">
          <cell r="O143166">
            <v>43585</v>
          </cell>
        </row>
        <row r="143167">
          <cell r="O143167">
            <v>43585</v>
          </cell>
        </row>
        <row r="143168">
          <cell r="O143168">
            <v>43585</v>
          </cell>
        </row>
        <row r="143169">
          <cell r="O143169">
            <v>43585</v>
          </cell>
        </row>
        <row r="143170">
          <cell r="O143170">
            <v>43585</v>
          </cell>
        </row>
        <row r="143171">
          <cell r="O143171">
            <v>43585</v>
          </cell>
        </row>
        <row r="143172">
          <cell r="O143172">
            <v>43585</v>
          </cell>
        </row>
        <row r="143173">
          <cell r="O143173">
            <v>43585</v>
          </cell>
        </row>
        <row r="143174">
          <cell r="O143174">
            <v>43585</v>
          </cell>
        </row>
        <row r="143175">
          <cell r="O143175">
            <v>43585</v>
          </cell>
        </row>
        <row r="143176">
          <cell r="O143176">
            <v>43585</v>
          </cell>
        </row>
        <row r="143177">
          <cell r="O143177">
            <v>43585</v>
          </cell>
        </row>
        <row r="143178">
          <cell r="O143178">
            <v>43585</v>
          </cell>
        </row>
        <row r="143179">
          <cell r="O143179">
            <v>43585</v>
          </cell>
        </row>
        <row r="143180">
          <cell r="O143180">
            <v>43585</v>
          </cell>
        </row>
        <row r="143181">
          <cell r="O143181">
            <v>43585</v>
          </cell>
        </row>
        <row r="143182">
          <cell r="O143182">
            <v>43585</v>
          </cell>
        </row>
        <row r="143183">
          <cell r="O143183">
            <v>43585</v>
          </cell>
        </row>
        <row r="143184">
          <cell r="O143184">
            <v>43585</v>
          </cell>
        </row>
        <row r="143185">
          <cell r="O143185">
            <v>43585</v>
          </cell>
        </row>
        <row r="143186">
          <cell r="O143186">
            <v>43585</v>
          </cell>
        </row>
        <row r="143187">
          <cell r="O143187">
            <v>43585</v>
          </cell>
        </row>
        <row r="143188">
          <cell r="O143188">
            <v>43585</v>
          </cell>
        </row>
        <row r="143189">
          <cell r="O143189">
            <v>43585</v>
          </cell>
        </row>
        <row r="143190">
          <cell r="O143190">
            <v>43585</v>
          </cell>
        </row>
        <row r="143191">
          <cell r="O143191">
            <v>43585</v>
          </cell>
        </row>
        <row r="143192">
          <cell r="O143192">
            <v>43585</v>
          </cell>
        </row>
        <row r="143193">
          <cell r="O143193">
            <v>43585</v>
          </cell>
        </row>
        <row r="143194">
          <cell r="O143194">
            <v>43585</v>
          </cell>
        </row>
        <row r="143195">
          <cell r="O143195">
            <v>43585</v>
          </cell>
        </row>
        <row r="143196">
          <cell r="O143196">
            <v>43585</v>
          </cell>
        </row>
        <row r="143197">
          <cell r="O143197">
            <v>43585</v>
          </cell>
        </row>
        <row r="143198">
          <cell r="O143198">
            <v>43585</v>
          </cell>
        </row>
        <row r="143199">
          <cell r="O143199">
            <v>43585</v>
          </cell>
        </row>
        <row r="143200">
          <cell r="O143200">
            <v>43585</v>
          </cell>
        </row>
        <row r="143201">
          <cell r="O143201">
            <v>43585</v>
          </cell>
        </row>
        <row r="143202">
          <cell r="O143202">
            <v>43585</v>
          </cell>
        </row>
        <row r="143203">
          <cell r="O143203">
            <v>43585</v>
          </cell>
        </row>
        <row r="143204">
          <cell r="O143204">
            <v>43585</v>
          </cell>
        </row>
        <row r="143205">
          <cell r="O143205">
            <v>43585</v>
          </cell>
        </row>
        <row r="143206">
          <cell r="O143206">
            <v>43585</v>
          </cell>
        </row>
        <row r="143207">
          <cell r="O143207">
            <v>43585</v>
          </cell>
        </row>
        <row r="143208">
          <cell r="O143208">
            <v>43585</v>
          </cell>
        </row>
        <row r="143209">
          <cell r="O143209">
            <v>43585</v>
          </cell>
        </row>
        <row r="143210">
          <cell r="O143210">
            <v>43585</v>
          </cell>
        </row>
        <row r="143211">
          <cell r="O143211">
            <v>43585</v>
          </cell>
        </row>
        <row r="143212">
          <cell r="O143212">
            <v>43585</v>
          </cell>
        </row>
        <row r="143213">
          <cell r="O143213">
            <v>43585</v>
          </cell>
        </row>
        <row r="143214">
          <cell r="O143214">
            <v>43585</v>
          </cell>
        </row>
        <row r="143215">
          <cell r="O143215">
            <v>43585</v>
          </cell>
        </row>
        <row r="143216">
          <cell r="O143216">
            <v>43585</v>
          </cell>
        </row>
        <row r="143217">
          <cell r="O143217">
            <v>43585</v>
          </cell>
        </row>
        <row r="143218">
          <cell r="O143218">
            <v>43585</v>
          </cell>
        </row>
        <row r="143219">
          <cell r="O143219">
            <v>43585</v>
          </cell>
        </row>
        <row r="143220">
          <cell r="O143220">
            <v>43585</v>
          </cell>
        </row>
        <row r="143221">
          <cell r="O143221">
            <v>43585</v>
          </cell>
        </row>
        <row r="143222">
          <cell r="O143222">
            <v>43585</v>
          </cell>
        </row>
        <row r="143223">
          <cell r="O143223">
            <v>43585</v>
          </cell>
        </row>
        <row r="143224">
          <cell r="O143224">
            <v>43585</v>
          </cell>
        </row>
        <row r="143225">
          <cell r="O143225">
            <v>43585</v>
          </cell>
        </row>
        <row r="143226">
          <cell r="O143226">
            <v>43585</v>
          </cell>
        </row>
        <row r="143227">
          <cell r="O143227">
            <v>43585</v>
          </cell>
        </row>
        <row r="143228">
          <cell r="O143228">
            <v>43585</v>
          </cell>
        </row>
        <row r="143229">
          <cell r="O143229">
            <v>43585</v>
          </cell>
        </row>
        <row r="143230">
          <cell r="O143230">
            <v>43585</v>
          </cell>
        </row>
        <row r="143231">
          <cell r="O143231">
            <v>43585</v>
          </cell>
        </row>
        <row r="143232">
          <cell r="O143232">
            <v>43585</v>
          </cell>
        </row>
        <row r="143233">
          <cell r="O143233">
            <v>43585</v>
          </cell>
        </row>
        <row r="143234">
          <cell r="O143234">
            <v>43585</v>
          </cell>
        </row>
        <row r="143235">
          <cell r="O143235">
            <v>43585</v>
          </cell>
        </row>
        <row r="143236">
          <cell r="O143236">
            <v>43585</v>
          </cell>
        </row>
        <row r="143237">
          <cell r="O143237">
            <v>43585</v>
          </cell>
        </row>
        <row r="143238">
          <cell r="O143238">
            <v>43585</v>
          </cell>
        </row>
        <row r="143239">
          <cell r="O143239">
            <v>43585</v>
          </cell>
        </row>
        <row r="143240">
          <cell r="O143240">
            <v>43585</v>
          </cell>
        </row>
        <row r="143241">
          <cell r="O143241">
            <v>43585</v>
          </cell>
        </row>
        <row r="143242">
          <cell r="O143242">
            <v>43585</v>
          </cell>
        </row>
        <row r="143243">
          <cell r="O143243">
            <v>43585</v>
          </cell>
        </row>
        <row r="143244">
          <cell r="O143244">
            <v>43585</v>
          </cell>
        </row>
        <row r="143245">
          <cell r="O143245">
            <v>43585</v>
          </cell>
        </row>
        <row r="143246">
          <cell r="O143246">
            <v>43585</v>
          </cell>
        </row>
        <row r="143247">
          <cell r="O143247">
            <v>43585</v>
          </cell>
        </row>
        <row r="143248">
          <cell r="O143248">
            <v>43585</v>
          </cell>
        </row>
        <row r="143249">
          <cell r="O143249">
            <v>43585</v>
          </cell>
        </row>
        <row r="143250">
          <cell r="O143250">
            <v>43585</v>
          </cell>
        </row>
        <row r="143251">
          <cell r="O143251">
            <v>43585</v>
          </cell>
        </row>
        <row r="143252">
          <cell r="O143252">
            <v>43585</v>
          </cell>
        </row>
        <row r="143253">
          <cell r="O143253">
            <v>43585</v>
          </cell>
        </row>
        <row r="143254">
          <cell r="O143254">
            <v>43585</v>
          </cell>
        </row>
        <row r="143255">
          <cell r="O143255">
            <v>43585</v>
          </cell>
        </row>
        <row r="143256">
          <cell r="O143256">
            <v>43585</v>
          </cell>
        </row>
        <row r="143257">
          <cell r="O143257">
            <v>43585</v>
          </cell>
        </row>
        <row r="143258">
          <cell r="O143258">
            <v>43585</v>
          </cell>
        </row>
        <row r="143259">
          <cell r="O143259">
            <v>43585</v>
          </cell>
        </row>
        <row r="143260">
          <cell r="O143260">
            <v>43585</v>
          </cell>
        </row>
        <row r="143261">
          <cell r="O143261">
            <v>43585</v>
          </cell>
        </row>
        <row r="143262">
          <cell r="O143262">
            <v>43585</v>
          </cell>
        </row>
        <row r="143263">
          <cell r="O143263">
            <v>43585</v>
          </cell>
        </row>
        <row r="143264">
          <cell r="O143264">
            <v>43585</v>
          </cell>
        </row>
        <row r="143265">
          <cell r="O143265">
            <v>43585</v>
          </cell>
        </row>
        <row r="143266">
          <cell r="O143266">
            <v>43585</v>
          </cell>
        </row>
        <row r="143267">
          <cell r="O143267">
            <v>43585</v>
          </cell>
        </row>
        <row r="143268">
          <cell r="O143268">
            <v>43585</v>
          </cell>
        </row>
        <row r="143269">
          <cell r="O143269">
            <v>43585</v>
          </cell>
        </row>
        <row r="143270">
          <cell r="O143270">
            <v>43585</v>
          </cell>
        </row>
        <row r="143271">
          <cell r="O143271">
            <v>43585</v>
          </cell>
        </row>
        <row r="143272">
          <cell r="O143272">
            <v>43585</v>
          </cell>
        </row>
        <row r="143273">
          <cell r="O143273">
            <v>43585</v>
          </cell>
        </row>
        <row r="143274">
          <cell r="O143274">
            <v>43585</v>
          </cell>
        </row>
        <row r="143275">
          <cell r="O143275">
            <v>43585</v>
          </cell>
        </row>
        <row r="143276">
          <cell r="O143276">
            <v>43585</v>
          </cell>
        </row>
        <row r="143277">
          <cell r="O143277">
            <v>43585</v>
          </cell>
        </row>
        <row r="143278">
          <cell r="O143278">
            <v>43585</v>
          </cell>
        </row>
        <row r="143279">
          <cell r="O143279">
            <v>43585</v>
          </cell>
        </row>
        <row r="143280">
          <cell r="O143280">
            <v>43585</v>
          </cell>
        </row>
        <row r="143281">
          <cell r="O143281">
            <v>43585</v>
          </cell>
        </row>
        <row r="143282">
          <cell r="O143282">
            <v>43585</v>
          </cell>
        </row>
        <row r="143283">
          <cell r="O143283">
            <v>43585</v>
          </cell>
        </row>
        <row r="143284">
          <cell r="O143284">
            <v>43585</v>
          </cell>
        </row>
        <row r="143285">
          <cell r="O143285">
            <v>43585</v>
          </cell>
        </row>
        <row r="143286">
          <cell r="O143286">
            <v>43585</v>
          </cell>
        </row>
        <row r="143287">
          <cell r="O143287">
            <v>43585</v>
          </cell>
        </row>
        <row r="143288">
          <cell r="O143288">
            <v>43585</v>
          </cell>
        </row>
        <row r="143289">
          <cell r="O143289">
            <v>43585</v>
          </cell>
        </row>
        <row r="143290">
          <cell r="O143290">
            <v>43585</v>
          </cell>
        </row>
        <row r="143291">
          <cell r="O143291">
            <v>43585</v>
          </cell>
        </row>
        <row r="143292">
          <cell r="O143292">
            <v>43585</v>
          </cell>
        </row>
        <row r="143293">
          <cell r="O143293">
            <v>43585</v>
          </cell>
        </row>
        <row r="143294">
          <cell r="O143294">
            <v>43585</v>
          </cell>
        </row>
        <row r="143295">
          <cell r="O143295">
            <v>43585</v>
          </cell>
        </row>
        <row r="143296">
          <cell r="O143296">
            <v>43585</v>
          </cell>
        </row>
        <row r="143297">
          <cell r="O143297">
            <v>43585</v>
          </cell>
        </row>
        <row r="143298">
          <cell r="O143298">
            <v>43585</v>
          </cell>
        </row>
        <row r="143299">
          <cell r="O143299">
            <v>43585</v>
          </cell>
        </row>
        <row r="143300">
          <cell r="O143300">
            <v>43585</v>
          </cell>
        </row>
        <row r="143301">
          <cell r="O143301">
            <v>43585</v>
          </cell>
        </row>
        <row r="143302">
          <cell r="O143302">
            <v>43585</v>
          </cell>
        </row>
        <row r="143303">
          <cell r="O143303">
            <v>43585</v>
          </cell>
        </row>
        <row r="143304">
          <cell r="O143304">
            <v>43585</v>
          </cell>
        </row>
        <row r="143305">
          <cell r="O143305">
            <v>43585</v>
          </cell>
        </row>
        <row r="143306">
          <cell r="O143306">
            <v>43585</v>
          </cell>
        </row>
        <row r="143307">
          <cell r="O143307">
            <v>43585</v>
          </cell>
        </row>
        <row r="143308">
          <cell r="O143308">
            <v>43585</v>
          </cell>
        </row>
        <row r="143309">
          <cell r="O143309">
            <v>43585</v>
          </cell>
        </row>
        <row r="143310">
          <cell r="O143310">
            <v>43585</v>
          </cell>
        </row>
        <row r="143311">
          <cell r="O143311">
            <v>43585</v>
          </cell>
        </row>
        <row r="143312">
          <cell r="O143312">
            <v>43585</v>
          </cell>
        </row>
        <row r="143313">
          <cell r="O143313">
            <v>43585</v>
          </cell>
        </row>
        <row r="143314">
          <cell r="O143314">
            <v>43585</v>
          </cell>
        </row>
        <row r="143315">
          <cell r="O143315">
            <v>43585</v>
          </cell>
        </row>
        <row r="143316">
          <cell r="O143316">
            <v>43585</v>
          </cell>
        </row>
        <row r="143317">
          <cell r="O143317">
            <v>43585</v>
          </cell>
        </row>
        <row r="143318">
          <cell r="O143318">
            <v>43585</v>
          </cell>
        </row>
        <row r="143319">
          <cell r="O143319">
            <v>43585</v>
          </cell>
        </row>
        <row r="143320">
          <cell r="O143320">
            <v>43585</v>
          </cell>
        </row>
        <row r="143321">
          <cell r="O143321">
            <v>43585</v>
          </cell>
        </row>
        <row r="143322">
          <cell r="O143322">
            <v>43585</v>
          </cell>
        </row>
        <row r="143323">
          <cell r="O143323">
            <v>43585</v>
          </cell>
        </row>
        <row r="143324">
          <cell r="O143324">
            <v>43585</v>
          </cell>
        </row>
        <row r="143325">
          <cell r="O143325">
            <v>43585</v>
          </cell>
        </row>
        <row r="143326">
          <cell r="O143326">
            <v>43585</v>
          </cell>
        </row>
        <row r="143327">
          <cell r="O143327">
            <v>43585</v>
          </cell>
        </row>
        <row r="143328">
          <cell r="O143328">
            <v>43585</v>
          </cell>
        </row>
        <row r="143329">
          <cell r="O143329">
            <v>43585</v>
          </cell>
        </row>
        <row r="143330">
          <cell r="O143330">
            <v>43585</v>
          </cell>
        </row>
        <row r="143331">
          <cell r="O143331">
            <v>43585</v>
          </cell>
        </row>
        <row r="143332">
          <cell r="O143332">
            <v>43585</v>
          </cell>
        </row>
        <row r="143333">
          <cell r="O143333">
            <v>43585</v>
          </cell>
        </row>
        <row r="143334">
          <cell r="O143334">
            <v>43585</v>
          </cell>
        </row>
        <row r="143335">
          <cell r="O143335">
            <v>43585</v>
          </cell>
        </row>
        <row r="143336">
          <cell r="O143336">
            <v>43585</v>
          </cell>
        </row>
        <row r="143337">
          <cell r="O143337">
            <v>43585</v>
          </cell>
        </row>
        <row r="143338">
          <cell r="O143338">
            <v>43585</v>
          </cell>
        </row>
        <row r="143339">
          <cell r="O143339">
            <v>43585</v>
          </cell>
        </row>
        <row r="143340">
          <cell r="O143340">
            <v>43585</v>
          </cell>
        </row>
        <row r="143341">
          <cell r="O143341">
            <v>43585</v>
          </cell>
        </row>
        <row r="143342">
          <cell r="O143342">
            <v>43585</v>
          </cell>
        </row>
        <row r="143343">
          <cell r="O143343">
            <v>43585</v>
          </cell>
        </row>
        <row r="143344">
          <cell r="O143344">
            <v>43585</v>
          </cell>
        </row>
        <row r="143345">
          <cell r="O143345">
            <v>43585</v>
          </cell>
        </row>
        <row r="143346">
          <cell r="O143346">
            <v>43585</v>
          </cell>
        </row>
        <row r="143347">
          <cell r="O143347">
            <v>43585</v>
          </cell>
        </row>
        <row r="143348">
          <cell r="O143348">
            <v>43585</v>
          </cell>
        </row>
        <row r="143349">
          <cell r="O143349">
            <v>43585</v>
          </cell>
        </row>
        <row r="143350">
          <cell r="O143350">
            <v>43585</v>
          </cell>
        </row>
        <row r="143351">
          <cell r="O143351">
            <v>43585</v>
          </cell>
        </row>
        <row r="143352">
          <cell r="O143352">
            <v>43585</v>
          </cell>
        </row>
        <row r="143353">
          <cell r="O143353">
            <v>43585</v>
          </cell>
        </row>
        <row r="143354">
          <cell r="O143354">
            <v>43585</v>
          </cell>
        </row>
        <row r="143355">
          <cell r="O143355">
            <v>43585</v>
          </cell>
        </row>
        <row r="143356">
          <cell r="O143356">
            <v>43585</v>
          </cell>
        </row>
        <row r="143357">
          <cell r="O143357">
            <v>43585</v>
          </cell>
        </row>
        <row r="143358">
          <cell r="O143358">
            <v>43585</v>
          </cell>
        </row>
        <row r="143359">
          <cell r="O143359">
            <v>43585</v>
          </cell>
        </row>
        <row r="143360">
          <cell r="O143360">
            <v>43585</v>
          </cell>
        </row>
        <row r="143361">
          <cell r="O143361">
            <v>43585</v>
          </cell>
        </row>
        <row r="143362">
          <cell r="O143362">
            <v>43585</v>
          </cell>
        </row>
        <row r="143363">
          <cell r="O143363">
            <v>43585</v>
          </cell>
        </row>
        <row r="143364">
          <cell r="O143364">
            <v>43585</v>
          </cell>
        </row>
        <row r="143365">
          <cell r="O143365">
            <v>43585</v>
          </cell>
        </row>
        <row r="143366">
          <cell r="O143366">
            <v>43585</v>
          </cell>
        </row>
        <row r="143367">
          <cell r="O143367">
            <v>43585</v>
          </cell>
        </row>
        <row r="143368">
          <cell r="O143368">
            <v>43585</v>
          </cell>
        </row>
        <row r="143369">
          <cell r="O143369">
            <v>43585</v>
          </cell>
        </row>
        <row r="143370">
          <cell r="O143370">
            <v>43585</v>
          </cell>
        </row>
        <row r="143371">
          <cell r="O143371">
            <v>43585</v>
          </cell>
        </row>
        <row r="143372">
          <cell r="O143372">
            <v>43585</v>
          </cell>
        </row>
        <row r="143373">
          <cell r="O143373">
            <v>43585</v>
          </cell>
        </row>
        <row r="143374">
          <cell r="O143374">
            <v>43585</v>
          </cell>
        </row>
        <row r="143375">
          <cell r="O143375">
            <v>43556</v>
          </cell>
        </row>
        <row r="143376">
          <cell r="O143376">
            <v>43557</v>
          </cell>
        </row>
        <row r="143377">
          <cell r="O143377">
            <v>43559</v>
          </cell>
        </row>
        <row r="143378">
          <cell r="O143378">
            <v>43558</v>
          </cell>
        </row>
        <row r="143379">
          <cell r="O143379">
            <v>43556</v>
          </cell>
        </row>
        <row r="143380">
          <cell r="O143380">
            <v>43556</v>
          </cell>
        </row>
        <row r="143381">
          <cell r="O143381">
            <v>43556</v>
          </cell>
        </row>
        <row r="143382">
          <cell r="O143382">
            <v>43556</v>
          </cell>
        </row>
        <row r="143383">
          <cell r="O143383">
            <v>43556</v>
          </cell>
        </row>
        <row r="143384">
          <cell r="O143384">
            <v>43556</v>
          </cell>
        </row>
        <row r="143385">
          <cell r="O143385">
            <v>43556</v>
          </cell>
        </row>
        <row r="143386">
          <cell r="O143386">
            <v>43556</v>
          </cell>
        </row>
        <row r="143387">
          <cell r="O143387">
            <v>43556</v>
          </cell>
        </row>
        <row r="143388">
          <cell r="O143388">
            <v>43556</v>
          </cell>
        </row>
        <row r="143389">
          <cell r="O143389">
            <v>43556</v>
          </cell>
        </row>
        <row r="143390">
          <cell r="O143390">
            <v>43556</v>
          </cell>
        </row>
        <row r="143391">
          <cell r="O143391">
            <v>43556</v>
          </cell>
        </row>
        <row r="143392">
          <cell r="O143392">
            <v>43556</v>
          </cell>
        </row>
        <row r="143393">
          <cell r="O143393">
            <v>43556</v>
          </cell>
        </row>
        <row r="143394">
          <cell r="O143394">
            <v>43556</v>
          </cell>
        </row>
        <row r="143395">
          <cell r="O143395">
            <v>43556</v>
          </cell>
        </row>
        <row r="143396">
          <cell r="O143396">
            <v>43556</v>
          </cell>
        </row>
        <row r="143397">
          <cell r="O143397">
            <v>43556</v>
          </cell>
        </row>
        <row r="143398">
          <cell r="O143398">
            <v>43556</v>
          </cell>
        </row>
        <row r="143399">
          <cell r="O143399">
            <v>43556</v>
          </cell>
        </row>
        <row r="143400">
          <cell r="O143400">
            <v>43556</v>
          </cell>
        </row>
        <row r="143401">
          <cell r="O143401">
            <v>43556</v>
          </cell>
        </row>
        <row r="143402">
          <cell r="O143402">
            <v>43556</v>
          </cell>
        </row>
        <row r="143403">
          <cell r="O143403">
            <v>43556</v>
          </cell>
        </row>
        <row r="143404">
          <cell r="O143404">
            <v>43556</v>
          </cell>
        </row>
        <row r="143405">
          <cell r="O143405">
            <v>43556</v>
          </cell>
        </row>
        <row r="143406">
          <cell r="O143406">
            <v>43585</v>
          </cell>
        </row>
        <row r="143407">
          <cell r="O143407">
            <v>43585</v>
          </cell>
        </row>
        <row r="143408">
          <cell r="O143408">
            <v>43585</v>
          </cell>
        </row>
        <row r="143409">
          <cell r="O143409">
            <v>43585</v>
          </cell>
        </row>
        <row r="143410">
          <cell r="O143410">
            <v>43585</v>
          </cell>
        </row>
        <row r="143411">
          <cell r="O143411">
            <v>43585</v>
          </cell>
        </row>
        <row r="143412">
          <cell r="O143412">
            <v>43585</v>
          </cell>
        </row>
        <row r="143413">
          <cell r="O143413">
            <v>43577</v>
          </cell>
        </row>
        <row r="143414">
          <cell r="O143414">
            <v>43585</v>
          </cell>
        </row>
        <row r="143415">
          <cell r="O143415">
            <v>43585</v>
          </cell>
        </row>
        <row r="143416">
          <cell r="O143416">
            <v>43585</v>
          </cell>
        </row>
        <row r="143417">
          <cell r="O143417">
            <v>43585</v>
          </cell>
        </row>
        <row r="143418">
          <cell r="O143418">
            <v>43585</v>
          </cell>
        </row>
        <row r="143419">
          <cell r="O143419">
            <v>43585</v>
          </cell>
        </row>
        <row r="143420">
          <cell r="O143420">
            <v>43585</v>
          </cell>
        </row>
        <row r="143421">
          <cell r="O143421">
            <v>43585</v>
          </cell>
        </row>
        <row r="143422">
          <cell r="O143422">
            <v>43585</v>
          </cell>
        </row>
        <row r="143423">
          <cell r="O143423">
            <v>43585</v>
          </cell>
        </row>
        <row r="143424">
          <cell r="O143424">
            <v>43585</v>
          </cell>
        </row>
        <row r="143425">
          <cell r="O143425">
            <v>43585</v>
          </cell>
        </row>
        <row r="143426">
          <cell r="O143426">
            <v>43585</v>
          </cell>
        </row>
        <row r="143427">
          <cell r="O143427">
            <v>43585</v>
          </cell>
        </row>
        <row r="143428">
          <cell r="O143428">
            <v>43585</v>
          </cell>
        </row>
        <row r="143429">
          <cell r="O143429">
            <v>43571</v>
          </cell>
        </row>
        <row r="143430">
          <cell r="O143430">
            <v>43573</v>
          </cell>
        </row>
        <row r="143431">
          <cell r="O143431">
            <v>43571</v>
          </cell>
        </row>
        <row r="143432">
          <cell r="O143432">
            <v>43570</v>
          </cell>
        </row>
        <row r="143433">
          <cell r="O143433">
            <v>43570</v>
          </cell>
        </row>
        <row r="143434">
          <cell r="O143434">
            <v>43571</v>
          </cell>
        </row>
        <row r="143435">
          <cell r="O143435">
            <v>43571</v>
          </cell>
        </row>
        <row r="143436">
          <cell r="O143436">
            <v>43571</v>
          </cell>
        </row>
        <row r="143437">
          <cell r="O143437">
            <v>43571</v>
          </cell>
        </row>
        <row r="143438">
          <cell r="O143438">
            <v>43571</v>
          </cell>
        </row>
        <row r="143439">
          <cell r="O143439">
            <v>43573</v>
          </cell>
        </row>
        <row r="143440">
          <cell r="O143440">
            <v>43571</v>
          </cell>
        </row>
        <row r="143441">
          <cell r="O143441">
            <v>43564</v>
          </cell>
        </row>
        <row r="143442">
          <cell r="O143442">
            <v>43571</v>
          </cell>
        </row>
        <row r="143443">
          <cell r="O143443">
            <v>43571</v>
          </cell>
        </row>
        <row r="143444">
          <cell r="O143444">
            <v>43571</v>
          </cell>
        </row>
        <row r="143445">
          <cell r="O143445">
            <v>43571</v>
          </cell>
        </row>
        <row r="143446">
          <cell r="O143446">
            <v>43571</v>
          </cell>
        </row>
        <row r="143447">
          <cell r="O143447">
            <v>43567</v>
          </cell>
        </row>
        <row r="143448">
          <cell r="O143448">
            <v>43567</v>
          </cell>
        </row>
        <row r="143449">
          <cell r="O143449">
            <v>43571</v>
          </cell>
        </row>
        <row r="143450">
          <cell r="O143450">
            <v>43571</v>
          </cell>
        </row>
        <row r="143451">
          <cell r="O143451">
            <v>43572</v>
          </cell>
        </row>
        <row r="143452">
          <cell r="O143452">
            <v>43556</v>
          </cell>
        </row>
        <row r="143453">
          <cell r="O143453">
            <v>43556</v>
          </cell>
        </row>
        <row r="143454">
          <cell r="O143454">
            <v>43580</v>
          </cell>
        </row>
        <row r="143455">
          <cell r="O143455">
            <v>43580</v>
          </cell>
        </row>
        <row r="143456">
          <cell r="O143456">
            <v>43563</v>
          </cell>
        </row>
        <row r="143457">
          <cell r="O143457">
            <v>43563</v>
          </cell>
        </row>
        <row r="143458">
          <cell r="O143458">
            <v>43564</v>
          </cell>
        </row>
        <row r="143459">
          <cell r="O143459">
            <v>43580</v>
          </cell>
        </row>
        <row r="143460">
          <cell r="O143460">
            <v>43580</v>
          </cell>
        </row>
        <row r="143461">
          <cell r="O143461">
            <v>43580</v>
          </cell>
        </row>
        <row r="143462">
          <cell r="O143462">
            <v>43563</v>
          </cell>
        </row>
        <row r="143463">
          <cell r="O143463">
            <v>43570</v>
          </cell>
        </row>
        <row r="143464">
          <cell r="O143464">
            <v>43571</v>
          </cell>
        </row>
        <row r="143465">
          <cell r="O143465">
            <v>43579</v>
          </cell>
        </row>
        <row r="143466">
          <cell r="O143466">
            <v>43584</v>
          </cell>
        </row>
        <row r="143467">
          <cell r="O143467">
            <v>43573</v>
          </cell>
        </row>
        <row r="143468">
          <cell r="O143468">
            <v>43567</v>
          </cell>
        </row>
        <row r="143469">
          <cell r="O143469">
            <v>43585</v>
          </cell>
        </row>
        <row r="143470">
          <cell r="O143470">
            <v>43585</v>
          </cell>
        </row>
        <row r="143471">
          <cell r="O143471">
            <v>43585</v>
          </cell>
        </row>
        <row r="143472">
          <cell r="O143472">
            <v>43556</v>
          </cell>
        </row>
        <row r="143473">
          <cell r="O143473">
            <v>43556</v>
          </cell>
        </row>
        <row r="143474">
          <cell r="O143474">
            <v>43556</v>
          </cell>
        </row>
        <row r="143475">
          <cell r="O143475">
            <v>43558</v>
          </cell>
        </row>
        <row r="143476">
          <cell r="O143476">
            <v>43564</v>
          </cell>
        </row>
        <row r="143477">
          <cell r="O143477">
            <v>43564</v>
          </cell>
        </row>
        <row r="143478">
          <cell r="O143478">
            <v>43564</v>
          </cell>
        </row>
        <row r="143479">
          <cell r="O143479">
            <v>43564</v>
          </cell>
        </row>
        <row r="143480">
          <cell r="O143480">
            <v>43564</v>
          </cell>
        </row>
        <row r="143481">
          <cell r="O143481">
            <v>43566</v>
          </cell>
        </row>
        <row r="143482">
          <cell r="O143482">
            <v>43571</v>
          </cell>
        </row>
        <row r="143483">
          <cell r="O143483">
            <v>43571</v>
          </cell>
        </row>
        <row r="143484">
          <cell r="O143484">
            <v>43571</v>
          </cell>
        </row>
        <row r="143485">
          <cell r="O143485">
            <v>43571</v>
          </cell>
        </row>
        <row r="143486">
          <cell r="O143486">
            <v>43571</v>
          </cell>
        </row>
        <row r="143487">
          <cell r="O143487">
            <v>43571</v>
          </cell>
        </row>
        <row r="143488">
          <cell r="O143488">
            <v>43572</v>
          </cell>
        </row>
        <row r="143489">
          <cell r="O143489">
            <v>43572</v>
          </cell>
        </row>
        <row r="143490">
          <cell r="O143490">
            <v>43577</v>
          </cell>
        </row>
        <row r="143491">
          <cell r="O143491">
            <v>43577</v>
          </cell>
        </row>
        <row r="143492">
          <cell r="O143492">
            <v>43578</v>
          </cell>
        </row>
        <row r="143493">
          <cell r="O143493">
            <v>43578</v>
          </cell>
        </row>
        <row r="143494">
          <cell r="O143494">
            <v>43585</v>
          </cell>
        </row>
        <row r="143495">
          <cell r="O143495">
            <v>43585</v>
          </cell>
        </row>
        <row r="143496">
          <cell r="O143496">
            <v>43585</v>
          </cell>
        </row>
        <row r="143497">
          <cell r="O143497">
            <v>43585</v>
          </cell>
        </row>
        <row r="143498">
          <cell r="O143498">
            <v>43585</v>
          </cell>
        </row>
        <row r="143499">
          <cell r="O143499">
            <v>43585</v>
          </cell>
        </row>
        <row r="143500">
          <cell r="O143500">
            <v>43585</v>
          </cell>
        </row>
        <row r="143501">
          <cell r="O143501">
            <v>43585</v>
          </cell>
        </row>
        <row r="143502">
          <cell r="O143502">
            <v>43585</v>
          </cell>
        </row>
        <row r="143503">
          <cell r="O143503">
            <v>43585</v>
          </cell>
        </row>
        <row r="143504">
          <cell r="O143504">
            <v>43585</v>
          </cell>
        </row>
        <row r="143505">
          <cell r="O143505">
            <v>43558</v>
          </cell>
        </row>
        <row r="143506">
          <cell r="O143506">
            <v>43559</v>
          </cell>
        </row>
        <row r="143507">
          <cell r="O143507">
            <v>43559</v>
          </cell>
        </row>
        <row r="143508">
          <cell r="O143508">
            <v>43559</v>
          </cell>
        </row>
        <row r="143509">
          <cell r="O143509">
            <v>43564</v>
          </cell>
        </row>
        <row r="143510">
          <cell r="O143510">
            <v>43564</v>
          </cell>
        </row>
        <row r="143511">
          <cell r="O143511">
            <v>43564</v>
          </cell>
        </row>
        <row r="143512">
          <cell r="O143512">
            <v>43564</v>
          </cell>
        </row>
        <row r="143513">
          <cell r="O143513">
            <v>43564</v>
          </cell>
        </row>
        <row r="143514">
          <cell r="O143514">
            <v>43572</v>
          </cell>
        </row>
        <row r="143515">
          <cell r="O143515">
            <v>43572</v>
          </cell>
        </row>
        <row r="143516">
          <cell r="O143516">
            <v>43559</v>
          </cell>
        </row>
        <row r="143517">
          <cell r="O143517">
            <v>43557</v>
          </cell>
        </row>
        <row r="143518">
          <cell r="O143518">
            <v>43557</v>
          </cell>
        </row>
        <row r="143519">
          <cell r="O143519">
            <v>43557</v>
          </cell>
        </row>
        <row r="143520">
          <cell r="O143520">
            <v>43570</v>
          </cell>
        </row>
        <row r="143521">
          <cell r="O143521">
            <v>43570</v>
          </cell>
        </row>
        <row r="143522">
          <cell r="O143522">
            <v>43570</v>
          </cell>
        </row>
        <row r="143523">
          <cell r="O143523">
            <v>43570</v>
          </cell>
        </row>
        <row r="143524">
          <cell r="O143524">
            <v>43570</v>
          </cell>
        </row>
        <row r="143525">
          <cell r="O143525">
            <v>43570</v>
          </cell>
        </row>
        <row r="143526">
          <cell r="O143526">
            <v>43570</v>
          </cell>
        </row>
        <row r="143527">
          <cell r="O143527">
            <v>43570</v>
          </cell>
        </row>
        <row r="143528">
          <cell r="O143528">
            <v>43558</v>
          </cell>
        </row>
        <row r="143529">
          <cell r="O143529">
            <v>43570</v>
          </cell>
        </row>
        <row r="143530">
          <cell r="O143530">
            <v>43581</v>
          </cell>
        </row>
        <row r="143531">
          <cell r="O143531">
            <v>43581</v>
          </cell>
        </row>
        <row r="143532">
          <cell r="O143532">
            <v>43572</v>
          </cell>
        </row>
        <row r="143533">
          <cell r="O143533">
            <v>43571</v>
          </cell>
        </row>
        <row r="143534">
          <cell r="O143534">
            <v>43570</v>
          </cell>
        </row>
        <row r="143535">
          <cell r="O143535">
            <v>43570</v>
          </cell>
        </row>
        <row r="143536">
          <cell r="O143536">
            <v>43570</v>
          </cell>
        </row>
        <row r="143537">
          <cell r="O143537">
            <v>43570</v>
          </cell>
        </row>
        <row r="143538">
          <cell r="O143538">
            <v>43570</v>
          </cell>
        </row>
        <row r="143539">
          <cell r="O143539">
            <v>43570</v>
          </cell>
        </row>
        <row r="143540">
          <cell r="O143540">
            <v>43570</v>
          </cell>
        </row>
        <row r="143541">
          <cell r="O143541">
            <v>43570</v>
          </cell>
        </row>
        <row r="143542">
          <cell r="O143542">
            <v>43570</v>
          </cell>
        </row>
        <row r="143543">
          <cell r="O143543">
            <v>43570</v>
          </cell>
        </row>
        <row r="143544">
          <cell r="O143544">
            <v>43581</v>
          </cell>
        </row>
        <row r="143545">
          <cell r="O143545">
            <v>43580</v>
          </cell>
        </row>
        <row r="143546">
          <cell r="O143546">
            <v>43579</v>
          </cell>
        </row>
        <row r="143547">
          <cell r="O143547">
            <v>43577</v>
          </cell>
        </row>
        <row r="143548">
          <cell r="O143548">
            <v>43567</v>
          </cell>
        </row>
        <row r="143549">
          <cell r="O143549">
            <v>43570</v>
          </cell>
        </row>
        <row r="143550">
          <cell r="O143550">
            <v>43567</v>
          </cell>
        </row>
        <row r="143551">
          <cell r="O143551">
            <v>43579</v>
          </cell>
        </row>
        <row r="143552">
          <cell r="O143552">
            <v>43559</v>
          </cell>
        </row>
        <row r="143553">
          <cell r="O143553">
            <v>43581</v>
          </cell>
        </row>
        <row r="143554">
          <cell r="O143554">
            <v>43580</v>
          </cell>
        </row>
        <row r="143555">
          <cell r="O143555">
            <v>43559</v>
          </cell>
        </row>
        <row r="143556">
          <cell r="O143556">
            <v>43578</v>
          </cell>
        </row>
        <row r="143557">
          <cell r="O143557">
            <v>43564</v>
          </cell>
        </row>
        <row r="143558">
          <cell r="O143558">
            <v>43563</v>
          </cell>
        </row>
        <row r="143559">
          <cell r="O143559">
            <v>43559</v>
          </cell>
        </row>
        <row r="143560">
          <cell r="O143560">
            <v>43559</v>
          </cell>
        </row>
        <row r="143561">
          <cell r="O143561">
            <v>43559</v>
          </cell>
        </row>
        <row r="143562">
          <cell r="O143562">
            <v>43578</v>
          </cell>
        </row>
        <row r="143563">
          <cell r="O143563">
            <v>43578</v>
          </cell>
        </row>
        <row r="143564">
          <cell r="O143564">
            <v>43580</v>
          </cell>
        </row>
        <row r="143565">
          <cell r="O143565">
            <v>43581</v>
          </cell>
        </row>
        <row r="143566">
          <cell r="O143566">
            <v>43582</v>
          </cell>
        </row>
        <row r="143567">
          <cell r="O143567">
            <v>43572</v>
          </cell>
        </row>
        <row r="143568">
          <cell r="O143568">
            <v>43564</v>
          </cell>
        </row>
        <row r="143569">
          <cell r="O143569">
            <v>43585</v>
          </cell>
        </row>
        <row r="143570">
          <cell r="O143570">
            <v>43556</v>
          </cell>
        </row>
        <row r="143571">
          <cell r="O143571">
            <v>43558</v>
          </cell>
        </row>
        <row r="143572">
          <cell r="O143572">
            <v>43581</v>
          </cell>
        </row>
        <row r="143573">
          <cell r="O143573">
            <v>43558</v>
          </cell>
        </row>
        <row r="143574">
          <cell r="O143574">
            <v>43585</v>
          </cell>
        </row>
        <row r="143575">
          <cell r="O143575">
            <v>43585</v>
          </cell>
        </row>
        <row r="143576">
          <cell r="O143576">
            <v>43579</v>
          </cell>
        </row>
        <row r="143577">
          <cell r="O143577">
            <v>43584</v>
          </cell>
        </row>
        <row r="143578">
          <cell r="O143578">
            <v>43564</v>
          </cell>
        </row>
        <row r="143579">
          <cell r="O143579">
            <v>43558</v>
          </cell>
        </row>
        <row r="143580">
          <cell r="O143580">
            <v>43556</v>
          </cell>
        </row>
        <row r="143581">
          <cell r="O143581">
            <v>43584</v>
          </cell>
        </row>
        <row r="143582">
          <cell r="O143582">
            <v>43556</v>
          </cell>
        </row>
        <row r="143583">
          <cell r="O143583">
            <v>43564</v>
          </cell>
        </row>
        <row r="143584">
          <cell r="O143584">
            <v>43571</v>
          </cell>
        </row>
        <row r="143585">
          <cell r="O143585">
            <v>43571</v>
          </cell>
        </row>
        <row r="143586">
          <cell r="O143586">
            <v>43572</v>
          </cell>
        </row>
        <row r="143587">
          <cell r="O143587">
            <v>43579</v>
          </cell>
        </row>
        <row r="143588">
          <cell r="O143588">
            <v>43578</v>
          </cell>
        </row>
        <row r="143589">
          <cell r="O143589">
            <v>43560</v>
          </cell>
        </row>
        <row r="143590">
          <cell r="O143590">
            <v>43560</v>
          </cell>
        </row>
        <row r="143591">
          <cell r="O143591">
            <v>43570</v>
          </cell>
        </row>
        <row r="143592">
          <cell r="O143592">
            <v>43578</v>
          </cell>
        </row>
        <row r="143593">
          <cell r="O143593">
            <v>43567</v>
          </cell>
        </row>
        <row r="143594">
          <cell r="O143594">
            <v>43573</v>
          </cell>
        </row>
        <row r="143595">
          <cell r="O143595">
            <v>43579</v>
          </cell>
        </row>
        <row r="143596">
          <cell r="O143596">
            <v>43571</v>
          </cell>
        </row>
        <row r="143597">
          <cell r="O143597">
            <v>43556</v>
          </cell>
        </row>
        <row r="143598">
          <cell r="O143598">
            <v>43584</v>
          </cell>
        </row>
        <row r="143599">
          <cell r="O143599">
            <v>43584</v>
          </cell>
        </row>
        <row r="143600">
          <cell r="O143600">
            <v>43564</v>
          </cell>
        </row>
        <row r="143601">
          <cell r="O143601">
            <v>43573</v>
          </cell>
        </row>
        <row r="143602">
          <cell r="O143602">
            <v>43556</v>
          </cell>
        </row>
        <row r="143603">
          <cell r="O143603">
            <v>43557</v>
          </cell>
        </row>
        <row r="143604">
          <cell r="O143604">
            <v>43564</v>
          </cell>
        </row>
        <row r="143605">
          <cell r="O143605">
            <v>43584</v>
          </cell>
        </row>
        <row r="143606">
          <cell r="O143606">
            <v>43560</v>
          </cell>
        </row>
        <row r="143607">
          <cell r="O143607">
            <v>43579</v>
          </cell>
        </row>
        <row r="143608">
          <cell r="O143608">
            <v>43577</v>
          </cell>
        </row>
        <row r="143609">
          <cell r="O143609">
            <v>43571</v>
          </cell>
        </row>
        <row r="143610">
          <cell r="O143610">
            <v>43567</v>
          </cell>
        </row>
        <row r="143611">
          <cell r="O143611">
            <v>43580</v>
          </cell>
        </row>
        <row r="143612">
          <cell r="O143612">
            <v>43585</v>
          </cell>
        </row>
        <row r="143613">
          <cell r="O143613">
            <v>43579</v>
          </cell>
        </row>
        <row r="143614">
          <cell r="O143614">
            <v>43570</v>
          </cell>
        </row>
        <row r="143615">
          <cell r="O143615">
            <v>43585</v>
          </cell>
        </row>
        <row r="143616">
          <cell r="O143616">
            <v>43558</v>
          </cell>
        </row>
        <row r="143617">
          <cell r="O143617">
            <v>43556</v>
          </cell>
        </row>
        <row r="143618">
          <cell r="O143618">
            <v>43564</v>
          </cell>
        </row>
        <row r="143619">
          <cell r="O143619">
            <v>43556</v>
          </cell>
        </row>
        <row r="143620">
          <cell r="O143620">
            <v>43584</v>
          </cell>
        </row>
        <row r="143621">
          <cell r="O143621">
            <v>43578</v>
          </cell>
        </row>
        <row r="143622">
          <cell r="O143622">
            <v>43565</v>
          </cell>
        </row>
        <row r="143623">
          <cell r="O143623">
            <v>43579</v>
          </cell>
        </row>
        <row r="143624">
          <cell r="O143624">
            <v>43560</v>
          </cell>
        </row>
        <row r="143625">
          <cell r="O143625">
            <v>43573</v>
          </cell>
        </row>
        <row r="143626">
          <cell r="O143626">
            <v>43573</v>
          </cell>
        </row>
        <row r="143627">
          <cell r="O143627">
            <v>43567</v>
          </cell>
        </row>
        <row r="143628">
          <cell r="O143628">
            <v>43579</v>
          </cell>
        </row>
        <row r="143629">
          <cell r="O143629">
            <v>43558</v>
          </cell>
        </row>
        <row r="143630">
          <cell r="O143630">
            <v>43559</v>
          </cell>
        </row>
        <row r="143631">
          <cell r="O143631">
            <v>43585</v>
          </cell>
        </row>
        <row r="143632">
          <cell r="O143632">
            <v>43585</v>
          </cell>
        </row>
        <row r="143633">
          <cell r="O143633">
            <v>43580</v>
          </cell>
        </row>
        <row r="143634">
          <cell r="O143634">
            <v>43556</v>
          </cell>
        </row>
        <row r="143635">
          <cell r="O143635">
            <v>43560</v>
          </cell>
        </row>
        <row r="143636">
          <cell r="O143636">
            <v>43585</v>
          </cell>
        </row>
        <row r="143637">
          <cell r="O143637">
            <v>43578</v>
          </cell>
        </row>
        <row r="143638">
          <cell r="O143638">
            <v>43578</v>
          </cell>
        </row>
        <row r="143639">
          <cell r="O143639">
            <v>43585</v>
          </cell>
        </row>
        <row r="143640">
          <cell r="O143640">
            <v>43572</v>
          </cell>
        </row>
        <row r="143641">
          <cell r="O143641">
            <v>43579</v>
          </cell>
        </row>
        <row r="143642">
          <cell r="O143642">
            <v>43578</v>
          </cell>
        </row>
        <row r="143643">
          <cell r="O143643">
            <v>43585</v>
          </cell>
        </row>
        <row r="143644">
          <cell r="O143644">
            <v>43585</v>
          </cell>
        </row>
        <row r="143645">
          <cell r="O143645">
            <v>43585</v>
          </cell>
        </row>
        <row r="143646">
          <cell r="O143646">
            <v>43564</v>
          </cell>
        </row>
        <row r="143647">
          <cell r="O143647">
            <v>43585</v>
          </cell>
        </row>
        <row r="143648">
          <cell r="O143648">
            <v>43585</v>
          </cell>
        </row>
        <row r="143649">
          <cell r="O143649">
            <v>43557</v>
          </cell>
        </row>
        <row r="143650">
          <cell r="O143650">
            <v>43585</v>
          </cell>
        </row>
        <row r="143651">
          <cell r="O143651">
            <v>43585</v>
          </cell>
        </row>
        <row r="143652">
          <cell r="O143652">
            <v>43585</v>
          </cell>
        </row>
        <row r="143653">
          <cell r="O143653">
            <v>43585</v>
          </cell>
        </row>
        <row r="143654">
          <cell r="O143654">
            <v>43585</v>
          </cell>
        </row>
        <row r="143655">
          <cell r="O143655">
            <v>43558</v>
          </cell>
        </row>
        <row r="143656">
          <cell r="O143656">
            <v>43585</v>
          </cell>
        </row>
        <row r="143657">
          <cell r="O143657">
            <v>43585</v>
          </cell>
        </row>
        <row r="143658">
          <cell r="O143658">
            <v>43585</v>
          </cell>
        </row>
        <row r="143659">
          <cell r="O143659">
            <v>43585</v>
          </cell>
        </row>
        <row r="143660">
          <cell r="O143660">
            <v>43585</v>
          </cell>
        </row>
        <row r="143661">
          <cell r="O143661">
            <v>43585</v>
          </cell>
        </row>
        <row r="143662">
          <cell r="O143662">
            <v>43585</v>
          </cell>
        </row>
        <row r="143663">
          <cell r="O143663">
            <v>43585</v>
          </cell>
        </row>
        <row r="143664">
          <cell r="O143664">
            <v>43585</v>
          </cell>
        </row>
        <row r="143665">
          <cell r="O143665">
            <v>43585</v>
          </cell>
        </row>
        <row r="143666">
          <cell r="O143666">
            <v>43585</v>
          </cell>
        </row>
        <row r="143667">
          <cell r="O143667">
            <v>43585</v>
          </cell>
        </row>
        <row r="143668">
          <cell r="O143668">
            <v>43563</v>
          </cell>
        </row>
        <row r="143669">
          <cell r="O143669">
            <v>43566</v>
          </cell>
        </row>
        <row r="143670">
          <cell r="O143670">
            <v>43557</v>
          </cell>
        </row>
        <row r="143671">
          <cell r="O143671">
            <v>43585</v>
          </cell>
        </row>
        <row r="143672">
          <cell r="O143672">
            <v>43585</v>
          </cell>
        </row>
        <row r="143673">
          <cell r="O143673">
            <v>43585</v>
          </cell>
        </row>
        <row r="143674">
          <cell r="O143674">
            <v>43585</v>
          </cell>
        </row>
        <row r="143675">
          <cell r="O143675">
            <v>43585</v>
          </cell>
        </row>
        <row r="143676">
          <cell r="O143676">
            <v>43585</v>
          </cell>
        </row>
        <row r="143677">
          <cell r="O143677">
            <v>43585</v>
          </cell>
        </row>
        <row r="143678">
          <cell r="O143678">
            <v>43585</v>
          </cell>
        </row>
        <row r="143679">
          <cell r="O143679">
            <v>43585</v>
          </cell>
        </row>
        <row r="143680">
          <cell r="O143680">
            <v>43585</v>
          </cell>
        </row>
        <row r="143681">
          <cell r="O143681">
            <v>43585</v>
          </cell>
        </row>
        <row r="143682">
          <cell r="O143682">
            <v>43585</v>
          </cell>
        </row>
        <row r="143683">
          <cell r="O143683">
            <v>43566</v>
          </cell>
        </row>
        <row r="143684">
          <cell r="O143684">
            <v>43581</v>
          </cell>
        </row>
        <row r="143685">
          <cell r="O143685">
            <v>43572</v>
          </cell>
        </row>
        <row r="143686">
          <cell r="O143686">
            <v>43585</v>
          </cell>
        </row>
        <row r="143687">
          <cell r="O143687">
            <v>43571</v>
          </cell>
        </row>
        <row r="143688">
          <cell r="O143688">
            <v>43563</v>
          </cell>
        </row>
        <row r="143689">
          <cell r="O143689">
            <v>43560</v>
          </cell>
        </row>
        <row r="143690">
          <cell r="O143690">
            <v>43585</v>
          </cell>
        </row>
        <row r="143691">
          <cell r="O143691">
            <v>43573</v>
          </cell>
        </row>
        <row r="143692">
          <cell r="O143692">
            <v>43573</v>
          </cell>
        </row>
        <row r="143693">
          <cell r="O143693">
            <v>43585</v>
          </cell>
        </row>
        <row r="143694">
          <cell r="O143694">
            <v>43571</v>
          </cell>
        </row>
        <row r="143695">
          <cell r="O143695">
            <v>43577</v>
          </cell>
        </row>
        <row r="143696">
          <cell r="O143696">
            <v>43585</v>
          </cell>
        </row>
        <row r="143697">
          <cell r="O143697">
            <v>43573</v>
          </cell>
        </row>
        <row r="143698">
          <cell r="O143698">
            <v>43585</v>
          </cell>
        </row>
        <row r="143699">
          <cell r="O143699">
            <v>43567</v>
          </cell>
        </row>
        <row r="143700">
          <cell r="O143700">
            <v>43584</v>
          </cell>
        </row>
        <row r="143701">
          <cell r="O143701">
            <v>43585</v>
          </cell>
        </row>
        <row r="143702">
          <cell r="O143702">
            <v>43556</v>
          </cell>
        </row>
        <row r="143703">
          <cell r="O143703">
            <v>43584</v>
          </cell>
        </row>
        <row r="143704">
          <cell r="O143704">
            <v>43584</v>
          </cell>
        </row>
        <row r="143705">
          <cell r="O143705">
            <v>43585</v>
          </cell>
        </row>
        <row r="143706">
          <cell r="O143706">
            <v>43585</v>
          </cell>
        </row>
        <row r="143707">
          <cell r="O143707">
            <v>43557</v>
          </cell>
        </row>
        <row r="143708">
          <cell r="O143708">
            <v>43557</v>
          </cell>
        </row>
        <row r="143709">
          <cell r="O143709">
            <v>43557</v>
          </cell>
        </row>
        <row r="143710">
          <cell r="O143710">
            <v>43557</v>
          </cell>
        </row>
        <row r="143711">
          <cell r="O143711">
            <v>43557</v>
          </cell>
        </row>
        <row r="143712">
          <cell r="O143712">
            <v>43557</v>
          </cell>
        </row>
        <row r="143713">
          <cell r="O143713">
            <v>43557</v>
          </cell>
        </row>
        <row r="143714">
          <cell r="O143714">
            <v>43557</v>
          </cell>
        </row>
        <row r="143715">
          <cell r="O143715">
            <v>43557</v>
          </cell>
        </row>
        <row r="143716">
          <cell r="O143716">
            <v>43557</v>
          </cell>
        </row>
        <row r="143717">
          <cell r="O143717">
            <v>43557</v>
          </cell>
        </row>
        <row r="143718">
          <cell r="O143718">
            <v>43557</v>
          </cell>
        </row>
        <row r="143719">
          <cell r="O143719">
            <v>43557</v>
          </cell>
        </row>
        <row r="143720">
          <cell r="O143720">
            <v>43557</v>
          </cell>
        </row>
        <row r="143721">
          <cell r="O143721">
            <v>43557</v>
          </cell>
        </row>
        <row r="143722">
          <cell r="O143722">
            <v>43557</v>
          </cell>
        </row>
        <row r="143723">
          <cell r="O143723">
            <v>43557</v>
          </cell>
        </row>
        <row r="143724">
          <cell r="O143724">
            <v>43557</v>
          </cell>
        </row>
        <row r="143725">
          <cell r="O143725">
            <v>43557</v>
          </cell>
        </row>
        <row r="143726">
          <cell r="O143726">
            <v>43557</v>
          </cell>
        </row>
        <row r="143727">
          <cell r="O143727">
            <v>43557</v>
          </cell>
        </row>
        <row r="143728">
          <cell r="O143728">
            <v>43579</v>
          </cell>
        </row>
        <row r="143729">
          <cell r="O143729">
            <v>43579</v>
          </cell>
        </row>
        <row r="143730">
          <cell r="O143730">
            <v>43579</v>
          </cell>
        </row>
        <row r="143731">
          <cell r="O143731">
            <v>43579</v>
          </cell>
        </row>
        <row r="143732">
          <cell r="O143732">
            <v>43579</v>
          </cell>
        </row>
        <row r="143733">
          <cell r="O143733">
            <v>43579</v>
          </cell>
        </row>
        <row r="143734">
          <cell r="O143734">
            <v>43579</v>
          </cell>
        </row>
        <row r="143735">
          <cell r="O143735">
            <v>43579</v>
          </cell>
        </row>
        <row r="143736">
          <cell r="O143736">
            <v>43579</v>
          </cell>
        </row>
        <row r="143737">
          <cell r="O143737">
            <v>43579</v>
          </cell>
        </row>
        <row r="143738">
          <cell r="O143738">
            <v>43579</v>
          </cell>
        </row>
        <row r="143739">
          <cell r="O143739">
            <v>43579</v>
          </cell>
        </row>
        <row r="143740">
          <cell r="O143740">
            <v>43579</v>
          </cell>
        </row>
        <row r="143741">
          <cell r="O143741">
            <v>43579</v>
          </cell>
        </row>
        <row r="143742">
          <cell r="O143742">
            <v>43579</v>
          </cell>
        </row>
        <row r="143743">
          <cell r="O143743">
            <v>43579</v>
          </cell>
        </row>
        <row r="143744">
          <cell r="O143744">
            <v>43579</v>
          </cell>
        </row>
        <row r="143745">
          <cell r="O143745">
            <v>43579</v>
          </cell>
        </row>
        <row r="143746">
          <cell r="O143746">
            <v>43581</v>
          </cell>
        </row>
        <row r="143747">
          <cell r="O143747">
            <v>43565</v>
          </cell>
        </row>
        <row r="143748">
          <cell r="O143748">
            <v>43564</v>
          </cell>
        </row>
        <row r="143749">
          <cell r="O143749">
            <v>43565</v>
          </cell>
        </row>
        <row r="143750">
          <cell r="O143750">
            <v>43580</v>
          </cell>
        </row>
        <row r="143751">
          <cell r="O143751">
            <v>43585</v>
          </cell>
        </row>
        <row r="143752">
          <cell r="O143752">
            <v>43565</v>
          </cell>
        </row>
        <row r="143753">
          <cell r="O143753">
            <v>43567</v>
          </cell>
        </row>
        <row r="143754">
          <cell r="O143754">
            <v>43565</v>
          </cell>
        </row>
        <row r="143755">
          <cell r="O143755">
            <v>43564</v>
          </cell>
        </row>
        <row r="143756">
          <cell r="O143756">
            <v>43564</v>
          </cell>
        </row>
        <row r="143757">
          <cell r="O143757">
            <v>43563</v>
          </cell>
        </row>
        <row r="143758">
          <cell r="O143758">
            <v>43564</v>
          </cell>
        </row>
        <row r="143759">
          <cell r="O143759">
            <v>43567</v>
          </cell>
        </row>
        <row r="143760">
          <cell r="O143760">
            <v>43558</v>
          </cell>
        </row>
        <row r="143761">
          <cell r="O143761">
            <v>43579</v>
          </cell>
        </row>
        <row r="143762">
          <cell r="O143762">
            <v>43579</v>
          </cell>
        </row>
        <row r="143763">
          <cell r="O143763">
            <v>43557</v>
          </cell>
        </row>
        <row r="143764">
          <cell r="O143764">
            <v>43580</v>
          </cell>
        </row>
        <row r="143765">
          <cell r="O143765">
            <v>43584</v>
          </cell>
        </row>
        <row r="143766">
          <cell r="O143766">
            <v>43570</v>
          </cell>
        </row>
        <row r="143767">
          <cell r="O143767">
            <v>43572</v>
          </cell>
        </row>
        <row r="143768">
          <cell r="O143768">
            <v>43556</v>
          </cell>
        </row>
        <row r="143769">
          <cell r="O143769">
            <v>43556</v>
          </cell>
        </row>
        <row r="143770">
          <cell r="O143770">
            <v>43572</v>
          </cell>
        </row>
        <row r="143771">
          <cell r="O143771">
            <v>43585</v>
          </cell>
        </row>
        <row r="143772">
          <cell r="O143772">
            <v>43585</v>
          </cell>
        </row>
        <row r="143773">
          <cell r="O143773">
            <v>43585</v>
          </cell>
        </row>
        <row r="143774">
          <cell r="O143774">
            <v>43585</v>
          </cell>
        </row>
        <row r="143775">
          <cell r="O143775">
            <v>43585</v>
          </cell>
        </row>
        <row r="143776">
          <cell r="O143776">
            <v>43585</v>
          </cell>
        </row>
        <row r="143777">
          <cell r="O143777">
            <v>43585</v>
          </cell>
        </row>
        <row r="143778">
          <cell r="O143778">
            <v>43564</v>
          </cell>
        </row>
        <row r="143779">
          <cell r="O143779">
            <v>43570</v>
          </cell>
        </row>
        <row r="143780">
          <cell r="O143780">
            <v>43570</v>
          </cell>
        </row>
        <row r="143781">
          <cell r="O143781">
            <v>43570</v>
          </cell>
        </row>
        <row r="143782">
          <cell r="O143782">
            <v>43567</v>
          </cell>
        </row>
        <row r="143783">
          <cell r="O143783">
            <v>43567</v>
          </cell>
        </row>
        <row r="143784">
          <cell r="O143784">
            <v>43567</v>
          </cell>
        </row>
        <row r="143785">
          <cell r="O143785">
            <v>43570</v>
          </cell>
        </row>
        <row r="143786">
          <cell r="O143786">
            <v>43570</v>
          </cell>
        </row>
        <row r="143787">
          <cell r="O143787">
            <v>43570</v>
          </cell>
        </row>
        <row r="143788">
          <cell r="O143788">
            <v>43570</v>
          </cell>
        </row>
        <row r="143789">
          <cell r="O143789">
            <v>43567</v>
          </cell>
        </row>
        <row r="143790">
          <cell r="O143790">
            <v>43570</v>
          </cell>
        </row>
        <row r="143791">
          <cell r="O143791">
            <v>43570</v>
          </cell>
        </row>
        <row r="143792">
          <cell r="O143792">
            <v>43573</v>
          </cell>
        </row>
        <row r="143793">
          <cell r="O143793">
            <v>43573</v>
          </cell>
        </row>
        <row r="143794">
          <cell r="O143794">
            <v>43573</v>
          </cell>
        </row>
        <row r="143795">
          <cell r="O143795">
            <v>43573</v>
          </cell>
        </row>
        <row r="143796">
          <cell r="O143796">
            <v>43573</v>
          </cell>
        </row>
        <row r="143797">
          <cell r="O143797">
            <v>43573</v>
          </cell>
        </row>
        <row r="143798">
          <cell r="O143798">
            <v>43573</v>
          </cell>
        </row>
        <row r="143799">
          <cell r="O143799">
            <v>43573</v>
          </cell>
        </row>
        <row r="143800">
          <cell r="O143800">
            <v>43573</v>
          </cell>
        </row>
        <row r="143801">
          <cell r="O143801">
            <v>43573</v>
          </cell>
        </row>
        <row r="143802">
          <cell r="O143802">
            <v>43573</v>
          </cell>
        </row>
        <row r="143803">
          <cell r="O143803">
            <v>43573</v>
          </cell>
        </row>
        <row r="143804">
          <cell r="O143804">
            <v>43573</v>
          </cell>
        </row>
        <row r="143805">
          <cell r="O143805">
            <v>43573</v>
          </cell>
        </row>
        <row r="143806">
          <cell r="O143806">
            <v>43573</v>
          </cell>
        </row>
        <row r="143807">
          <cell r="O143807">
            <v>43573</v>
          </cell>
        </row>
        <row r="143808">
          <cell r="O143808">
            <v>43573</v>
          </cell>
        </row>
        <row r="143809">
          <cell r="O143809">
            <v>43573</v>
          </cell>
        </row>
        <row r="143810">
          <cell r="O143810">
            <v>43573</v>
          </cell>
        </row>
        <row r="143811">
          <cell r="O143811">
            <v>43573</v>
          </cell>
        </row>
        <row r="143812">
          <cell r="O143812">
            <v>43563</v>
          </cell>
        </row>
        <row r="143813">
          <cell r="O143813">
            <v>43563</v>
          </cell>
        </row>
        <row r="143814">
          <cell r="O143814">
            <v>43563</v>
          </cell>
        </row>
        <row r="143815">
          <cell r="O143815">
            <v>43563</v>
          </cell>
        </row>
        <row r="143816">
          <cell r="O143816">
            <v>43563</v>
          </cell>
        </row>
        <row r="143817">
          <cell r="O143817">
            <v>43563</v>
          </cell>
        </row>
        <row r="143818">
          <cell r="O143818">
            <v>43563</v>
          </cell>
        </row>
        <row r="143819">
          <cell r="O143819">
            <v>43563</v>
          </cell>
        </row>
        <row r="143820">
          <cell r="O143820">
            <v>43563</v>
          </cell>
        </row>
        <row r="143821">
          <cell r="O143821">
            <v>43563</v>
          </cell>
        </row>
        <row r="143822">
          <cell r="O143822">
            <v>43563</v>
          </cell>
        </row>
        <row r="143823">
          <cell r="O143823">
            <v>43563</v>
          </cell>
        </row>
        <row r="143824">
          <cell r="O143824">
            <v>43563</v>
          </cell>
        </row>
        <row r="143825">
          <cell r="O143825">
            <v>43563</v>
          </cell>
        </row>
        <row r="143826">
          <cell r="O143826">
            <v>43563</v>
          </cell>
        </row>
        <row r="143827">
          <cell r="O143827">
            <v>43563</v>
          </cell>
        </row>
        <row r="143828">
          <cell r="O143828">
            <v>43563</v>
          </cell>
        </row>
        <row r="143829">
          <cell r="O143829">
            <v>43563</v>
          </cell>
        </row>
        <row r="143830">
          <cell r="O143830">
            <v>43563</v>
          </cell>
        </row>
        <row r="143831">
          <cell r="O143831">
            <v>43563</v>
          </cell>
        </row>
        <row r="143832">
          <cell r="O143832">
            <v>43563</v>
          </cell>
        </row>
        <row r="143833">
          <cell r="O143833">
            <v>43563</v>
          </cell>
        </row>
        <row r="143834">
          <cell r="O143834">
            <v>43564</v>
          </cell>
        </row>
        <row r="143835">
          <cell r="O143835">
            <v>43557</v>
          </cell>
        </row>
        <row r="143836">
          <cell r="O143836">
            <v>43557</v>
          </cell>
        </row>
        <row r="143837">
          <cell r="O143837">
            <v>43559</v>
          </cell>
        </row>
        <row r="143838">
          <cell r="O143838">
            <v>43563</v>
          </cell>
        </row>
        <row r="143839">
          <cell r="O143839">
            <v>43572</v>
          </cell>
        </row>
        <row r="143840">
          <cell r="O143840">
            <v>43556</v>
          </cell>
        </row>
        <row r="143841">
          <cell r="O143841">
            <v>43556</v>
          </cell>
        </row>
        <row r="143842">
          <cell r="O143842">
            <v>43565</v>
          </cell>
        </row>
        <row r="143843">
          <cell r="O143843">
            <v>43563</v>
          </cell>
        </row>
        <row r="143844">
          <cell r="O143844">
            <v>43573</v>
          </cell>
        </row>
        <row r="143845">
          <cell r="O143845">
            <v>43585</v>
          </cell>
        </row>
        <row r="143846">
          <cell r="O143846">
            <v>43585</v>
          </cell>
        </row>
        <row r="143847">
          <cell r="O143847">
            <v>43570</v>
          </cell>
        </row>
        <row r="143848">
          <cell r="O143848">
            <v>43559</v>
          </cell>
        </row>
        <row r="143849">
          <cell r="O143849">
            <v>43560</v>
          </cell>
        </row>
        <row r="143850">
          <cell r="O143850">
            <v>43570</v>
          </cell>
        </row>
        <row r="143851">
          <cell r="O143851">
            <v>43558</v>
          </cell>
        </row>
        <row r="143852">
          <cell r="O143852">
            <v>43579</v>
          </cell>
        </row>
        <row r="143853">
          <cell r="O143853">
            <v>43570</v>
          </cell>
        </row>
        <row r="143854">
          <cell r="O143854">
            <v>43578</v>
          </cell>
        </row>
        <row r="143855">
          <cell r="O143855">
            <v>43573</v>
          </cell>
        </row>
        <row r="143856">
          <cell r="O143856">
            <v>43560</v>
          </cell>
        </row>
        <row r="143857">
          <cell r="O143857">
            <v>43560</v>
          </cell>
        </row>
        <row r="143858">
          <cell r="O143858">
            <v>43560</v>
          </cell>
        </row>
        <row r="143859">
          <cell r="O143859">
            <v>43572</v>
          </cell>
        </row>
        <row r="143860">
          <cell r="O143860">
            <v>43577</v>
          </cell>
        </row>
        <row r="143861">
          <cell r="O143861">
            <v>43578</v>
          </cell>
        </row>
        <row r="143862">
          <cell r="O143862">
            <v>43578</v>
          </cell>
        </row>
        <row r="143863">
          <cell r="O143863">
            <v>43578</v>
          </cell>
        </row>
        <row r="143864">
          <cell r="O143864">
            <v>43585</v>
          </cell>
        </row>
        <row r="143865">
          <cell r="O143865">
            <v>43585</v>
          </cell>
        </row>
        <row r="143866">
          <cell r="O143866">
            <v>43560</v>
          </cell>
        </row>
        <row r="143867">
          <cell r="O143867">
            <v>43559</v>
          </cell>
        </row>
        <row r="143868">
          <cell r="O143868">
            <v>43560</v>
          </cell>
        </row>
        <row r="143869">
          <cell r="O143869">
            <v>43573</v>
          </cell>
        </row>
        <row r="143870">
          <cell r="O143870">
            <v>43556</v>
          </cell>
        </row>
        <row r="143871">
          <cell r="O143871">
            <v>43573</v>
          </cell>
        </row>
        <row r="143872">
          <cell r="O143872">
            <v>43584</v>
          </cell>
        </row>
        <row r="143873">
          <cell r="O143873">
            <v>43581</v>
          </cell>
        </row>
        <row r="143874">
          <cell r="O143874">
            <v>43580</v>
          </cell>
        </row>
        <row r="143875">
          <cell r="O143875">
            <v>43556</v>
          </cell>
        </row>
        <row r="143876">
          <cell r="O143876">
            <v>43570</v>
          </cell>
        </row>
        <row r="143877">
          <cell r="O143877">
            <v>43579</v>
          </cell>
        </row>
        <row r="143878">
          <cell r="O143878">
            <v>43556</v>
          </cell>
        </row>
        <row r="143879">
          <cell r="O143879">
            <v>43572</v>
          </cell>
        </row>
        <row r="143880">
          <cell r="O143880">
            <v>43572</v>
          </cell>
        </row>
        <row r="143881">
          <cell r="O143881">
            <v>43560</v>
          </cell>
        </row>
        <row r="143882">
          <cell r="O143882">
            <v>43560</v>
          </cell>
        </row>
        <row r="143883">
          <cell r="O143883">
            <v>43560</v>
          </cell>
        </row>
        <row r="143884">
          <cell r="O143884">
            <v>43559</v>
          </cell>
        </row>
        <row r="143885">
          <cell r="O143885">
            <v>43558</v>
          </cell>
        </row>
        <row r="143886">
          <cell r="O143886">
            <v>43556</v>
          </cell>
        </row>
        <row r="143887">
          <cell r="O143887">
            <v>43560</v>
          </cell>
        </row>
        <row r="143888">
          <cell r="O143888">
            <v>43584</v>
          </cell>
        </row>
        <row r="143889">
          <cell r="O143889">
            <v>43580</v>
          </cell>
        </row>
        <row r="143890">
          <cell r="O143890">
            <v>43580</v>
          </cell>
        </row>
        <row r="143891">
          <cell r="O143891">
            <v>43560</v>
          </cell>
        </row>
        <row r="143892">
          <cell r="O143892">
            <v>43560</v>
          </cell>
        </row>
        <row r="143893">
          <cell r="O143893">
            <v>43560</v>
          </cell>
        </row>
        <row r="143894">
          <cell r="O143894">
            <v>43560</v>
          </cell>
        </row>
        <row r="143895">
          <cell r="O143895">
            <v>43581</v>
          </cell>
        </row>
        <row r="143896">
          <cell r="O143896">
            <v>43558</v>
          </cell>
        </row>
        <row r="143897">
          <cell r="O143897">
            <v>43578</v>
          </cell>
        </row>
        <row r="143898">
          <cell r="O143898">
            <v>43570</v>
          </cell>
        </row>
        <row r="143899">
          <cell r="O143899">
            <v>43578</v>
          </cell>
        </row>
        <row r="143900">
          <cell r="O143900">
            <v>43570</v>
          </cell>
        </row>
        <row r="143901">
          <cell r="O143901">
            <v>43558</v>
          </cell>
        </row>
        <row r="143902">
          <cell r="O143902">
            <v>43558</v>
          </cell>
        </row>
        <row r="143903">
          <cell r="O143903">
            <v>43558</v>
          </cell>
        </row>
        <row r="143904">
          <cell r="O143904">
            <v>43585</v>
          </cell>
        </row>
        <row r="143905">
          <cell r="O143905">
            <v>43560</v>
          </cell>
        </row>
        <row r="143906">
          <cell r="O143906">
            <v>43580</v>
          </cell>
        </row>
        <row r="143907">
          <cell r="O143907">
            <v>43570</v>
          </cell>
        </row>
        <row r="143908">
          <cell r="O143908">
            <v>43570</v>
          </cell>
        </row>
        <row r="143909">
          <cell r="O143909">
            <v>43570</v>
          </cell>
        </row>
        <row r="143910">
          <cell r="O143910">
            <v>43584</v>
          </cell>
        </row>
        <row r="143911">
          <cell r="O143911">
            <v>43557</v>
          </cell>
        </row>
        <row r="143912">
          <cell r="O143912">
            <v>43584</v>
          </cell>
        </row>
        <row r="143913">
          <cell r="O143913">
            <v>43584</v>
          </cell>
        </row>
        <row r="143914">
          <cell r="O143914">
            <v>43572</v>
          </cell>
        </row>
        <row r="143915">
          <cell r="O143915">
            <v>43558</v>
          </cell>
        </row>
        <row r="143916">
          <cell r="O143916">
            <v>43563</v>
          </cell>
        </row>
        <row r="143917">
          <cell r="O143917">
            <v>43558</v>
          </cell>
        </row>
        <row r="143918">
          <cell r="O143918">
            <v>43557</v>
          </cell>
        </row>
        <row r="143919">
          <cell r="O143919">
            <v>43556</v>
          </cell>
        </row>
        <row r="143920">
          <cell r="O143920">
            <v>43563</v>
          </cell>
        </row>
        <row r="143921">
          <cell r="O143921">
            <v>43584</v>
          </cell>
        </row>
        <row r="143922">
          <cell r="O143922">
            <v>43584</v>
          </cell>
        </row>
        <row r="143923">
          <cell r="O143923">
            <v>43556</v>
          </cell>
        </row>
        <row r="143924">
          <cell r="O143924">
            <v>43556</v>
          </cell>
        </row>
        <row r="143925">
          <cell r="O143925">
            <v>43557</v>
          </cell>
        </row>
        <row r="143926">
          <cell r="O143926">
            <v>43557</v>
          </cell>
        </row>
        <row r="143927">
          <cell r="O143927">
            <v>43582</v>
          </cell>
        </row>
        <row r="143928">
          <cell r="O143928">
            <v>43582</v>
          </cell>
        </row>
        <row r="143929">
          <cell r="O143929">
            <v>43582</v>
          </cell>
        </row>
        <row r="143930">
          <cell r="O143930">
            <v>43557</v>
          </cell>
        </row>
        <row r="143931">
          <cell r="O143931">
            <v>43572</v>
          </cell>
        </row>
        <row r="143932">
          <cell r="O143932">
            <v>43563</v>
          </cell>
        </row>
        <row r="143933">
          <cell r="O143933">
            <v>43570</v>
          </cell>
        </row>
        <row r="143934">
          <cell r="O143934">
            <v>43573</v>
          </cell>
        </row>
        <row r="143935">
          <cell r="O143935">
            <v>43580</v>
          </cell>
        </row>
        <row r="143936">
          <cell r="O143936">
            <v>43571</v>
          </cell>
        </row>
        <row r="143937">
          <cell r="O143937">
            <v>43571</v>
          </cell>
        </row>
        <row r="143938">
          <cell r="O143938">
            <v>43580</v>
          </cell>
        </row>
        <row r="143939">
          <cell r="O143939">
            <v>43563</v>
          </cell>
        </row>
        <row r="143940">
          <cell r="O143940">
            <v>43566</v>
          </cell>
        </row>
        <row r="143941">
          <cell r="O143941">
            <v>43566</v>
          </cell>
        </row>
        <row r="143942">
          <cell r="O143942">
            <v>43566</v>
          </cell>
        </row>
        <row r="143943">
          <cell r="O143943">
            <v>43566</v>
          </cell>
        </row>
        <row r="143944">
          <cell r="O143944">
            <v>43563</v>
          </cell>
        </row>
        <row r="143945">
          <cell r="O143945">
            <v>43579</v>
          </cell>
        </row>
        <row r="143946">
          <cell r="O143946">
            <v>43571</v>
          </cell>
        </row>
        <row r="143947">
          <cell r="O143947">
            <v>43566</v>
          </cell>
        </row>
        <row r="143948">
          <cell r="O143948">
            <v>43578</v>
          </cell>
        </row>
        <row r="143949">
          <cell r="O143949">
            <v>43563</v>
          </cell>
        </row>
        <row r="143950">
          <cell r="O143950">
            <v>43585</v>
          </cell>
        </row>
        <row r="143951">
          <cell r="O143951">
            <v>43556</v>
          </cell>
        </row>
        <row r="143952">
          <cell r="O143952">
            <v>43585</v>
          </cell>
        </row>
        <row r="143953">
          <cell r="O143953">
            <v>43556</v>
          </cell>
        </row>
        <row r="143954">
          <cell r="O143954">
            <v>43556</v>
          </cell>
        </row>
        <row r="143955">
          <cell r="O143955">
            <v>43556</v>
          </cell>
        </row>
        <row r="143956">
          <cell r="O143956">
            <v>43556</v>
          </cell>
        </row>
        <row r="143957">
          <cell r="O143957">
            <v>43556</v>
          </cell>
        </row>
        <row r="143958">
          <cell r="O143958">
            <v>43556</v>
          </cell>
        </row>
        <row r="143959">
          <cell r="O143959">
            <v>43556</v>
          </cell>
        </row>
        <row r="143960">
          <cell r="O143960">
            <v>43556</v>
          </cell>
        </row>
        <row r="143961">
          <cell r="O143961">
            <v>43584</v>
          </cell>
        </row>
        <row r="143962">
          <cell r="O143962">
            <v>43584</v>
          </cell>
        </row>
        <row r="143963">
          <cell r="O143963">
            <v>43563</v>
          </cell>
        </row>
        <row r="143964">
          <cell r="O143964">
            <v>43556</v>
          </cell>
        </row>
        <row r="143965">
          <cell r="O143965">
            <v>43585</v>
          </cell>
        </row>
        <row r="143966">
          <cell r="O143966">
            <v>43585</v>
          </cell>
        </row>
        <row r="143967">
          <cell r="O143967">
            <v>43585</v>
          </cell>
        </row>
        <row r="143968">
          <cell r="O143968">
            <v>43585</v>
          </cell>
        </row>
        <row r="143969">
          <cell r="O143969">
            <v>43585</v>
          </cell>
        </row>
        <row r="143970">
          <cell r="O143970">
            <v>43585</v>
          </cell>
        </row>
        <row r="143971">
          <cell r="O143971">
            <v>43585</v>
          </cell>
        </row>
        <row r="143972">
          <cell r="O143972">
            <v>43585</v>
          </cell>
        </row>
        <row r="143973">
          <cell r="O143973">
            <v>43585</v>
          </cell>
        </row>
        <row r="143974">
          <cell r="O143974">
            <v>43585</v>
          </cell>
        </row>
        <row r="143975">
          <cell r="O143975">
            <v>43585</v>
          </cell>
        </row>
        <row r="143976">
          <cell r="O143976">
            <v>43585</v>
          </cell>
        </row>
        <row r="143977">
          <cell r="O143977">
            <v>43585</v>
          </cell>
        </row>
        <row r="143978">
          <cell r="O143978">
            <v>43585</v>
          </cell>
        </row>
        <row r="143979">
          <cell r="O143979">
            <v>43585</v>
          </cell>
        </row>
        <row r="143980">
          <cell r="O143980">
            <v>43585</v>
          </cell>
        </row>
        <row r="143981">
          <cell r="O143981">
            <v>43585</v>
          </cell>
        </row>
        <row r="143982">
          <cell r="O143982">
            <v>43585</v>
          </cell>
        </row>
        <row r="143983">
          <cell r="O143983">
            <v>43585</v>
          </cell>
        </row>
        <row r="143984">
          <cell r="O143984">
            <v>43585</v>
          </cell>
        </row>
        <row r="143985">
          <cell r="O143985">
            <v>43585</v>
          </cell>
        </row>
        <row r="143986">
          <cell r="O143986">
            <v>43585</v>
          </cell>
        </row>
        <row r="143987">
          <cell r="O143987">
            <v>43573</v>
          </cell>
        </row>
        <row r="143988">
          <cell r="O143988">
            <v>43573</v>
          </cell>
        </row>
        <row r="143989">
          <cell r="O143989">
            <v>43573</v>
          </cell>
        </row>
        <row r="143990">
          <cell r="O143990">
            <v>43579</v>
          </cell>
        </row>
        <row r="143991">
          <cell r="O143991">
            <v>43584</v>
          </cell>
        </row>
        <row r="143992">
          <cell r="O143992">
            <v>43579</v>
          </cell>
        </row>
        <row r="143993">
          <cell r="O143993">
            <v>43579</v>
          </cell>
        </row>
        <row r="143994">
          <cell r="O143994">
            <v>43579</v>
          </cell>
        </row>
        <row r="143995">
          <cell r="O143995">
            <v>43584</v>
          </cell>
        </row>
        <row r="143996">
          <cell r="O143996">
            <v>43579</v>
          </cell>
        </row>
        <row r="143997">
          <cell r="O143997">
            <v>43564</v>
          </cell>
        </row>
        <row r="143998">
          <cell r="O143998">
            <v>43563</v>
          </cell>
        </row>
        <row r="143999">
          <cell r="O143999">
            <v>43580</v>
          </cell>
        </row>
        <row r="144000">
          <cell r="O144000">
            <v>43572</v>
          </cell>
        </row>
        <row r="144001">
          <cell r="O144001">
            <v>43572</v>
          </cell>
        </row>
        <row r="144002">
          <cell r="O144002">
            <v>43572</v>
          </cell>
        </row>
        <row r="144003">
          <cell r="O144003">
            <v>43572</v>
          </cell>
        </row>
        <row r="144004">
          <cell r="O144004">
            <v>43572</v>
          </cell>
        </row>
        <row r="144005">
          <cell r="O144005">
            <v>43572</v>
          </cell>
        </row>
        <row r="144006">
          <cell r="O144006">
            <v>43572</v>
          </cell>
        </row>
        <row r="144007">
          <cell r="O144007">
            <v>43572</v>
          </cell>
        </row>
        <row r="144008">
          <cell r="O144008">
            <v>43556</v>
          </cell>
        </row>
        <row r="144009">
          <cell r="O144009">
            <v>43560</v>
          </cell>
        </row>
        <row r="144010">
          <cell r="O144010">
            <v>43556</v>
          </cell>
        </row>
        <row r="144011">
          <cell r="O144011">
            <v>43556</v>
          </cell>
        </row>
        <row r="144012">
          <cell r="O144012">
            <v>43563</v>
          </cell>
        </row>
        <row r="144013">
          <cell r="O144013">
            <v>43564</v>
          </cell>
        </row>
        <row r="144014">
          <cell r="O144014">
            <v>43558</v>
          </cell>
        </row>
        <row r="144015">
          <cell r="O144015">
            <v>43563</v>
          </cell>
        </row>
        <row r="144016">
          <cell r="O144016">
            <v>43573</v>
          </cell>
        </row>
        <row r="144017">
          <cell r="O144017">
            <v>43585</v>
          </cell>
        </row>
        <row r="144018">
          <cell r="O144018">
            <v>43585</v>
          </cell>
        </row>
        <row r="144019">
          <cell r="O144019">
            <v>43582</v>
          </cell>
        </row>
        <row r="144020">
          <cell r="O144020">
            <v>43563</v>
          </cell>
        </row>
        <row r="144021">
          <cell r="O144021">
            <v>43577</v>
          </cell>
        </row>
        <row r="144022">
          <cell r="O144022">
            <v>43563</v>
          </cell>
        </row>
        <row r="144023">
          <cell r="O144023">
            <v>43577</v>
          </cell>
        </row>
        <row r="144024">
          <cell r="O144024">
            <v>43577</v>
          </cell>
        </row>
        <row r="144025">
          <cell r="O144025">
            <v>43557</v>
          </cell>
        </row>
        <row r="144026">
          <cell r="O144026">
            <v>43557</v>
          </cell>
        </row>
        <row r="144027">
          <cell r="O144027">
            <v>43560</v>
          </cell>
        </row>
        <row r="144028">
          <cell r="O144028">
            <v>43556</v>
          </cell>
        </row>
        <row r="144029">
          <cell r="O144029">
            <v>43556</v>
          </cell>
        </row>
        <row r="144030">
          <cell r="O144030">
            <v>43556</v>
          </cell>
        </row>
        <row r="144031">
          <cell r="O144031">
            <v>43556</v>
          </cell>
        </row>
        <row r="144032">
          <cell r="O144032">
            <v>43557</v>
          </cell>
        </row>
        <row r="144033">
          <cell r="O144033">
            <v>43563</v>
          </cell>
        </row>
        <row r="144034">
          <cell r="O144034">
            <v>43564</v>
          </cell>
        </row>
        <row r="144035">
          <cell r="O144035">
            <v>43570</v>
          </cell>
        </row>
        <row r="144036">
          <cell r="O144036">
            <v>43577</v>
          </cell>
        </row>
        <row r="144037">
          <cell r="O144037">
            <v>43585</v>
          </cell>
        </row>
        <row r="144038">
          <cell r="O144038">
            <v>43585</v>
          </cell>
        </row>
        <row r="144039">
          <cell r="O144039">
            <v>43556</v>
          </cell>
        </row>
        <row r="144040">
          <cell r="O144040">
            <v>43582</v>
          </cell>
        </row>
        <row r="144041">
          <cell r="O144041">
            <v>43585</v>
          </cell>
        </row>
        <row r="144042">
          <cell r="O144042">
            <v>43585</v>
          </cell>
        </row>
        <row r="144043">
          <cell r="O144043">
            <v>43585</v>
          </cell>
        </row>
        <row r="144044">
          <cell r="O144044">
            <v>43585</v>
          </cell>
        </row>
        <row r="144045">
          <cell r="O144045">
            <v>43585</v>
          </cell>
        </row>
        <row r="144046">
          <cell r="O144046">
            <v>43585</v>
          </cell>
        </row>
        <row r="144047">
          <cell r="O144047">
            <v>43585</v>
          </cell>
        </row>
        <row r="144048">
          <cell r="O144048">
            <v>43557</v>
          </cell>
        </row>
        <row r="144049">
          <cell r="O144049">
            <v>43570</v>
          </cell>
        </row>
        <row r="144050">
          <cell r="O144050">
            <v>43577</v>
          </cell>
        </row>
        <row r="144051">
          <cell r="O144051">
            <v>43559</v>
          </cell>
        </row>
        <row r="144052">
          <cell r="O144052">
            <v>43559</v>
          </cell>
        </row>
        <row r="144053">
          <cell r="O144053">
            <v>43564</v>
          </cell>
        </row>
        <row r="144054">
          <cell r="O144054">
            <v>43564</v>
          </cell>
        </row>
        <row r="144055">
          <cell r="O144055">
            <v>43564</v>
          </cell>
        </row>
        <row r="144056">
          <cell r="O144056">
            <v>43564</v>
          </cell>
        </row>
        <row r="144057">
          <cell r="O144057">
            <v>43564</v>
          </cell>
        </row>
        <row r="144058">
          <cell r="O144058">
            <v>43581</v>
          </cell>
        </row>
        <row r="144059">
          <cell r="O144059">
            <v>43565</v>
          </cell>
        </row>
        <row r="144060">
          <cell r="O144060">
            <v>43564</v>
          </cell>
        </row>
        <row r="144061">
          <cell r="O144061">
            <v>43573</v>
          </cell>
        </row>
        <row r="144062">
          <cell r="O144062">
            <v>43560</v>
          </cell>
        </row>
        <row r="144063">
          <cell r="O144063">
            <v>43563</v>
          </cell>
        </row>
        <row r="144064">
          <cell r="O144064">
            <v>43563</v>
          </cell>
        </row>
        <row r="144065">
          <cell r="O144065">
            <v>43563</v>
          </cell>
        </row>
        <row r="144066">
          <cell r="O144066">
            <v>43563</v>
          </cell>
        </row>
        <row r="144067">
          <cell r="O144067">
            <v>43563</v>
          </cell>
        </row>
        <row r="144068">
          <cell r="O144068">
            <v>43563</v>
          </cell>
        </row>
        <row r="144069">
          <cell r="O144069">
            <v>43563</v>
          </cell>
        </row>
        <row r="144070">
          <cell r="O144070">
            <v>43563</v>
          </cell>
        </row>
        <row r="144071">
          <cell r="O144071">
            <v>43563</v>
          </cell>
        </row>
        <row r="144072">
          <cell r="O144072">
            <v>43563</v>
          </cell>
        </row>
        <row r="144073">
          <cell r="O144073">
            <v>43563</v>
          </cell>
        </row>
        <row r="144074">
          <cell r="O144074">
            <v>43563</v>
          </cell>
        </row>
        <row r="144075">
          <cell r="O144075">
            <v>43563</v>
          </cell>
        </row>
        <row r="144076">
          <cell r="O144076">
            <v>43563</v>
          </cell>
        </row>
        <row r="144077">
          <cell r="O144077">
            <v>43563</v>
          </cell>
        </row>
        <row r="144078">
          <cell r="O144078">
            <v>43563</v>
          </cell>
        </row>
        <row r="144079">
          <cell r="O144079">
            <v>43563</v>
          </cell>
        </row>
        <row r="144080">
          <cell r="O144080">
            <v>43563</v>
          </cell>
        </row>
        <row r="144081">
          <cell r="O144081">
            <v>43563</v>
          </cell>
        </row>
        <row r="144082">
          <cell r="O144082">
            <v>43566</v>
          </cell>
        </row>
        <row r="144083">
          <cell r="O144083">
            <v>43566</v>
          </cell>
        </row>
        <row r="144084">
          <cell r="O144084">
            <v>43570</v>
          </cell>
        </row>
        <row r="144085">
          <cell r="O144085">
            <v>43570</v>
          </cell>
        </row>
        <row r="144086">
          <cell r="O144086">
            <v>43571</v>
          </cell>
        </row>
        <row r="144087">
          <cell r="O144087">
            <v>43577</v>
          </cell>
        </row>
        <row r="144088">
          <cell r="O144088">
            <v>43579</v>
          </cell>
        </row>
        <row r="144089">
          <cell r="O144089">
            <v>43556</v>
          </cell>
        </row>
        <row r="144090">
          <cell r="O144090">
            <v>43556</v>
          </cell>
        </row>
        <row r="144091">
          <cell r="O144091">
            <v>43567</v>
          </cell>
        </row>
        <row r="144092">
          <cell r="O144092">
            <v>43571</v>
          </cell>
        </row>
        <row r="144093">
          <cell r="O144093">
            <v>43571</v>
          </cell>
        </row>
        <row r="144094">
          <cell r="O144094">
            <v>43565</v>
          </cell>
        </row>
        <row r="144095">
          <cell r="O144095">
            <v>43563</v>
          </cell>
        </row>
        <row r="144096">
          <cell r="O144096">
            <v>43557</v>
          </cell>
        </row>
        <row r="144097">
          <cell r="O144097">
            <v>43556</v>
          </cell>
        </row>
        <row r="144098">
          <cell r="O144098">
            <v>43567</v>
          </cell>
        </row>
        <row r="144099">
          <cell r="O144099">
            <v>43573</v>
          </cell>
        </row>
        <row r="144100">
          <cell r="O144100">
            <v>43573</v>
          </cell>
        </row>
        <row r="144101">
          <cell r="O144101">
            <v>43558</v>
          </cell>
        </row>
        <row r="144102">
          <cell r="O144102">
            <v>43577</v>
          </cell>
        </row>
        <row r="144103">
          <cell r="O144103">
            <v>43585</v>
          </cell>
        </row>
        <row r="144104">
          <cell r="O144104">
            <v>43558</v>
          </cell>
        </row>
        <row r="144105">
          <cell r="O144105">
            <v>43571</v>
          </cell>
        </row>
        <row r="144106">
          <cell r="O144106">
            <v>43563</v>
          </cell>
        </row>
        <row r="144107">
          <cell r="O144107">
            <v>43570</v>
          </cell>
        </row>
        <row r="144108">
          <cell r="O144108">
            <v>43570</v>
          </cell>
        </row>
        <row r="144109">
          <cell r="O144109">
            <v>43584</v>
          </cell>
        </row>
        <row r="144110">
          <cell r="O144110">
            <v>43567</v>
          </cell>
        </row>
        <row r="144111">
          <cell r="O144111">
            <v>43567</v>
          </cell>
        </row>
        <row r="144112">
          <cell r="O144112">
            <v>43567</v>
          </cell>
        </row>
        <row r="144113">
          <cell r="O144113">
            <v>43567</v>
          </cell>
        </row>
        <row r="144114">
          <cell r="O144114">
            <v>43567</v>
          </cell>
        </row>
        <row r="144115">
          <cell r="O144115">
            <v>43567</v>
          </cell>
        </row>
        <row r="144116">
          <cell r="O144116">
            <v>43567</v>
          </cell>
        </row>
        <row r="144117">
          <cell r="O144117">
            <v>43567</v>
          </cell>
        </row>
        <row r="144118">
          <cell r="O144118">
            <v>43567</v>
          </cell>
        </row>
        <row r="144119">
          <cell r="O144119">
            <v>43567</v>
          </cell>
        </row>
        <row r="144120">
          <cell r="O144120">
            <v>43567</v>
          </cell>
        </row>
        <row r="144121">
          <cell r="O144121">
            <v>43567</v>
          </cell>
        </row>
        <row r="144122">
          <cell r="O144122">
            <v>43567</v>
          </cell>
        </row>
        <row r="144123">
          <cell r="O144123">
            <v>43567</v>
          </cell>
        </row>
        <row r="144124">
          <cell r="O144124">
            <v>43579</v>
          </cell>
        </row>
        <row r="144125">
          <cell r="O144125">
            <v>43564</v>
          </cell>
        </row>
        <row r="144126">
          <cell r="O144126">
            <v>43573</v>
          </cell>
        </row>
        <row r="144127">
          <cell r="O144127">
            <v>43584</v>
          </cell>
        </row>
        <row r="144128">
          <cell r="O144128">
            <v>43585</v>
          </cell>
        </row>
        <row r="144129">
          <cell r="O144129">
            <v>43565</v>
          </cell>
        </row>
        <row r="144130">
          <cell r="O144130">
            <v>43566</v>
          </cell>
        </row>
        <row r="144131">
          <cell r="O144131">
            <v>43570</v>
          </cell>
        </row>
        <row r="144132">
          <cell r="O144132">
            <v>43585</v>
          </cell>
        </row>
        <row r="144133">
          <cell r="O144133">
            <v>43585</v>
          </cell>
        </row>
        <row r="144134">
          <cell r="O144134">
            <v>43558</v>
          </cell>
        </row>
        <row r="144135">
          <cell r="O144135">
            <v>43563</v>
          </cell>
        </row>
        <row r="144136">
          <cell r="O144136">
            <v>43585</v>
          </cell>
        </row>
        <row r="144137">
          <cell r="O144137">
            <v>43585</v>
          </cell>
        </row>
        <row r="144138">
          <cell r="O144138">
            <v>43585</v>
          </cell>
        </row>
        <row r="144139">
          <cell r="O144139">
            <v>43585</v>
          </cell>
        </row>
        <row r="144140">
          <cell r="O144140">
            <v>43585</v>
          </cell>
        </row>
        <row r="144141">
          <cell r="O144141">
            <v>43585</v>
          </cell>
        </row>
        <row r="144142">
          <cell r="O144142">
            <v>43585</v>
          </cell>
        </row>
        <row r="144143">
          <cell r="O144143">
            <v>43585</v>
          </cell>
        </row>
        <row r="144144">
          <cell r="O144144">
            <v>43563</v>
          </cell>
        </row>
        <row r="144145">
          <cell r="O144145">
            <v>43559</v>
          </cell>
        </row>
        <row r="144146">
          <cell r="O144146">
            <v>43560</v>
          </cell>
        </row>
        <row r="144147">
          <cell r="O144147">
            <v>43570</v>
          </cell>
        </row>
        <row r="144148">
          <cell r="O144148">
            <v>43560</v>
          </cell>
        </row>
        <row r="144149">
          <cell r="O144149">
            <v>43560</v>
          </cell>
        </row>
        <row r="144150">
          <cell r="O144150">
            <v>43560</v>
          </cell>
        </row>
        <row r="144151">
          <cell r="O144151">
            <v>43566</v>
          </cell>
        </row>
        <row r="144152">
          <cell r="O144152">
            <v>43585</v>
          </cell>
        </row>
        <row r="144153">
          <cell r="O144153">
            <v>43563</v>
          </cell>
        </row>
        <row r="144154">
          <cell r="O144154">
            <v>43563</v>
          </cell>
        </row>
        <row r="144155">
          <cell r="O144155">
            <v>43563</v>
          </cell>
        </row>
        <row r="144156">
          <cell r="O144156">
            <v>43563</v>
          </cell>
        </row>
        <row r="144157">
          <cell r="O144157">
            <v>43570</v>
          </cell>
        </row>
        <row r="144158">
          <cell r="O144158">
            <v>43573</v>
          </cell>
        </row>
        <row r="144159">
          <cell r="O144159">
            <v>43570</v>
          </cell>
        </row>
        <row r="144160">
          <cell r="O144160">
            <v>43584</v>
          </cell>
        </row>
        <row r="144161">
          <cell r="O144161">
            <v>43565</v>
          </cell>
        </row>
        <row r="144162">
          <cell r="O144162">
            <v>43584</v>
          </cell>
        </row>
        <row r="144163">
          <cell r="O144163">
            <v>43585</v>
          </cell>
        </row>
        <row r="144164">
          <cell r="O144164">
            <v>43584</v>
          </cell>
        </row>
        <row r="144165">
          <cell r="O144165">
            <v>43566</v>
          </cell>
        </row>
        <row r="144166">
          <cell r="O144166">
            <v>43572</v>
          </cell>
        </row>
        <row r="144167">
          <cell r="O144167">
            <v>43572</v>
          </cell>
        </row>
        <row r="144168">
          <cell r="O144168">
            <v>43565</v>
          </cell>
        </row>
        <row r="144169">
          <cell r="O144169">
            <v>43572</v>
          </cell>
        </row>
        <row r="144170">
          <cell r="O144170">
            <v>43566</v>
          </cell>
        </row>
        <row r="144171">
          <cell r="O144171">
            <v>43577</v>
          </cell>
        </row>
        <row r="144172">
          <cell r="O144172">
            <v>43556</v>
          </cell>
        </row>
        <row r="144173">
          <cell r="O144173">
            <v>43566</v>
          </cell>
        </row>
        <row r="144174">
          <cell r="O144174">
            <v>43585</v>
          </cell>
        </row>
        <row r="144175">
          <cell r="O144175">
            <v>43585</v>
          </cell>
        </row>
        <row r="144176">
          <cell r="O144176">
            <v>43585</v>
          </cell>
        </row>
        <row r="144177">
          <cell r="O144177">
            <v>43571</v>
          </cell>
        </row>
        <row r="144178">
          <cell r="O144178">
            <v>43570</v>
          </cell>
        </row>
        <row r="144179">
          <cell r="O144179">
            <v>43572</v>
          </cell>
        </row>
        <row r="144180">
          <cell r="O144180">
            <v>43563</v>
          </cell>
        </row>
        <row r="144181">
          <cell r="O144181">
            <v>43566</v>
          </cell>
        </row>
        <row r="144182">
          <cell r="O144182">
            <v>43570</v>
          </cell>
        </row>
        <row r="144183">
          <cell r="O144183">
            <v>43570</v>
          </cell>
        </row>
        <row r="144184">
          <cell r="O144184">
            <v>43570</v>
          </cell>
        </row>
        <row r="144185">
          <cell r="O144185">
            <v>43570</v>
          </cell>
        </row>
        <row r="144186">
          <cell r="O144186">
            <v>43570</v>
          </cell>
        </row>
        <row r="144187">
          <cell r="O144187">
            <v>43570</v>
          </cell>
        </row>
        <row r="144188">
          <cell r="O144188">
            <v>43563</v>
          </cell>
        </row>
        <row r="144189">
          <cell r="O144189">
            <v>43563</v>
          </cell>
        </row>
        <row r="144190">
          <cell r="O144190">
            <v>43570</v>
          </cell>
        </row>
        <row r="144191">
          <cell r="O144191">
            <v>43571</v>
          </cell>
        </row>
        <row r="144192">
          <cell r="O144192">
            <v>43585</v>
          </cell>
        </row>
        <row r="144193">
          <cell r="O144193">
            <v>43585</v>
          </cell>
        </row>
        <row r="144194">
          <cell r="O144194">
            <v>43571</v>
          </cell>
        </row>
        <row r="144195">
          <cell r="O144195">
            <v>43565</v>
          </cell>
        </row>
        <row r="144196">
          <cell r="O144196">
            <v>43564</v>
          </cell>
        </row>
        <row r="144197">
          <cell r="O144197">
            <v>43556</v>
          </cell>
        </row>
        <row r="144198">
          <cell r="O144198">
            <v>43579</v>
          </cell>
        </row>
        <row r="144199">
          <cell r="O144199">
            <v>43579</v>
          </cell>
        </row>
        <row r="144200">
          <cell r="O144200">
            <v>43579</v>
          </cell>
        </row>
        <row r="144201">
          <cell r="O144201">
            <v>43580</v>
          </cell>
        </row>
        <row r="144202">
          <cell r="O144202">
            <v>43579</v>
          </cell>
        </row>
        <row r="144203">
          <cell r="O144203">
            <v>43579</v>
          </cell>
        </row>
        <row r="144204">
          <cell r="O144204">
            <v>43579</v>
          </cell>
        </row>
        <row r="144205">
          <cell r="O144205">
            <v>43577</v>
          </cell>
        </row>
        <row r="144206">
          <cell r="O144206">
            <v>43572</v>
          </cell>
        </row>
        <row r="144207">
          <cell r="O144207">
            <v>43564</v>
          </cell>
        </row>
        <row r="144208">
          <cell r="O144208">
            <v>43564</v>
          </cell>
        </row>
        <row r="144209">
          <cell r="O144209">
            <v>43564</v>
          </cell>
        </row>
        <row r="144210">
          <cell r="O144210">
            <v>43563</v>
          </cell>
        </row>
        <row r="144211">
          <cell r="O144211">
            <v>43560</v>
          </cell>
        </row>
        <row r="144212">
          <cell r="O144212">
            <v>43579</v>
          </cell>
        </row>
        <row r="144213">
          <cell r="O144213">
            <v>43579</v>
          </cell>
        </row>
        <row r="144214">
          <cell r="O144214">
            <v>43584</v>
          </cell>
        </row>
        <row r="144215">
          <cell r="O144215">
            <v>43584</v>
          </cell>
        </row>
        <row r="144216">
          <cell r="O144216">
            <v>43584</v>
          </cell>
        </row>
        <row r="144217">
          <cell r="O144217">
            <v>43584</v>
          </cell>
        </row>
        <row r="144218">
          <cell r="O144218">
            <v>43579</v>
          </cell>
        </row>
        <row r="144219">
          <cell r="O144219">
            <v>43579</v>
          </cell>
        </row>
        <row r="144220">
          <cell r="O144220">
            <v>43571</v>
          </cell>
        </row>
        <row r="144221">
          <cell r="O144221">
            <v>43559</v>
          </cell>
        </row>
        <row r="144222">
          <cell r="O144222">
            <v>43559</v>
          </cell>
        </row>
        <row r="144223">
          <cell r="O144223">
            <v>43579</v>
          </cell>
        </row>
        <row r="144224">
          <cell r="O144224">
            <v>43581</v>
          </cell>
        </row>
        <row r="144225">
          <cell r="O144225">
            <v>43560</v>
          </cell>
        </row>
        <row r="144226">
          <cell r="O144226">
            <v>43560</v>
          </cell>
        </row>
        <row r="144227">
          <cell r="O144227">
            <v>43579</v>
          </cell>
        </row>
        <row r="144228">
          <cell r="O144228">
            <v>43579</v>
          </cell>
        </row>
        <row r="144229">
          <cell r="O144229">
            <v>43579</v>
          </cell>
        </row>
        <row r="144230">
          <cell r="O144230">
            <v>43579</v>
          </cell>
        </row>
        <row r="144231">
          <cell r="O144231">
            <v>43579</v>
          </cell>
        </row>
        <row r="144232">
          <cell r="O144232">
            <v>43579</v>
          </cell>
        </row>
        <row r="144233">
          <cell r="O144233">
            <v>43567</v>
          </cell>
        </row>
        <row r="144234">
          <cell r="O144234">
            <v>43579</v>
          </cell>
        </row>
        <row r="144235">
          <cell r="O144235">
            <v>43579</v>
          </cell>
        </row>
        <row r="144236">
          <cell r="O144236">
            <v>43579</v>
          </cell>
        </row>
        <row r="144237">
          <cell r="O144237">
            <v>43579</v>
          </cell>
        </row>
        <row r="144238">
          <cell r="O144238">
            <v>43560</v>
          </cell>
        </row>
        <row r="144239">
          <cell r="O144239">
            <v>43560</v>
          </cell>
        </row>
        <row r="144240">
          <cell r="O144240">
            <v>43567</v>
          </cell>
        </row>
        <row r="144241">
          <cell r="O144241">
            <v>43556</v>
          </cell>
        </row>
        <row r="144242">
          <cell r="O144242">
            <v>43556</v>
          </cell>
        </row>
        <row r="144243">
          <cell r="O144243">
            <v>43557</v>
          </cell>
        </row>
        <row r="144244">
          <cell r="O144244">
            <v>43585</v>
          </cell>
        </row>
        <row r="144245">
          <cell r="O144245">
            <v>43585</v>
          </cell>
        </row>
        <row r="144246">
          <cell r="O144246">
            <v>43585</v>
          </cell>
        </row>
        <row r="144247">
          <cell r="O144247">
            <v>43565</v>
          </cell>
        </row>
        <row r="144248">
          <cell r="O144248">
            <v>43578</v>
          </cell>
        </row>
        <row r="144249">
          <cell r="O144249">
            <v>43578</v>
          </cell>
        </row>
        <row r="144250">
          <cell r="O144250">
            <v>43578</v>
          </cell>
        </row>
        <row r="144251">
          <cell r="O144251">
            <v>43579</v>
          </cell>
        </row>
        <row r="144252">
          <cell r="O144252">
            <v>43578</v>
          </cell>
        </row>
        <row r="144253">
          <cell r="O144253">
            <v>43578</v>
          </cell>
        </row>
        <row r="144254">
          <cell r="O144254">
            <v>43579</v>
          </cell>
        </row>
        <row r="144255">
          <cell r="O144255">
            <v>43578</v>
          </cell>
        </row>
        <row r="144256">
          <cell r="O144256">
            <v>43578</v>
          </cell>
        </row>
        <row r="144257">
          <cell r="O144257">
            <v>43578</v>
          </cell>
        </row>
        <row r="144258">
          <cell r="O144258">
            <v>43578</v>
          </cell>
        </row>
        <row r="144259">
          <cell r="O144259">
            <v>43578</v>
          </cell>
        </row>
        <row r="144260">
          <cell r="O144260">
            <v>43578</v>
          </cell>
        </row>
        <row r="144261">
          <cell r="O144261">
            <v>43578</v>
          </cell>
        </row>
        <row r="144262">
          <cell r="O144262">
            <v>43563</v>
          </cell>
        </row>
        <row r="144263">
          <cell r="O144263">
            <v>43578</v>
          </cell>
        </row>
        <row r="144264">
          <cell r="O144264">
            <v>43585</v>
          </cell>
        </row>
        <row r="144265">
          <cell r="O144265">
            <v>43579</v>
          </cell>
        </row>
        <row r="144266">
          <cell r="O144266">
            <v>43564</v>
          </cell>
        </row>
        <row r="144267">
          <cell r="O144267">
            <v>43585</v>
          </cell>
        </row>
        <row r="144268">
          <cell r="O144268">
            <v>43579</v>
          </cell>
        </row>
        <row r="144269">
          <cell r="O144269">
            <v>43579</v>
          </cell>
        </row>
        <row r="144270">
          <cell r="O144270">
            <v>43564</v>
          </cell>
        </row>
        <row r="144271">
          <cell r="O144271">
            <v>43556</v>
          </cell>
        </row>
        <row r="144272">
          <cell r="O144272">
            <v>43585</v>
          </cell>
        </row>
        <row r="144273">
          <cell r="O144273">
            <v>43585</v>
          </cell>
        </row>
        <row r="144274">
          <cell r="O144274">
            <v>43578</v>
          </cell>
        </row>
        <row r="144275">
          <cell r="O144275">
            <v>43572</v>
          </cell>
        </row>
        <row r="144276">
          <cell r="O144276">
            <v>43579</v>
          </cell>
        </row>
        <row r="144277">
          <cell r="O144277">
            <v>43578</v>
          </cell>
        </row>
        <row r="144278">
          <cell r="O144278">
            <v>43578</v>
          </cell>
        </row>
        <row r="144279">
          <cell r="O144279">
            <v>43581</v>
          </cell>
        </row>
        <row r="144280">
          <cell r="O144280">
            <v>43585</v>
          </cell>
        </row>
        <row r="144281">
          <cell r="O144281">
            <v>43565</v>
          </cell>
        </row>
        <row r="144282">
          <cell r="O144282">
            <v>43571</v>
          </cell>
        </row>
        <row r="144283">
          <cell r="O144283">
            <v>43581</v>
          </cell>
        </row>
        <row r="144284">
          <cell r="O144284">
            <v>43584</v>
          </cell>
        </row>
        <row r="144285">
          <cell r="O144285">
            <v>43585</v>
          </cell>
        </row>
        <row r="144286">
          <cell r="O144286">
            <v>43581</v>
          </cell>
        </row>
        <row r="144287">
          <cell r="O144287">
            <v>43585</v>
          </cell>
        </row>
        <row r="144288">
          <cell r="O144288">
            <v>43585</v>
          </cell>
        </row>
        <row r="144289">
          <cell r="O144289">
            <v>43585</v>
          </cell>
        </row>
        <row r="144290">
          <cell r="O144290">
            <v>43584</v>
          </cell>
        </row>
        <row r="144291">
          <cell r="O144291">
            <v>43572</v>
          </cell>
        </row>
        <row r="144292">
          <cell r="O144292">
            <v>43585</v>
          </cell>
        </row>
        <row r="144293">
          <cell r="O144293">
            <v>43585</v>
          </cell>
        </row>
        <row r="144294">
          <cell r="O144294">
            <v>43585</v>
          </cell>
        </row>
        <row r="144295">
          <cell r="O144295">
            <v>43584</v>
          </cell>
        </row>
        <row r="144296">
          <cell r="O144296">
            <v>43585</v>
          </cell>
        </row>
        <row r="144297">
          <cell r="O144297">
            <v>43585</v>
          </cell>
        </row>
        <row r="144298">
          <cell r="O144298">
            <v>43585</v>
          </cell>
        </row>
        <row r="144299">
          <cell r="O144299">
            <v>43585</v>
          </cell>
        </row>
        <row r="144300">
          <cell r="O144300">
            <v>43564</v>
          </cell>
        </row>
        <row r="144301">
          <cell r="O144301">
            <v>43573</v>
          </cell>
        </row>
        <row r="144302">
          <cell r="O144302">
            <v>43573</v>
          </cell>
        </row>
        <row r="144303">
          <cell r="O144303">
            <v>43579</v>
          </cell>
        </row>
        <row r="144304">
          <cell r="O144304">
            <v>43573</v>
          </cell>
        </row>
        <row r="144305">
          <cell r="O144305">
            <v>43567</v>
          </cell>
        </row>
        <row r="144306">
          <cell r="O144306">
            <v>43567</v>
          </cell>
        </row>
        <row r="144307">
          <cell r="O144307">
            <v>43572</v>
          </cell>
        </row>
        <row r="144308">
          <cell r="O144308">
            <v>43584</v>
          </cell>
        </row>
        <row r="144309">
          <cell r="O144309">
            <v>43585</v>
          </cell>
        </row>
        <row r="144310">
          <cell r="O144310">
            <v>43579</v>
          </cell>
        </row>
        <row r="144311">
          <cell r="O144311">
            <v>43573</v>
          </cell>
        </row>
        <row r="144312">
          <cell r="O144312">
            <v>43573</v>
          </cell>
        </row>
        <row r="144313">
          <cell r="O144313">
            <v>43573</v>
          </cell>
        </row>
        <row r="144314">
          <cell r="O144314">
            <v>43573</v>
          </cell>
        </row>
        <row r="144315">
          <cell r="O144315">
            <v>43573</v>
          </cell>
        </row>
        <row r="144316">
          <cell r="O144316">
            <v>43567</v>
          </cell>
        </row>
        <row r="144317">
          <cell r="O144317">
            <v>43579</v>
          </cell>
        </row>
        <row r="144318">
          <cell r="O144318">
            <v>43573</v>
          </cell>
        </row>
        <row r="144319">
          <cell r="O144319">
            <v>43573</v>
          </cell>
        </row>
        <row r="144320">
          <cell r="O144320">
            <v>43573</v>
          </cell>
        </row>
        <row r="144321">
          <cell r="O144321">
            <v>43573</v>
          </cell>
        </row>
        <row r="144322">
          <cell r="O144322">
            <v>43573</v>
          </cell>
        </row>
        <row r="144323">
          <cell r="O144323">
            <v>43573</v>
          </cell>
        </row>
        <row r="144324">
          <cell r="O144324">
            <v>43579</v>
          </cell>
        </row>
        <row r="144325">
          <cell r="O144325">
            <v>43579</v>
          </cell>
        </row>
        <row r="144326">
          <cell r="O144326">
            <v>43579</v>
          </cell>
        </row>
        <row r="144327">
          <cell r="O144327">
            <v>43563</v>
          </cell>
        </row>
        <row r="144328">
          <cell r="O144328">
            <v>43556</v>
          </cell>
        </row>
        <row r="144329">
          <cell r="O144329">
            <v>43585</v>
          </cell>
        </row>
        <row r="144330">
          <cell r="O144330">
            <v>43585</v>
          </cell>
        </row>
        <row r="144331">
          <cell r="O144331">
            <v>43556</v>
          </cell>
        </row>
        <row r="144332">
          <cell r="O144332">
            <v>43556</v>
          </cell>
        </row>
        <row r="144333">
          <cell r="O144333">
            <v>43556</v>
          </cell>
        </row>
        <row r="144334">
          <cell r="O144334">
            <v>43559</v>
          </cell>
        </row>
        <row r="144335">
          <cell r="O144335">
            <v>43560</v>
          </cell>
        </row>
        <row r="144336">
          <cell r="O144336">
            <v>43560</v>
          </cell>
        </row>
        <row r="144337">
          <cell r="O144337">
            <v>43559</v>
          </cell>
        </row>
        <row r="144338">
          <cell r="O144338">
            <v>43558</v>
          </cell>
        </row>
        <row r="144339">
          <cell r="O144339">
            <v>43557</v>
          </cell>
        </row>
        <row r="144340">
          <cell r="O144340">
            <v>43556</v>
          </cell>
        </row>
        <row r="144341">
          <cell r="O144341">
            <v>43556</v>
          </cell>
        </row>
        <row r="144342">
          <cell r="O144342">
            <v>43556</v>
          </cell>
        </row>
        <row r="144343">
          <cell r="O144343">
            <v>43556</v>
          </cell>
        </row>
        <row r="144344">
          <cell r="O144344">
            <v>43560</v>
          </cell>
        </row>
        <row r="144345">
          <cell r="O144345">
            <v>43556</v>
          </cell>
        </row>
        <row r="144346">
          <cell r="O144346">
            <v>43585</v>
          </cell>
        </row>
        <row r="144347">
          <cell r="O144347">
            <v>43585</v>
          </cell>
        </row>
        <row r="144348">
          <cell r="O144348">
            <v>43556</v>
          </cell>
        </row>
        <row r="144349">
          <cell r="O144349">
            <v>43556</v>
          </cell>
        </row>
        <row r="144350">
          <cell r="O144350">
            <v>43585</v>
          </cell>
        </row>
        <row r="144351">
          <cell r="O144351">
            <v>43585</v>
          </cell>
        </row>
        <row r="144352">
          <cell r="O144352">
            <v>43585</v>
          </cell>
        </row>
        <row r="144353">
          <cell r="O144353">
            <v>43556</v>
          </cell>
        </row>
        <row r="144354">
          <cell r="O144354">
            <v>43556</v>
          </cell>
        </row>
        <row r="144355">
          <cell r="O144355">
            <v>43573</v>
          </cell>
        </row>
        <row r="144356">
          <cell r="O144356">
            <v>43584</v>
          </cell>
        </row>
        <row r="144357">
          <cell r="O144357">
            <v>43584</v>
          </cell>
        </row>
        <row r="144358">
          <cell r="O144358">
            <v>43585</v>
          </cell>
        </row>
        <row r="144359">
          <cell r="O144359">
            <v>43585</v>
          </cell>
        </row>
        <row r="144360">
          <cell r="O144360">
            <v>43556</v>
          </cell>
        </row>
        <row r="144361">
          <cell r="O144361">
            <v>43556</v>
          </cell>
        </row>
        <row r="144362">
          <cell r="O144362">
            <v>43557</v>
          </cell>
        </row>
        <row r="144363">
          <cell r="O144363">
            <v>43559</v>
          </cell>
        </row>
        <row r="144364">
          <cell r="O144364">
            <v>43560</v>
          </cell>
        </row>
        <row r="144365">
          <cell r="O144365">
            <v>43566</v>
          </cell>
        </row>
        <row r="144366">
          <cell r="O144366">
            <v>43572</v>
          </cell>
        </row>
        <row r="144367">
          <cell r="O144367">
            <v>43577</v>
          </cell>
        </row>
        <row r="144368">
          <cell r="O144368">
            <v>43577</v>
          </cell>
        </row>
        <row r="144369">
          <cell r="O144369">
            <v>43579</v>
          </cell>
        </row>
        <row r="144370">
          <cell r="O144370">
            <v>43570</v>
          </cell>
        </row>
        <row r="144371">
          <cell r="O144371">
            <v>43570</v>
          </cell>
        </row>
        <row r="144372">
          <cell r="O144372">
            <v>43570</v>
          </cell>
        </row>
        <row r="144373">
          <cell r="O144373">
            <v>43570</v>
          </cell>
        </row>
        <row r="144374">
          <cell r="O144374">
            <v>43564</v>
          </cell>
        </row>
        <row r="144375">
          <cell r="O144375">
            <v>43564</v>
          </cell>
        </row>
        <row r="144376">
          <cell r="O144376">
            <v>43556</v>
          </cell>
        </row>
        <row r="144377">
          <cell r="O144377">
            <v>43556</v>
          </cell>
        </row>
        <row r="144378">
          <cell r="O144378">
            <v>43556</v>
          </cell>
        </row>
        <row r="144379">
          <cell r="O144379">
            <v>43556</v>
          </cell>
        </row>
        <row r="144380">
          <cell r="O144380">
            <v>43556</v>
          </cell>
        </row>
        <row r="144381">
          <cell r="O144381">
            <v>43556</v>
          </cell>
        </row>
        <row r="144382">
          <cell r="O144382">
            <v>43559</v>
          </cell>
        </row>
        <row r="144383">
          <cell r="O144383">
            <v>43577</v>
          </cell>
        </row>
        <row r="144384">
          <cell r="O144384">
            <v>43556</v>
          </cell>
        </row>
        <row r="144385">
          <cell r="O144385">
            <v>43577</v>
          </cell>
        </row>
        <row r="144386">
          <cell r="O144386">
            <v>43577</v>
          </cell>
        </row>
        <row r="144387">
          <cell r="O144387">
            <v>43579</v>
          </cell>
        </row>
        <row r="144388">
          <cell r="O144388">
            <v>43581</v>
          </cell>
        </row>
        <row r="144389">
          <cell r="O144389">
            <v>43582</v>
          </cell>
        </row>
        <row r="144390">
          <cell r="O144390">
            <v>43572</v>
          </cell>
        </row>
        <row r="144391">
          <cell r="O144391">
            <v>43577</v>
          </cell>
        </row>
        <row r="144392">
          <cell r="O144392">
            <v>43577</v>
          </cell>
        </row>
        <row r="144393">
          <cell r="O144393">
            <v>43563</v>
          </cell>
        </row>
        <row r="144394">
          <cell r="O144394">
            <v>43563</v>
          </cell>
        </row>
        <row r="144395">
          <cell r="O144395">
            <v>43556</v>
          </cell>
        </row>
        <row r="144396">
          <cell r="O144396">
            <v>43556</v>
          </cell>
        </row>
        <row r="144397">
          <cell r="O144397">
            <v>43556</v>
          </cell>
        </row>
        <row r="144398">
          <cell r="O144398">
            <v>43556</v>
          </cell>
        </row>
        <row r="144399">
          <cell r="O144399">
            <v>43556</v>
          </cell>
        </row>
        <row r="144400">
          <cell r="O144400">
            <v>43556</v>
          </cell>
        </row>
        <row r="144401">
          <cell r="O144401">
            <v>43570</v>
          </cell>
        </row>
        <row r="144402">
          <cell r="O144402">
            <v>43585</v>
          </cell>
        </row>
        <row r="144403">
          <cell r="O144403">
            <v>43577</v>
          </cell>
        </row>
        <row r="144404">
          <cell r="O144404">
            <v>43577</v>
          </cell>
        </row>
        <row r="144405">
          <cell r="O144405">
            <v>43564</v>
          </cell>
        </row>
        <row r="144406">
          <cell r="O144406">
            <v>43564</v>
          </cell>
        </row>
        <row r="144407">
          <cell r="O144407">
            <v>43566</v>
          </cell>
        </row>
        <row r="144408">
          <cell r="O144408">
            <v>43565</v>
          </cell>
        </row>
        <row r="144409">
          <cell r="O144409">
            <v>43577</v>
          </cell>
        </row>
        <row r="144410">
          <cell r="O144410">
            <v>43577</v>
          </cell>
        </row>
        <row r="144411">
          <cell r="O144411">
            <v>43585</v>
          </cell>
        </row>
        <row r="144412">
          <cell r="O144412">
            <v>43578</v>
          </cell>
        </row>
        <row r="144413">
          <cell r="O144413">
            <v>43557</v>
          </cell>
        </row>
        <row r="144414">
          <cell r="O144414">
            <v>43557</v>
          </cell>
        </row>
        <row r="144415">
          <cell r="O144415">
            <v>43563</v>
          </cell>
        </row>
        <row r="144416">
          <cell r="O144416">
            <v>43563</v>
          </cell>
        </row>
        <row r="144417">
          <cell r="O144417">
            <v>43580</v>
          </cell>
        </row>
        <row r="144418">
          <cell r="O144418">
            <v>43580</v>
          </cell>
        </row>
        <row r="144419">
          <cell r="O144419">
            <v>43580</v>
          </cell>
        </row>
        <row r="144420">
          <cell r="O144420">
            <v>43579</v>
          </cell>
        </row>
        <row r="144421">
          <cell r="O144421">
            <v>43579</v>
          </cell>
        </row>
        <row r="144422">
          <cell r="O144422">
            <v>43579</v>
          </cell>
        </row>
        <row r="144423">
          <cell r="O144423">
            <v>43579</v>
          </cell>
        </row>
        <row r="144424">
          <cell r="O144424">
            <v>43564</v>
          </cell>
        </row>
        <row r="144425">
          <cell r="O144425">
            <v>43564</v>
          </cell>
        </row>
        <row r="144426">
          <cell r="O144426">
            <v>43563</v>
          </cell>
        </row>
        <row r="144427">
          <cell r="O144427">
            <v>43563</v>
          </cell>
        </row>
        <row r="144428">
          <cell r="O144428">
            <v>43556</v>
          </cell>
        </row>
        <row r="144429">
          <cell r="O144429">
            <v>43578</v>
          </cell>
        </row>
        <row r="144430">
          <cell r="O144430">
            <v>43577</v>
          </cell>
        </row>
        <row r="144431">
          <cell r="O144431">
            <v>43556</v>
          </cell>
        </row>
        <row r="144432">
          <cell r="O144432">
            <v>43556</v>
          </cell>
        </row>
        <row r="144433">
          <cell r="O144433">
            <v>43556</v>
          </cell>
        </row>
        <row r="144434">
          <cell r="O144434">
            <v>43556</v>
          </cell>
        </row>
        <row r="144435">
          <cell r="O144435">
            <v>43556</v>
          </cell>
        </row>
        <row r="144436">
          <cell r="O144436">
            <v>43556</v>
          </cell>
        </row>
        <row r="144437">
          <cell r="O144437">
            <v>43556</v>
          </cell>
        </row>
        <row r="144438">
          <cell r="O144438">
            <v>43556</v>
          </cell>
        </row>
        <row r="144439">
          <cell r="O144439">
            <v>43578</v>
          </cell>
        </row>
        <row r="144440">
          <cell r="O144440">
            <v>43556</v>
          </cell>
        </row>
        <row r="144441">
          <cell r="O144441">
            <v>43556</v>
          </cell>
        </row>
        <row r="144442">
          <cell r="O144442">
            <v>43556</v>
          </cell>
        </row>
        <row r="144443">
          <cell r="O144443">
            <v>43560</v>
          </cell>
        </row>
        <row r="144444">
          <cell r="O144444">
            <v>43563</v>
          </cell>
        </row>
        <row r="144445">
          <cell r="O144445">
            <v>43559</v>
          </cell>
        </row>
        <row r="144446">
          <cell r="O144446">
            <v>43580</v>
          </cell>
        </row>
        <row r="144447">
          <cell r="O144447">
            <v>43556</v>
          </cell>
        </row>
        <row r="144448">
          <cell r="O144448">
            <v>43571</v>
          </cell>
        </row>
        <row r="144449">
          <cell r="O144449">
            <v>43579</v>
          </cell>
        </row>
        <row r="144450">
          <cell r="O144450">
            <v>43556</v>
          </cell>
        </row>
        <row r="144451">
          <cell r="O144451">
            <v>43556</v>
          </cell>
        </row>
        <row r="144452">
          <cell r="O144452">
            <v>43556</v>
          </cell>
        </row>
        <row r="144453">
          <cell r="O144453">
            <v>43556</v>
          </cell>
        </row>
        <row r="144454">
          <cell r="O144454">
            <v>43556</v>
          </cell>
        </row>
        <row r="144455">
          <cell r="O144455">
            <v>43556</v>
          </cell>
        </row>
        <row r="144456">
          <cell r="O144456">
            <v>43556</v>
          </cell>
        </row>
        <row r="144457">
          <cell r="O144457">
            <v>43556</v>
          </cell>
        </row>
        <row r="144458">
          <cell r="O144458">
            <v>43556</v>
          </cell>
        </row>
        <row r="144459">
          <cell r="O144459">
            <v>43556</v>
          </cell>
        </row>
        <row r="144460">
          <cell r="O144460">
            <v>43556</v>
          </cell>
        </row>
        <row r="144461">
          <cell r="O144461">
            <v>43556</v>
          </cell>
        </row>
        <row r="144462">
          <cell r="O144462">
            <v>43556</v>
          </cell>
        </row>
        <row r="144463">
          <cell r="O144463">
            <v>43556</v>
          </cell>
        </row>
        <row r="144464">
          <cell r="O144464">
            <v>43556</v>
          </cell>
        </row>
        <row r="144465">
          <cell r="O144465">
            <v>43556</v>
          </cell>
        </row>
        <row r="144466">
          <cell r="O144466">
            <v>43556</v>
          </cell>
        </row>
        <row r="144467">
          <cell r="O144467">
            <v>43556</v>
          </cell>
        </row>
        <row r="144468">
          <cell r="O144468">
            <v>43556</v>
          </cell>
        </row>
        <row r="144469">
          <cell r="O144469">
            <v>43556</v>
          </cell>
        </row>
        <row r="144470">
          <cell r="O144470">
            <v>43579</v>
          </cell>
        </row>
        <row r="144471">
          <cell r="O144471">
            <v>43556</v>
          </cell>
        </row>
        <row r="144472">
          <cell r="O144472">
            <v>43556</v>
          </cell>
        </row>
        <row r="144473">
          <cell r="O144473">
            <v>43556</v>
          </cell>
        </row>
        <row r="144474">
          <cell r="O144474">
            <v>43584</v>
          </cell>
        </row>
        <row r="144475">
          <cell r="O144475">
            <v>43579</v>
          </cell>
        </row>
        <row r="144476">
          <cell r="O144476">
            <v>43572</v>
          </cell>
        </row>
        <row r="144477">
          <cell r="O144477">
            <v>43572</v>
          </cell>
        </row>
        <row r="144478">
          <cell r="O144478">
            <v>43567</v>
          </cell>
        </row>
        <row r="144479">
          <cell r="O144479">
            <v>43556</v>
          </cell>
        </row>
        <row r="144480">
          <cell r="O144480">
            <v>43556</v>
          </cell>
        </row>
        <row r="144481">
          <cell r="O144481">
            <v>43557</v>
          </cell>
        </row>
        <row r="144482">
          <cell r="O144482">
            <v>43557</v>
          </cell>
        </row>
        <row r="144483">
          <cell r="O144483">
            <v>43558</v>
          </cell>
        </row>
        <row r="144484">
          <cell r="O144484">
            <v>43558</v>
          </cell>
        </row>
        <row r="144485">
          <cell r="O144485">
            <v>43558</v>
          </cell>
        </row>
        <row r="144486">
          <cell r="O144486">
            <v>43560</v>
          </cell>
        </row>
        <row r="144487">
          <cell r="O144487">
            <v>43560</v>
          </cell>
        </row>
        <row r="144488">
          <cell r="O144488">
            <v>43560</v>
          </cell>
        </row>
        <row r="144489">
          <cell r="O144489">
            <v>43563</v>
          </cell>
        </row>
        <row r="144490">
          <cell r="O144490">
            <v>43566</v>
          </cell>
        </row>
        <row r="144491">
          <cell r="O144491">
            <v>43566</v>
          </cell>
        </row>
        <row r="144492">
          <cell r="O144492">
            <v>43566</v>
          </cell>
        </row>
        <row r="144493">
          <cell r="O144493">
            <v>43566</v>
          </cell>
        </row>
        <row r="144494">
          <cell r="O144494">
            <v>43566</v>
          </cell>
        </row>
        <row r="144495">
          <cell r="O144495">
            <v>43566</v>
          </cell>
        </row>
        <row r="144496">
          <cell r="O144496">
            <v>43566</v>
          </cell>
        </row>
        <row r="144497">
          <cell r="O144497">
            <v>43566</v>
          </cell>
        </row>
        <row r="144498">
          <cell r="O144498">
            <v>43566</v>
          </cell>
        </row>
        <row r="144499">
          <cell r="O144499">
            <v>43566</v>
          </cell>
        </row>
        <row r="144500">
          <cell r="O144500">
            <v>43570</v>
          </cell>
        </row>
        <row r="144501">
          <cell r="O144501">
            <v>43572</v>
          </cell>
        </row>
        <row r="144502">
          <cell r="O144502">
            <v>43580</v>
          </cell>
        </row>
        <row r="144503">
          <cell r="O144503">
            <v>43584</v>
          </cell>
        </row>
        <row r="144504">
          <cell r="O144504">
            <v>43565</v>
          </cell>
        </row>
        <row r="144505">
          <cell r="O144505">
            <v>43577</v>
          </cell>
        </row>
        <row r="144506">
          <cell r="O144506">
            <v>43556</v>
          </cell>
        </row>
        <row r="144507">
          <cell r="O144507">
            <v>43584</v>
          </cell>
        </row>
        <row r="144508">
          <cell r="O144508">
            <v>43577</v>
          </cell>
        </row>
        <row r="144509">
          <cell r="O144509">
            <v>43579</v>
          </cell>
        </row>
        <row r="144510">
          <cell r="O144510">
            <v>43584</v>
          </cell>
        </row>
        <row r="144511">
          <cell r="O144511">
            <v>43556</v>
          </cell>
        </row>
        <row r="144512">
          <cell r="O144512">
            <v>43556</v>
          </cell>
        </row>
        <row r="144513">
          <cell r="O144513">
            <v>43556</v>
          </cell>
        </row>
        <row r="144514">
          <cell r="O144514">
            <v>43556</v>
          </cell>
        </row>
        <row r="144515">
          <cell r="O144515">
            <v>43556</v>
          </cell>
        </row>
        <row r="144516">
          <cell r="O144516">
            <v>43556</v>
          </cell>
        </row>
        <row r="144517">
          <cell r="O144517">
            <v>43556</v>
          </cell>
        </row>
        <row r="144518">
          <cell r="O144518">
            <v>43565</v>
          </cell>
        </row>
        <row r="144519">
          <cell r="O144519">
            <v>43565</v>
          </cell>
        </row>
        <row r="144520">
          <cell r="O144520">
            <v>43556</v>
          </cell>
        </row>
        <row r="144521">
          <cell r="O144521">
            <v>43556</v>
          </cell>
        </row>
        <row r="144522">
          <cell r="O144522">
            <v>43556</v>
          </cell>
        </row>
        <row r="144523">
          <cell r="O144523">
            <v>43556</v>
          </cell>
        </row>
        <row r="144524">
          <cell r="O144524">
            <v>43556</v>
          </cell>
        </row>
        <row r="144525">
          <cell r="O144525">
            <v>43556</v>
          </cell>
        </row>
        <row r="144526">
          <cell r="O144526">
            <v>43556</v>
          </cell>
        </row>
        <row r="144527">
          <cell r="O144527">
            <v>43556</v>
          </cell>
        </row>
        <row r="144528">
          <cell r="O144528">
            <v>43556</v>
          </cell>
        </row>
        <row r="144529">
          <cell r="O144529">
            <v>43556</v>
          </cell>
        </row>
        <row r="144530">
          <cell r="O144530">
            <v>43556</v>
          </cell>
        </row>
        <row r="144531">
          <cell r="O144531">
            <v>43556</v>
          </cell>
        </row>
        <row r="144532">
          <cell r="O144532">
            <v>43556</v>
          </cell>
        </row>
        <row r="144533">
          <cell r="O144533">
            <v>43556</v>
          </cell>
        </row>
        <row r="144534">
          <cell r="O144534">
            <v>43556</v>
          </cell>
        </row>
        <row r="144535">
          <cell r="O144535">
            <v>43556</v>
          </cell>
        </row>
        <row r="144536">
          <cell r="O144536">
            <v>43556</v>
          </cell>
        </row>
        <row r="144537">
          <cell r="O144537">
            <v>43556</v>
          </cell>
        </row>
        <row r="144538">
          <cell r="O144538">
            <v>43556</v>
          </cell>
        </row>
        <row r="144539">
          <cell r="O144539">
            <v>43556</v>
          </cell>
        </row>
        <row r="144540">
          <cell r="O144540">
            <v>43556</v>
          </cell>
        </row>
        <row r="144541">
          <cell r="O144541">
            <v>43556</v>
          </cell>
        </row>
        <row r="144542">
          <cell r="O144542">
            <v>43556</v>
          </cell>
        </row>
        <row r="144543">
          <cell r="O144543">
            <v>43556</v>
          </cell>
        </row>
        <row r="144544">
          <cell r="O144544">
            <v>43556</v>
          </cell>
        </row>
        <row r="144545">
          <cell r="O144545">
            <v>43556</v>
          </cell>
        </row>
        <row r="144546">
          <cell r="O144546">
            <v>43556</v>
          </cell>
        </row>
        <row r="144547">
          <cell r="O144547">
            <v>43556</v>
          </cell>
        </row>
        <row r="144548">
          <cell r="O144548">
            <v>43556</v>
          </cell>
        </row>
        <row r="144549">
          <cell r="O144549">
            <v>43556</v>
          </cell>
        </row>
        <row r="144550">
          <cell r="O144550">
            <v>43556</v>
          </cell>
        </row>
        <row r="144551">
          <cell r="O144551">
            <v>43578</v>
          </cell>
        </row>
        <row r="144552">
          <cell r="O144552">
            <v>43578</v>
          </cell>
        </row>
        <row r="144553">
          <cell r="O144553">
            <v>43560</v>
          </cell>
        </row>
        <row r="144554">
          <cell r="O144554">
            <v>43560</v>
          </cell>
        </row>
        <row r="144555">
          <cell r="O144555">
            <v>43556</v>
          </cell>
        </row>
        <row r="144556">
          <cell r="O144556">
            <v>43556</v>
          </cell>
        </row>
        <row r="144557">
          <cell r="O144557">
            <v>43556</v>
          </cell>
        </row>
        <row r="144558">
          <cell r="O144558">
            <v>43556</v>
          </cell>
        </row>
        <row r="144559">
          <cell r="O144559">
            <v>43556</v>
          </cell>
        </row>
        <row r="144560">
          <cell r="O144560">
            <v>43556</v>
          </cell>
        </row>
        <row r="144561">
          <cell r="O144561">
            <v>43556</v>
          </cell>
        </row>
        <row r="144562">
          <cell r="O144562">
            <v>43556</v>
          </cell>
        </row>
        <row r="144563">
          <cell r="O144563">
            <v>43556</v>
          </cell>
        </row>
        <row r="144564">
          <cell r="O144564">
            <v>43556</v>
          </cell>
        </row>
        <row r="144565">
          <cell r="O144565">
            <v>43556</v>
          </cell>
        </row>
        <row r="144566">
          <cell r="O144566">
            <v>43556</v>
          </cell>
        </row>
        <row r="144567">
          <cell r="O144567">
            <v>43556</v>
          </cell>
        </row>
        <row r="144568">
          <cell r="O144568">
            <v>43556</v>
          </cell>
        </row>
        <row r="144569">
          <cell r="O144569">
            <v>43560</v>
          </cell>
        </row>
        <row r="144570">
          <cell r="O144570">
            <v>43556</v>
          </cell>
        </row>
        <row r="144571">
          <cell r="O144571">
            <v>43556</v>
          </cell>
        </row>
        <row r="144572">
          <cell r="O144572">
            <v>43556</v>
          </cell>
        </row>
        <row r="144573">
          <cell r="O144573">
            <v>43556</v>
          </cell>
        </row>
        <row r="144574">
          <cell r="O144574">
            <v>43556</v>
          </cell>
        </row>
        <row r="144575">
          <cell r="O144575">
            <v>43556</v>
          </cell>
        </row>
        <row r="144576">
          <cell r="O144576">
            <v>43556</v>
          </cell>
        </row>
        <row r="144577">
          <cell r="O144577">
            <v>43556</v>
          </cell>
        </row>
        <row r="144578">
          <cell r="O144578">
            <v>43556</v>
          </cell>
        </row>
        <row r="144579">
          <cell r="O144579">
            <v>43556</v>
          </cell>
        </row>
        <row r="144580">
          <cell r="O144580">
            <v>43556</v>
          </cell>
        </row>
        <row r="144581">
          <cell r="O144581">
            <v>43556</v>
          </cell>
        </row>
        <row r="144582">
          <cell r="O144582">
            <v>43556</v>
          </cell>
        </row>
        <row r="144583">
          <cell r="O144583">
            <v>43556</v>
          </cell>
        </row>
        <row r="144584">
          <cell r="O144584">
            <v>43556</v>
          </cell>
        </row>
        <row r="144585">
          <cell r="O144585">
            <v>43556</v>
          </cell>
        </row>
        <row r="144586">
          <cell r="O144586">
            <v>43556</v>
          </cell>
        </row>
        <row r="144587">
          <cell r="O144587">
            <v>43556</v>
          </cell>
        </row>
        <row r="144588">
          <cell r="O144588">
            <v>43556</v>
          </cell>
        </row>
        <row r="144589">
          <cell r="O144589">
            <v>43556</v>
          </cell>
        </row>
        <row r="144590">
          <cell r="O144590">
            <v>43556</v>
          </cell>
        </row>
        <row r="144591">
          <cell r="O144591">
            <v>43565</v>
          </cell>
        </row>
        <row r="144592">
          <cell r="O144592">
            <v>43563</v>
          </cell>
        </row>
        <row r="144593">
          <cell r="O144593">
            <v>43559</v>
          </cell>
        </row>
        <row r="144594">
          <cell r="O144594">
            <v>43580</v>
          </cell>
        </row>
        <row r="144595">
          <cell r="O144595">
            <v>43580</v>
          </cell>
        </row>
        <row r="144596">
          <cell r="O144596">
            <v>43556</v>
          </cell>
        </row>
        <row r="144597">
          <cell r="O144597">
            <v>43585</v>
          </cell>
        </row>
        <row r="144598">
          <cell r="O144598">
            <v>43585</v>
          </cell>
        </row>
        <row r="144599">
          <cell r="O144599">
            <v>43556</v>
          </cell>
        </row>
        <row r="144600">
          <cell r="O144600">
            <v>43556</v>
          </cell>
        </row>
        <row r="144601">
          <cell r="O144601">
            <v>43556</v>
          </cell>
        </row>
        <row r="144602">
          <cell r="O144602">
            <v>43556</v>
          </cell>
        </row>
        <row r="144603">
          <cell r="O144603">
            <v>43556</v>
          </cell>
        </row>
        <row r="144604">
          <cell r="O144604">
            <v>43556</v>
          </cell>
        </row>
        <row r="144605">
          <cell r="O144605">
            <v>43556</v>
          </cell>
        </row>
        <row r="144606">
          <cell r="O144606">
            <v>43556</v>
          </cell>
        </row>
        <row r="144607">
          <cell r="O144607">
            <v>43556</v>
          </cell>
        </row>
        <row r="144608">
          <cell r="O144608">
            <v>43556</v>
          </cell>
        </row>
        <row r="144609">
          <cell r="O144609">
            <v>43556</v>
          </cell>
        </row>
        <row r="144610">
          <cell r="O144610">
            <v>43556</v>
          </cell>
        </row>
        <row r="144611">
          <cell r="O144611">
            <v>43556</v>
          </cell>
        </row>
        <row r="144612">
          <cell r="O144612">
            <v>43556</v>
          </cell>
        </row>
        <row r="144613">
          <cell r="O144613">
            <v>43556</v>
          </cell>
        </row>
        <row r="144614">
          <cell r="O144614">
            <v>43556</v>
          </cell>
        </row>
        <row r="144615">
          <cell r="O144615">
            <v>43556</v>
          </cell>
        </row>
        <row r="144616">
          <cell r="O144616">
            <v>43556</v>
          </cell>
        </row>
        <row r="144617">
          <cell r="O144617">
            <v>43556</v>
          </cell>
        </row>
        <row r="144618">
          <cell r="O144618">
            <v>43556</v>
          </cell>
        </row>
        <row r="144619">
          <cell r="O144619">
            <v>43556</v>
          </cell>
        </row>
        <row r="144620">
          <cell r="O144620">
            <v>43556</v>
          </cell>
        </row>
        <row r="144621">
          <cell r="O144621">
            <v>43556</v>
          </cell>
        </row>
        <row r="144622">
          <cell r="O144622">
            <v>43556</v>
          </cell>
        </row>
        <row r="144623">
          <cell r="O144623">
            <v>43556</v>
          </cell>
        </row>
        <row r="144624">
          <cell r="O144624">
            <v>43556</v>
          </cell>
        </row>
        <row r="144625">
          <cell r="O144625">
            <v>43556</v>
          </cell>
        </row>
        <row r="144626">
          <cell r="O144626">
            <v>43556</v>
          </cell>
        </row>
        <row r="144627">
          <cell r="O144627">
            <v>43556</v>
          </cell>
        </row>
        <row r="144628">
          <cell r="O144628">
            <v>43556</v>
          </cell>
        </row>
        <row r="144629">
          <cell r="O144629">
            <v>43556</v>
          </cell>
        </row>
        <row r="144630">
          <cell r="O144630">
            <v>43556</v>
          </cell>
        </row>
        <row r="144631">
          <cell r="O144631">
            <v>43556</v>
          </cell>
        </row>
        <row r="144632">
          <cell r="O144632">
            <v>43556</v>
          </cell>
        </row>
        <row r="144633">
          <cell r="O144633">
            <v>43556</v>
          </cell>
        </row>
        <row r="144634">
          <cell r="O144634">
            <v>43556</v>
          </cell>
        </row>
        <row r="144635">
          <cell r="O144635">
            <v>43556</v>
          </cell>
        </row>
        <row r="144636">
          <cell r="O144636">
            <v>43556</v>
          </cell>
        </row>
        <row r="144637">
          <cell r="O144637">
            <v>43556</v>
          </cell>
        </row>
        <row r="144638">
          <cell r="O144638">
            <v>43556</v>
          </cell>
        </row>
        <row r="144639">
          <cell r="O144639">
            <v>43556</v>
          </cell>
        </row>
        <row r="144640">
          <cell r="O144640">
            <v>43556</v>
          </cell>
        </row>
        <row r="144641">
          <cell r="O144641">
            <v>43556</v>
          </cell>
        </row>
        <row r="144642">
          <cell r="O144642">
            <v>43556</v>
          </cell>
        </row>
        <row r="144643">
          <cell r="O144643">
            <v>43556</v>
          </cell>
        </row>
        <row r="144644">
          <cell r="O144644">
            <v>43556</v>
          </cell>
        </row>
        <row r="144645">
          <cell r="O144645">
            <v>43556</v>
          </cell>
        </row>
        <row r="144646">
          <cell r="O144646">
            <v>43556</v>
          </cell>
        </row>
        <row r="144647">
          <cell r="O144647">
            <v>43556</v>
          </cell>
        </row>
        <row r="144648">
          <cell r="O144648">
            <v>43556</v>
          </cell>
        </row>
        <row r="144649">
          <cell r="O144649">
            <v>43556</v>
          </cell>
        </row>
        <row r="144650">
          <cell r="O144650">
            <v>43556</v>
          </cell>
        </row>
        <row r="144651">
          <cell r="O144651">
            <v>43556</v>
          </cell>
        </row>
        <row r="144652">
          <cell r="O144652">
            <v>43556</v>
          </cell>
        </row>
        <row r="144653">
          <cell r="O144653">
            <v>43556</v>
          </cell>
        </row>
        <row r="144654">
          <cell r="O144654">
            <v>43556</v>
          </cell>
        </row>
        <row r="144655">
          <cell r="O144655">
            <v>43556</v>
          </cell>
        </row>
        <row r="144656">
          <cell r="O144656">
            <v>43556</v>
          </cell>
        </row>
        <row r="144657">
          <cell r="O144657">
            <v>43556</v>
          </cell>
        </row>
        <row r="144658">
          <cell r="O144658">
            <v>43556</v>
          </cell>
        </row>
        <row r="144659">
          <cell r="O144659">
            <v>43556</v>
          </cell>
        </row>
        <row r="144660">
          <cell r="O144660">
            <v>43556</v>
          </cell>
        </row>
        <row r="144661">
          <cell r="O144661">
            <v>43556</v>
          </cell>
        </row>
        <row r="144662">
          <cell r="O144662">
            <v>43556</v>
          </cell>
        </row>
        <row r="144663">
          <cell r="O144663">
            <v>43556</v>
          </cell>
        </row>
        <row r="144664">
          <cell r="O144664">
            <v>43556</v>
          </cell>
        </row>
        <row r="144665">
          <cell r="O144665">
            <v>43556</v>
          </cell>
        </row>
        <row r="144666">
          <cell r="O144666">
            <v>43556</v>
          </cell>
        </row>
        <row r="144667">
          <cell r="O144667">
            <v>43556</v>
          </cell>
        </row>
        <row r="144668">
          <cell r="O144668">
            <v>43556</v>
          </cell>
        </row>
        <row r="144669">
          <cell r="O144669">
            <v>43556</v>
          </cell>
        </row>
        <row r="144670">
          <cell r="O144670">
            <v>43585</v>
          </cell>
        </row>
        <row r="144671">
          <cell r="O144671">
            <v>43585</v>
          </cell>
        </row>
        <row r="144672">
          <cell r="O144672">
            <v>43585</v>
          </cell>
        </row>
        <row r="144673">
          <cell r="O144673">
            <v>43585</v>
          </cell>
        </row>
        <row r="144674">
          <cell r="O144674">
            <v>43556</v>
          </cell>
        </row>
        <row r="144675">
          <cell r="O144675">
            <v>43556</v>
          </cell>
        </row>
        <row r="144676">
          <cell r="O144676">
            <v>43556</v>
          </cell>
        </row>
        <row r="144677">
          <cell r="O144677">
            <v>43556</v>
          </cell>
        </row>
        <row r="144678">
          <cell r="O144678">
            <v>43556</v>
          </cell>
        </row>
        <row r="144679">
          <cell r="O144679">
            <v>43556</v>
          </cell>
        </row>
        <row r="144680">
          <cell r="O144680">
            <v>43556</v>
          </cell>
        </row>
        <row r="144681">
          <cell r="O144681">
            <v>43556</v>
          </cell>
        </row>
        <row r="144682">
          <cell r="O144682">
            <v>43556</v>
          </cell>
        </row>
        <row r="144683">
          <cell r="O144683">
            <v>43585</v>
          </cell>
        </row>
        <row r="144684">
          <cell r="O144684">
            <v>43571</v>
          </cell>
        </row>
        <row r="144685">
          <cell r="O144685">
            <v>43564</v>
          </cell>
        </row>
        <row r="144686">
          <cell r="O144686">
            <v>43556</v>
          </cell>
        </row>
        <row r="144687">
          <cell r="O144687">
            <v>43556</v>
          </cell>
        </row>
        <row r="144688">
          <cell r="O144688">
            <v>43556</v>
          </cell>
        </row>
        <row r="144689">
          <cell r="O144689">
            <v>43556</v>
          </cell>
        </row>
        <row r="144690">
          <cell r="O144690">
            <v>43584</v>
          </cell>
        </row>
        <row r="144691">
          <cell r="O144691">
            <v>43584</v>
          </cell>
        </row>
        <row r="144692">
          <cell r="O144692">
            <v>43584</v>
          </cell>
        </row>
        <row r="144693">
          <cell r="O144693">
            <v>43584</v>
          </cell>
        </row>
        <row r="144694">
          <cell r="O144694">
            <v>43584</v>
          </cell>
        </row>
        <row r="144695">
          <cell r="O144695">
            <v>43584</v>
          </cell>
        </row>
        <row r="144696">
          <cell r="O144696">
            <v>43584</v>
          </cell>
        </row>
        <row r="144697">
          <cell r="O144697">
            <v>43584</v>
          </cell>
        </row>
        <row r="144698">
          <cell r="O144698">
            <v>43556</v>
          </cell>
        </row>
        <row r="144699">
          <cell r="O144699">
            <v>43556</v>
          </cell>
        </row>
        <row r="144700">
          <cell r="O144700">
            <v>43557</v>
          </cell>
        </row>
        <row r="144701">
          <cell r="O144701">
            <v>43584</v>
          </cell>
        </row>
        <row r="144702">
          <cell r="O144702">
            <v>43556</v>
          </cell>
        </row>
        <row r="144703">
          <cell r="O144703">
            <v>43581</v>
          </cell>
        </row>
        <row r="144704">
          <cell r="O144704">
            <v>43557</v>
          </cell>
        </row>
        <row r="144705">
          <cell r="O144705">
            <v>43557</v>
          </cell>
        </row>
        <row r="144706">
          <cell r="O144706">
            <v>43557</v>
          </cell>
        </row>
        <row r="144707">
          <cell r="O144707">
            <v>43559</v>
          </cell>
        </row>
        <row r="144708">
          <cell r="O144708">
            <v>43559</v>
          </cell>
        </row>
        <row r="144709">
          <cell r="O144709">
            <v>43581</v>
          </cell>
        </row>
        <row r="144710">
          <cell r="O144710">
            <v>43559</v>
          </cell>
        </row>
        <row r="144711">
          <cell r="O144711">
            <v>43584</v>
          </cell>
        </row>
        <row r="144712">
          <cell r="O144712">
            <v>43584</v>
          </cell>
        </row>
        <row r="144713">
          <cell r="O144713">
            <v>43559</v>
          </cell>
        </row>
        <row r="144714">
          <cell r="O144714">
            <v>43581</v>
          </cell>
        </row>
        <row r="144715">
          <cell r="O144715">
            <v>43559</v>
          </cell>
        </row>
        <row r="144716">
          <cell r="O144716">
            <v>43584</v>
          </cell>
        </row>
        <row r="144717">
          <cell r="O144717">
            <v>43584</v>
          </cell>
        </row>
        <row r="144718">
          <cell r="O144718">
            <v>43559</v>
          </cell>
        </row>
        <row r="144719">
          <cell r="O144719">
            <v>43581</v>
          </cell>
        </row>
        <row r="144720">
          <cell r="O144720">
            <v>43559</v>
          </cell>
        </row>
        <row r="144721">
          <cell r="O144721">
            <v>43584</v>
          </cell>
        </row>
        <row r="144722">
          <cell r="O144722">
            <v>43560</v>
          </cell>
        </row>
        <row r="144723">
          <cell r="O144723">
            <v>43560</v>
          </cell>
        </row>
        <row r="144724">
          <cell r="O144724">
            <v>43564</v>
          </cell>
        </row>
        <row r="144725">
          <cell r="O144725">
            <v>43564</v>
          </cell>
        </row>
        <row r="144726">
          <cell r="O144726">
            <v>43560</v>
          </cell>
        </row>
        <row r="144727">
          <cell r="O144727">
            <v>43560</v>
          </cell>
        </row>
        <row r="144728">
          <cell r="O144728">
            <v>43560</v>
          </cell>
        </row>
        <row r="144729">
          <cell r="O144729">
            <v>43560</v>
          </cell>
        </row>
        <row r="144730">
          <cell r="O144730">
            <v>43560</v>
          </cell>
        </row>
        <row r="144731">
          <cell r="O144731">
            <v>43560</v>
          </cell>
        </row>
        <row r="144732">
          <cell r="O144732">
            <v>43571</v>
          </cell>
        </row>
        <row r="144733">
          <cell r="O144733">
            <v>43581</v>
          </cell>
        </row>
        <row r="144734">
          <cell r="O144734">
            <v>43571</v>
          </cell>
        </row>
        <row r="144735">
          <cell r="O144735">
            <v>43571</v>
          </cell>
        </row>
        <row r="144736">
          <cell r="O144736">
            <v>43560</v>
          </cell>
        </row>
        <row r="144737">
          <cell r="O144737">
            <v>43560</v>
          </cell>
        </row>
        <row r="144738">
          <cell r="O144738">
            <v>43560</v>
          </cell>
        </row>
        <row r="144739">
          <cell r="O144739">
            <v>43560</v>
          </cell>
        </row>
        <row r="144740">
          <cell r="O144740">
            <v>43581</v>
          </cell>
        </row>
        <row r="144741">
          <cell r="O144741">
            <v>43573</v>
          </cell>
        </row>
        <row r="144742">
          <cell r="O144742">
            <v>43571</v>
          </cell>
        </row>
        <row r="144743">
          <cell r="O144743">
            <v>43560</v>
          </cell>
        </row>
        <row r="144744">
          <cell r="O144744">
            <v>43560</v>
          </cell>
        </row>
        <row r="144745">
          <cell r="O144745">
            <v>43560</v>
          </cell>
        </row>
        <row r="144746">
          <cell r="O144746">
            <v>43560</v>
          </cell>
        </row>
        <row r="144747">
          <cell r="O144747">
            <v>43560</v>
          </cell>
        </row>
        <row r="144748">
          <cell r="O144748">
            <v>43560</v>
          </cell>
        </row>
        <row r="144749">
          <cell r="O144749">
            <v>43556</v>
          </cell>
        </row>
        <row r="144750">
          <cell r="O144750">
            <v>43560</v>
          </cell>
        </row>
        <row r="144751">
          <cell r="O144751">
            <v>43560</v>
          </cell>
        </row>
        <row r="144752">
          <cell r="O144752">
            <v>43560</v>
          </cell>
        </row>
        <row r="144753">
          <cell r="O144753">
            <v>43560</v>
          </cell>
        </row>
        <row r="144754">
          <cell r="O144754">
            <v>43560</v>
          </cell>
        </row>
        <row r="144755">
          <cell r="O144755">
            <v>43560</v>
          </cell>
        </row>
        <row r="144756">
          <cell r="O144756">
            <v>43560</v>
          </cell>
        </row>
        <row r="144757">
          <cell r="O144757">
            <v>43560</v>
          </cell>
        </row>
        <row r="144758">
          <cell r="O144758">
            <v>43560</v>
          </cell>
        </row>
        <row r="144759">
          <cell r="O144759">
            <v>43560</v>
          </cell>
        </row>
        <row r="144760">
          <cell r="O144760">
            <v>43560</v>
          </cell>
        </row>
        <row r="144761">
          <cell r="O144761">
            <v>43560</v>
          </cell>
        </row>
        <row r="144762">
          <cell r="O144762">
            <v>43560</v>
          </cell>
        </row>
        <row r="144763">
          <cell r="O144763">
            <v>43560</v>
          </cell>
        </row>
        <row r="144764">
          <cell r="O144764">
            <v>43560</v>
          </cell>
        </row>
        <row r="144765">
          <cell r="O144765">
            <v>43560</v>
          </cell>
        </row>
        <row r="144766">
          <cell r="O144766">
            <v>43560</v>
          </cell>
        </row>
        <row r="144767">
          <cell r="O144767">
            <v>43560</v>
          </cell>
        </row>
        <row r="144768">
          <cell r="O144768">
            <v>43560</v>
          </cell>
        </row>
        <row r="144769">
          <cell r="O144769">
            <v>43578</v>
          </cell>
        </row>
        <row r="144770">
          <cell r="O144770">
            <v>43560</v>
          </cell>
        </row>
        <row r="144771">
          <cell r="O144771">
            <v>43560</v>
          </cell>
        </row>
        <row r="144772">
          <cell r="O144772">
            <v>43560</v>
          </cell>
        </row>
        <row r="144773">
          <cell r="O144773">
            <v>43560</v>
          </cell>
        </row>
        <row r="144774">
          <cell r="O144774">
            <v>43556</v>
          </cell>
        </row>
        <row r="144775">
          <cell r="O144775">
            <v>43572</v>
          </cell>
        </row>
        <row r="144776">
          <cell r="O144776">
            <v>43560</v>
          </cell>
        </row>
        <row r="144777">
          <cell r="O144777">
            <v>43560</v>
          </cell>
        </row>
        <row r="144778">
          <cell r="O144778">
            <v>43572</v>
          </cell>
        </row>
        <row r="144779">
          <cell r="O144779">
            <v>43584</v>
          </cell>
        </row>
        <row r="144780">
          <cell r="O144780">
            <v>43560</v>
          </cell>
        </row>
        <row r="144781">
          <cell r="O144781">
            <v>43560</v>
          </cell>
        </row>
        <row r="144782">
          <cell r="O144782">
            <v>43560</v>
          </cell>
        </row>
        <row r="144783">
          <cell r="O144783">
            <v>43560</v>
          </cell>
        </row>
        <row r="144784">
          <cell r="O144784">
            <v>43560</v>
          </cell>
        </row>
        <row r="144785">
          <cell r="O144785">
            <v>43560</v>
          </cell>
        </row>
        <row r="144786">
          <cell r="O144786">
            <v>43560</v>
          </cell>
        </row>
        <row r="144787">
          <cell r="O144787">
            <v>43560</v>
          </cell>
        </row>
        <row r="144788">
          <cell r="O144788">
            <v>43560</v>
          </cell>
        </row>
        <row r="144789">
          <cell r="O144789">
            <v>43560</v>
          </cell>
        </row>
        <row r="144790">
          <cell r="O144790">
            <v>43556</v>
          </cell>
        </row>
        <row r="144791">
          <cell r="O144791">
            <v>43560</v>
          </cell>
        </row>
        <row r="144792">
          <cell r="O144792">
            <v>43560</v>
          </cell>
        </row>
        <row r="144793">
          <cell r="O144793">
            <v>43560</v>
          </cell>
        </row>
        <row r="144794">
          <cell r="O144794">
            <v>43560</v>
          </cell>
        </row>
        <row r="144795">
          <cell r="O144795">
            <v>43559</v>
          </cell>
        </row>
        <row r="144796">
          <cell r="O144796">
            <v>43559</v>
          </cell>
        </row>
        <row r="144797">
          <cell r="O144797">
            <v>43560</v>
          </cell>
        </row>
        <row r="144798">
          <cell r="O144798">
            <v>43560</v>
          </cell>
        </row>
        <row r="144799">
          <cell r="O144799">
            <v>43560</v>
          </cell>
        </row>
        <row r="144800">
          <cell r="O144800">
            <v>43560</v>
          </cell>
        </row>
        <row r="144801">
          <cell r="O144801">
            <v>43560</v>
          </cell>
        </row>
        <row r="144802">
          <cell r="O144802">
            <v>43560</v>
          </cell>
        </row>
        <row r="144803">
          <cell r="O144803">
            <v>43560</v>
          </cell>
        </row>
        <row r="144804">
          <cell r="O144804">
            <v>43560</v>
          </cell>
        </row>
        <row r="144805">
          <cell r="O144805">
            <v>43560</v>
          </cell>
        </row>
        <row r="144806">
          <cell r="O144806">
            <v>43560</v>
          </cell>
        </row>
        <row r="144807">
          <cell r="O144807">
            <v>43560</v>
          </cell>
        </row>
        <row r="144808">
          <cell r="O144808">
            <v>43560</v>
          </cell>
        </row>
        <row r="144809">
          <cell r="O144809">
            <v>43560</v>
          </cell>
        </row>
        <row r="144810">
          <cell r="O144810">
            <v>43560</v>
          </cell>
        </row>
        <row r="144811">
          <cell r="O144811">
            <v>43560</v>
          </cell>
        </row>
        <row r="144812">
          <cell r="O144812">
            <v>43560</v>
          </cell>
        </row>
        <row r="144813">
          <cell r="O144813">
            <v>43580</v>
          </cell>
        </row>
        <row r="144814">
          <cell r="O144814">
            <v>43565</v>
          </cell>
        </row>
        <row r="144815">
          <cell r="O144815">
            <v>43564</v>
          </cell>
        </row>
        <row r="144816">
          <cell r="O144816">
            <v>43560</v>
          </cell>
        </row>
        <row r="144817">
          <cell r="O144817">
            <v>43578</v>
          </cell>
        </row>
        <row r="144818">
          <cell r="O144818">
            <v>43560</v>
          </cell>
        </row>
        <row r="144819">
          <cell r="O144819">
            <v>43560</v>
          </cell>
        </row>
        <row r="144820">
          <cell r="O144820">
            <v>43560</v>
          </cell>
        </row>
        <row r="144821">
          <cell r="O144821">
            <v>43560</v>
          </cell>
        </row>
        <row r="144822">
          <cell r="O144822">
            <v>43560</v>
          </cell>
        </row>
        <row r="144823">
          <cell r="O144823">
            <v>43560</v>
          </cell>
        </row>
        <row r="144824">
          <cell r="O144824">
            <v>43560</v>
          </cell>
        </row>
        <row r="144825">
          <cell r="O144825">
            <v>43560</v>
          </cell>
        </row>
        <row r="144826">
          <cell r="O144826">
            <v>43556</v>
          </cell>
        </row>
        <row r="144827">
          <cell r="O144827">
            <v>43559</v>
          </cell>
        </row>
        <row r="144828">
          <cell r="O144828">
            <v>43563</v>
          </cell>
        </row>
        <row r="144829">
          <cell r="O144829">
            <v>43556</v>
          </cell>
        </row>
        <row r="144830">
          <cell r="O144830">
            <v>43556</v>
          </cell>
        </row>
        <row r="144831">
          <cell r="O144831">
            <v>43556</v>
          </cell>
        </row>
        <row r="144832">
          <cell r="O144832">
            <v>43556</v>
          </cell>
        </row>
        <row r="144833">
          <cell r="O144833">
            <v>43556</v>
          </cell>
        </row>
        <row r="144834">
          <cell r="O144834">
            <v>43563</v>
          </cell>
        </row>
        <row r="144835">
          <cell r="O144835">
            <v>43556</v>
          </cell>
        </row>
        <row r="144836">
          <cell r="O144836">
            <v>43556</v>
          </cell>
        </row>
        <row r="144837">
          <cell r="O144837">
            <v>43563</v>
          </cell>
        </row>
        <row r="144838">
          <cell r="O144838">
            <v>43563</v>
          </cell>
        </row>
        <row r="144839">
          <cell r="O144839">
            <v>43559</v>
          </cell>
        </row>
        <row r="144840">
          <cell r="O144840">
            <v>43559</v>
          </cell>
        </row>
        <row r="144841">
          <cell r="O144841">
            <v>43556</v>
          </cell>
        </row>
        <row r="144842">
          <cell r="O144842">
            <v>43556</v>
          </cell>
        </row>
        <row r="144843">
          <cell r="O144843">
            <v>43559</v>
          </cell>
        </row>
        <row r="144844">
          <cell r="O144844">
            <v>43559</v>
          </cell>
        </row>
        <row r="144845">
          <cell r="O144845">
            <v>43556</v>
          </cell>
        </row>
        <row r="144846">
          <cell r="O144846">
            <v>43556</v>
          </cell>
        </row>
        <row r="144847">
          <cell r="O144847">
            <v>43566</v>
          </cell>
        </row>
        <row r="144848">
          <cell r="O144848">
            <v>43556</v>
          </cell>
        </row>
        <row r="144849">
          <cell r="O144849">
            <v>43558</v>
          </cell>
        </row>
        <row r="144850">
          <cell r="O144850">
            <v>43558</v>
          </cell>
        </row>
        <row r="144851">
          <cell r="O144851">
            <v>43584</v>
          </cell>
        </row>
        <row r="144852">
          <cell r="O144852">
            <v>43584</v>
          </cell>
        </row>
        <row r="144853">
          <cell r="O144853">
            <v>43581</v>
          </cell>
        </row>
        <row r="144854">
          <cell r="O144854">
            <v>43560</v>
          </cell>
        </row>
        <row r="144855">
          <cell r="O144855">
            <v>43560</v>
          </cell>
        </row>
        <row r="144856">
          <cell r="O144856">
            <v>43556</v>
          </cell>
        </row>
        <row r="144857">
          <cell r="O144857">
            <v>43585</v>
          </cell>
        </row>
        <row r="144858">
          <cell r="O144858">
            <v>43585</v>
          </cell>
        </row>
        <row r="144859">
          <cell r="O144859">
            <v>43565</v>
          </cell>
        </row>
        <row r="144860">
          <cell r="O144860">
            <v>43577</v>
          </cell>
        </row>
        <row r="144861">
          <cell r="O144861">
            <v>43577</v>
          </cell>
        </row>
        <row r="144862">
          <cell r="O144862">
            <v>43579</v>
          </cell>
        </row>
        <row r="144863">
          <cell r="O144863">
            <v>43578</v>
          </cell>
        </row>
        <row r="144864">
          <cell r="O144864">
            <v>43585</v>
          </cell>
        </row>
        <row r="144865">
          <cell r="O144865">
            <v>43556</v>
          </cell>
        </row>
        <row r="144866">
          <cell r="O144866">
            <v>43579</v>
          </cell>
        </row>
        <row r="144867">
          <cell r="O144867">
            <v>43570</v>
          </cell>
        </row>
        <row r="144868">
          <cell r="O144868">
            <v>43560</v>
          </cell>
        </row>
        <row r="144869">
          <cell r="O144869">
            <v>43573</v>
          </cell>
        </row>
        <row r="144870">
          <cell r="O144870">
            <v>43564</v>
          </cell>
        </row>
        <row r="144871">
          <cell r="O144871">
            <v>43581</v>
          </cell>
        </row>
        <row r="144872">
          <cell r="O144872">
            <v>43572</v>
          </cell>
        </row>
        <row r="144873">
          <cell r="O144873">
            <v>43585</v>
          </cell>
        </row>
        <row r="144874">
          <cell r="O144874">
            <v>43585</v>
          </cell>
        </row>
        <row r="144875">
          <cell r="O144875">
            <v>43567</v>
          </cell>
        </row>
        <row r="144876">
          <cell r="O144876">
            <v>43560</v>
          </cell>
        </row>
        <row r="144877">
          <cell r="O144877">
            <v>43584</v>
          </cell>
        </row>
        <row r="144878">
          <cell r="O144878">
            <v>43573</v>
          </cell>
        </row>
        <row r="144879">
          <cell r="O144879">
            <v>43579</v>
          </cell>
        </row>
        <row r="144880">
          <cell r="O144880">
            <v>43581</v>
          </cell>
        </row>
        <row r="144881">
          <cell r="O144881">
            <v>43580</v>
          </cell>
        </row>
        <row r="144882">
          <cell r="O144882">
            <v>43580</v>
          </cell>
        </row>
        <row r="144883">
          <cell r="O144883">
            <v>43580</v>
          </cell>
        </row>
        <row r="144884">
          <cell r="O144884">
            <v>43556</v>
          </cell>
        </row>
        <row r="144885">
          <cell r="O144885">
            <v>43557</v>
          </cell>
        </row>
        <row r="144886">
          <cell r="O144886">
            <v>43585</v>
          </cell>
        </row>
        <row r="144887">
          <cell r="O144887">
            <v>43573</v>
          </cell>
        </row>
        <row r="144888">
          <cell r="O144888">
            <v>43578</v>
          </cell>
        </row>
        <row r="144889">
          <cell r="O144889">
            <v>43578</v>
          </cell>
        </row>
        <row r="144890">
          <cell r="O144890">
            <v>43571</v>
          </cell>
        </row>
        <row r="144891">
          <cell r="O144891">
            <v>43570</v>
          </cell>
        </row>
        <row r="144892">
          <cell r="O144892">
            <v>43565</v>
          </cell>
        </row>
        <row r="144893">
          <cell r="O144893">
            <v>43565</v>
          </cell>
        </row>
        <row r="144894">
          <cell r="O144894">
            <v>43565</v>
          </cell>
        </row>
        <row r="144895">
          <cell r="O144895">
            <v>43564</v>
          </cell>
        </row>
        <row r="144896">
          <cell r="O144896">
            <v>43556</v>
          </cell>
        </row>
        <row r="144897">
          <cell r="O144897">
            <v>43573</v>
          </cell>
        </row>
        <row r="144898">
          <cell r="O144898">
            <v>43578</v>
          </cell>
        </row>
        <row r="144899">
          <cell r="O144899">
            <v>43578</v>
          </cell>
        </row>
        <row r="144900">
          <cell r="O144900">
            <v>43585</v>
          </cell>
        </row>
        <row r="144901">
          <cell r="O144901">
            <v>43581</v>
          </cell>
        </row>
        <row r="144902">
          <cell r="O144902">
            <v>43580</v>
          </cell>
        </row>
        <row r="144903">
          <cell r="O144903">
            <v>43570</v>
          </cell>
        </row>
        <row r="144904">
          <cell r="O144904">
            <v>43571</v>
          </cell>
        </row>
        <row r="144905">
          <cell r="O144905">
            <v>43560</v>
          </cell>
        </row>
        <row r="144906">
          <cell r="O144906">
            <v>43581</v>
          </cell>
        </row>
        <row r="144907">
          <cell r="O144907">
            <v>43570</v>
          </cell>
        </row>
        <row r="144908">
          <cell r="O144908">
            <v>43570</v>
          </cell>
        </row>
        <row r="144909">
          <cell r="O144909">
            <v>43580</v>
          </cell>
        </row>
        <row r="144910">
          <cell r="O144910">
            <v>43580</v>
          </cell>
        </row>
        <row r="144911">
          <cell r="O144911">
            <v>43560</v>
          </cell>
        </row>
        <row r="144912">
          <cell r="O144912">
            <v>43570</v>
          </cell>
        </row>
        <row r="144913">
          <cell r="O144913">
            <v>43579</v>
          </cell>
        </row>
        <row r="144914">
          <cell r="O144914">
            <v>43582</v>
          </cell>
        </row>
        <row r="144915">
          <cell r="O144915">
            <v>43580</v>
          </cell>
        </row>
        <row r="144916">
          <cell r="O144916">
            <v>43580</v>
          </cell>
        </row>
        <row r="144917">
          <cell r="O144917">
            <v>43580</v>
          </cell>
        </row>
        <row r="144918">
          <cell r="O144918">
            <v>43580</v>
          </cell>
        </row>
        <row r="144919">
          <cell r="O144919">
            <v>43578</v>
          </cell>
        </row>
        <row r="144920">
          <cell r="O144920">
            <v>43580</v>
          </cell>
        </row>
        <row r="144921">
          <cell r="O144921">
            <v>43577</v>
          </cell>
        </row>
        <row r="144922">
          <cell r="O144922">
            <v>43582</v>
          </cell>
        </row>
        <row r="144923">
          <cell r="O144923">
            <v>43582</v>
          </cell>
        </row>
        <row r="144924">
          <cell r="O144924">
            <v>43580</v>
          </cell>
        </row>
        <row r="144925">
          <cell r="O144925">
            <v>43580</v>
          </cell>
        </row>
        <row r="144926">
          <cell r="O144926">
            <v>43580</v>
          </cell>
        </row>
        <row r="144927">
          <cell r="O144927">
            <v>43573</v>
          </cell>
        </row>
        <row r="144928">
          <cell r="O144928">
            <v>43580</v>
          </cell>
        </row>
        <row r="144929">
          <cell r="O144929">
            <v>43565</v>
          </cell>
        </row>
        <row r="144930">
          <cell r="O144930">
            <v>43579</v>
          </cell>
        </row>
        <row r="144931">
          <cell r="O144931">
            <v>43585</v>
          </cell>
        </row>
        <row r="144932">
          <cell r="O144932">
            <v>43559</v>
          </cell>
        </row>
        <row r="144933">
          <cell r="O144933">
            <v>43581</v>
          </cell>
        </row>
        <row r="144934">
          <cell r="O144934">
            <v>43585</v>
          </cell>
        </row>
        <row r="144935">
          <cell r="O144935">
            <v>43585</v>
          </cell>
        </row>
        <row r="144936">
          <cell r="O144936">
            <v>43558</v>
          </cell>
        </row>
        <row r="144937">
          <cell r="O144937">
            <v>43581</v>
          </cell>
        </row>
        <row r="144938">
          <cell r="O144938">
            <v>43557</v>
          </cell>
        </row>
        <row r="144939">
          <cell r="O144939">
            <v>43557</v>
          </cell>
        </row>
        <row r="144940">
          <cell r="O144940">
            <v>43557</v>
          </cell>
        </row>
        <row r="144941">
          <cell r="O144941">
            <v>43557</v>
          </cell>
        </row>
        <row r="144942">
          <cell r="O144942">
            <v>43557</v>
          </cell>
        </row>
        <row r="144943">
          <cell r="O144943">
            <v>43557</v>
          </cell>
        </row>
        <row r="144944">
          <cell r="O144944">
            <v>43557</v>
          </cell>
        </row>
        <row r="144945">
          <cell r="O144945">
            <v>43557</v>
          </cell>
        </row>
        <row r="144946">
          <cell r="O144946">
            <v>43557</v>
          </cell>
        </row>
        <row r="144947">
          <cell r="O144947">
            <v>43557</v>
          </cell>
        </row>
        <row r="144948">
          <cell r="O144948">
            <v>43557</v>
          </cell>
        </row>
        <row r="144949">
          <cell r="O144949">
            <v>43571</v>
          </cell>
        </row>
        <row r="144950">
          <cell r="O144950">
            <v>43571</v>
          </cell>
        </row>
        <row r="144951">
          <cell r="O144951">
            <v>43571</v>
          </cell>
        </row>
        <row r="144952">
          <cell r="O144952">
            <v>43571</v>
          </cell>
        </row>
        <row r="144953">
          <cell r="O144953">
            <v>43581</v>
          </cell>
        </row>
        <row r="144954">
          <cell r="O144954">
            <v>43584</v>
          </cell>
        </row>
        <row r="144955">
          <cell r="O144955">
            <v>43564</v>
          </cell>
        </row>
        <row r="144956">
          <cell r="O144956">
            <v>43571</v>
          </cell>
        </row>
        <row r="144957">
          <cell r="O144957">
            <v>43571</v>
          </cell>
        </row>
        <row r="144958">
          <cell r="O144958">
            <v>43560</v>
          </cell>
        </row>
        <row r="144959">
          <cell r="O144959">
            <v>43570</v>
          </cell>
        </row>
        <row r="144960">
          <cell r="O144960">
            <v>43573</v>
          </cell>
        </row>
        <row r="144961">
          <cell r="O144961">
            <v>43573</v>
          </cell>
        </row>
        <row r="144962">
          <cell r="O144962">
            <v>43567</v>
          </cell>
        </row>
        <row r="144963">
          <cell r="O144963">
            <v>43585</v>
          </cell>
        </row>
        <row r="144964">
          <cell r="O144964">
            <v>43584</v>
          </cell>
        </row>
        <row r="144965">
          <cell r="O144965">
            <v>43570</v>
          </cell>
        </row>
        <row r="144966">
          <cell r="O144966">
            <v>43566</v>
          </cell>
        </row>
        <row r="144967">
          <cell r="O144967">
            <v>43567</v>
          </cell>
        </row>
        <row r="144968">
          <cell r="O144968">
            <v>43556</v>
          </cell>
        </row>
        <row r="144969">
          <cell r="O144969">
            <v>43581</v>
          </cell>
        </row>
        <row r="144970">
          <cell r="O144970">
            <v>43557</v>
          </cell>
        </row>
        <row r="144971">
          <cell r="O144971">
            <v>43557</v>
          </cell>
        </row>
        <row r="144972">
          <cell r="O144972">
            <v>43557</v>
          </cell>
        </row>
        <row r="144973">
          <cell r="O144973">
            <v>43557</v>
          </cell>
        </row>
        <row r="144974">
          <cell r="O144974">
            <v>43557</v>
          </cell>
        </row>
        <row r="144975">
          <cell r="O144975">
            <v>43557</v>
          </cell>
        </row>
        <row r="144976">
          <cell r="O144976">
            <v>43557</v>
          </cell>
        </row>
        <row r="144977">
          <cell r="O144977">
            <v>43557</v>
          </cell>
        </row>
        <row r="144978">
          <cell r="O144978">
            <v>43557</v>
          </cell>
        </row>
        <row r="144979">
          <cell r="O144979">
            <v>43557</v>
          </cell>
        </row>
        <row r="144980">
          <cell r="O144980">
            <v>43557</v>
          </cell>
        </row>
        <row r="144981">
          <cell r="O144981">
            <v>43557</v>
          </cell>
        </row>
        <row r="144982">
          <cell r="O144982">
            <v>43557</v>
          </cell>
        </row>
        <row r="144983">
          <cell r="O144983">
            <v>43580</v>
          </cell>
        </row>
        <row r="144984">
          <cell r="O144984">
            <v>43571</v>
          </cell>
        </row>
        <row r="144985">
          <cell r="O144985">
            <v>43577</v>
          </cell>
        </row>
        <row r="144986">
          <cell r="O144986">
            <v>43564</v>
          </cell>
        </row>
        <row r="144987">
          <cell r="O144987">
            <v>43558</v>
          </cell>
        </row>
        <row r="144988">
          <cell r="O144988">
            <v>43578</v>
          </cell>
        </row>
        <row r="144989">
          <cell r="O144989">
            <v>43578</v>
          </cell>
        </row>
        <row r="144990">
          <cell r="O144990">
            <v>43578</v>
          </cell>
        </row>
        <row r="144991">
          <cell r="O144991">
            <v>43572</v>
          </cell>
        </row>
        <row r="144992">
          <cell r="O144992">
            <v>43573</v>
          </cell>
        </row>
        <row r="144993">
          <cell r="O144993">
            <v>43563</v>
          </cell>
        </row>
        <row r="144994">
          <cell r="O144994">
            <v>43570</v>
          </cell>
        </row>
        <row r="144995">
          <cell r="O144995">
            <v>43578</v>
          </cell>
        </row>
        <row r="144996">
          <cell r="O144996">
            <v>43570</v>
          </cell>
        </row>
        <row r="144997">
          <cell r="O144997">
            <v>43563</v>
          </cell>
        </row>
        <row r="144998">
          <cell r="O144998">
            <v>43571</v>
          </cell>
        </row>
        <row r="144999">
          <cell r="O144999">
            <v>43577</v>
          </cell>
        </row>
        <row r="145000">
          <cell r="O145000">
            <v>43577</v>
          </cell>
        </row>
        <row r="145001">
          <cell r="O145001">
            <v>43577</v>
          </cell>
        </row>
        <row r="145002">
          <cell r="O145002">
            <v>43560</v>
          </cell>
        </row>
        <row r="145003">
          <cell r="O145003">
            <v>43577</v>
          </cell>
        </row>
        <row r="145004">
          <cell r="O145004">
            <v>43582</v>
          </cell>
        </row>
        <row r="145005">
          <cell r="O145005">
            <v>43582</v>
          </cell>
        </row>
        <row r="145006">
          <cell r="O145006">
            <v>43582</v>
          </cell>
        </row>
        <row r="145007">
          <cell r="O145007">
            <v>43582</v>
          </cell>
        </row>
        <row r="145008">
          <cell r="O145008">
            <v>43582</v>
          </cell>
        </row>
        <row r="145009">
          <cell r="O145009">
            <v>43582</v>
          </cell>
        </row>
        <row r="145010">
          <cell r="O145010">
            <v>43578</v>
          </cell>
        </row>
        <row r="145011">
          <cell r="O145011">
            <v>43578</v>
          </cell>
        </row>
        <row r="145012">
          <cell r="O145012">
            <v>43578</v>
          </cell>
        </row>
        <row r="145013">
          <cell r="O145013">
            <v>43578</v>
          </cell>
        </row>
        <row r="145014">
          <cell r="O145014">
            <v>43578</v>
          </cell>
        </row>
        <row r="145015">
          <cell r="O145015">
            <v>43572</v>
          </cell>
        </row>
        <row r="145016">
          <cell r="O145016">
            <v>43571</v>
          </cell>
        </row>
        <row r="145017">
          <cell r="O145017">
            <v>43571</v>
          </cell>
        </row>
        <row r="145018">
          <cell r="O145018">
            <v>43571</v>
          </cell>
        </row>
        <row r="145019">
          <cell r="O145019">
            <v>43570</v>
          </cell>
        </row>
        <row r="145020">
          <cell r="O145020">
            <v>43570</v>
          </cell>
        </row>
        <row r="145021">
          <cell r="O145021">
            <v>43570</v>
          </cell>
        </row>
        <row r="145022">
          <cell r="O145022">
            <v>43567</v>
          </cell>
        </row>
        <row r="145023">
          <cell r="O145023">
            <v>43556</v>
          </cell>
        </row>
        <row r="145024">
          <cell r="O145024">
            <v>43584</v>
          </cell>
        </row>
        <row r="145025">
          <cell r="O145025">
            <v>43559</v>
          </cell>
        </row>
        <row r="145026">
          <cell r="O145026">
            <v>43585</v>
          </cell>
        </row>
        <row r="145027">
          <cell r="O145027">
            <v>43559</v>
          </cell>
        </row>
        <row r="145028">
          <cell r="O145028">
            <v>43571</v>
          </cell>
        </row>
        <row r="145029">
          <cell r="O145029">
            <v>43571</v>
          </cell>
        </row>
        <row r="145030">
          <cell r="O145030">
            <v>43571</v>
          </cell>
        </row>
        <row r="145031">
          <cell r="O145031">
            <v>43571</v>
          </cell>
        </row>
        <row r="145032">
          <cell r="O145032">
            <v>43571</v>
          </cell>
        </row>
        <row r="145033">
          <cell r="O145033">
            <v>43571</v>
          </cell>
        </row>
        <row r="145034">
          <cell r="O145034">
            <v>43581</v>
          </cell>
        </row>
        <row r="145035">
          <cell r="O145035">
            <v>43556</v>
          </cell>
        </row>
        <row r="145036">
          <cell r="O145036">
            <v>43567</v>
          </cell>
        </row>
        <row r="145037">
          <cell r="O145037">
            <v>43571</v>
          </cell>
        </row>
        <row r="145038">
          <cell r="O145038">
            <v>43567</v>
          </cell>
        </row>
        <row r="145039">
          <cell r="O145039">
            <v>43571</v>
          </cell>
        </row>
        <row r="145040">
          <cell r="O145040">
            <v>43581</v>
          </cell>
        </row>
        <row r="145041">
          <cell r="O145041">
            <v>43585</v>
          </cell>
        </row>
        <row r="145042">
          <cell r="O145042">
            <v>43585</v>
          </cell>
        </row>
        <row r="145043">
          <cell r="O145043">
            <v>43581</v>
          </cell>
        </row>
        <row r="145044">
          <cell r="O145044">
            <v>43565</v>
          </cell>
        </row>
        <row r="145045">
          <cell r="O145045">
            <v>43565</v>
          </cell>
        </row>
        <row r="145046">
          <cell r="O145046">
            <v>43565</v>
          </cell>
        </row>
        <row r="145047">
          <cell r="O145047">
            <v>43565</v>
          </cell>
        </row>
        <row r="145048">
          <cell r="O145048">
            <v>43565</v>
          </cell>
        </row>
        <row r="145049">
          <cell r="O145049">
            <v>43565</v>
          </cell>
        </row>
        <row r="145050">
          <cell r="O145050">
            <v>43565</v>
          </cell>
        </row>
        <row r="145051">
          <cell r="O145051">
            <v>43570</v>
          </cell>
        </row>
        <row r="145052">
          <cell r="O145052">
            <v>43570</v>
          </cell>
        </row>
        <row r="145053">
          <cell r="O145053">
            <v>43585</v>
          </cell>
        </row>
        <row r="145054">
          <cell r="O145054">
            <v>43585</v>
          </cell>
        </row>
        <row r="145055">
          <cell r="O145055">
            <v>43585</v>
          </cell>
        </row>
        <row r="145056">
          <cell r="O145056">
            <v>43564</v>
          </cell>
        </row>
        <row r="145057">
          <cell r="O145057">
            <v>43565</v>
          </cell>
        </row>
        <row r="145058">
          <cell r="O145058">
            <v>43579</v>
          </cell>
        </row>
        <row r="145059">
          <cell r="O145059">
            <v>43579</v>
          </cell>
        </row>
        <row r="145060">
          <cell r="O145060">
            <v>43585</v>
          </cell>
        </row>
        <row r="145061">
          <cell r="O145061">
            <v>43579</v>
          </cell>
        </row>
        <row r="145062">
          <cell r="O145062">
            <v>43564</v>
          </cell>
        </row>
        <row r="145063">
          <cell r="O145063">
            <v>43584</v>
          </cell>
        </row>
        <row r="145064">
          <cell r="O145064">
            <v>43567</v>
          </cell>
        </row>
        <row r="145065">
          <cell r="O145065">
            <v>43564</v>
          </cell>
        </row>
        <row r="145066">
          <cell r="O145066">
            <v>43571</v>
          </cell>
        </row>
        <row r="145067">
          <cell r="O145067">
            <v>43571</v>
          </cell>
        </row>
        <row r="145068">
          <cell r="O145068">
            <v>43564</v>
          </cell>
        </row>
        <row r="145069">
          <cell r="O145069">
            <v>43556</v>
          </cell>
        </row>
        <row r="145070">
          <cell r="O145070">
            <v>43556</v>
          </cell>
        </row>
        <row r="145071">
          <cell r="O145071">
            <v>43557</v>
          </cell>
        </row>
        <row r="145072">
          <cell r="O145072">
            <v>43573</v>
          </cell>
        </row>
        <row r="145073">
          <cell r="O145073">
            <v>43584</v>
          </cell>
        </row>
        <row r="145074">
          <cell r="O145074">
            <v>43584</v>
          </cell>
        </row>
        <row r="145075">
          <cell r="O145075">
            <v>43584</v>
          </cell>
        </row>
        <row r="145076">
          <cell r="O145076">
            <v>43579</v>
          </cell>
        </row>
        <row r="145077">
          <cell r="O145077">
            <v>43573</v>
          </cell>
        </row>
        <row r="145078">
          <cell r="O145078">
            <v>43571</v>
          </cell>
        </row>
        <row r="145079">
          <cell r="O145079">
            <v>43567</v>
          </cell>
        </row>
        <row r="145080">
          <cell r="O145080">
            <v>43557</v>
          </cell>
        </row>
        <row r="145081">
          <cell r="O145081">
            <v>43556</v>
          </cell>
        </row>
        <row r="145082">
          <cell r="O145082">
            <v>43578</v>
          </cell>
        </row>
        <row r="145083">
          <cell r="O145083">
            <v>43578</v>
          </cell>
        </row>
        <row r="145084">
          <cell r="O145084">
            <v>43556</v>
          </cell>
        </row>
        <row r="145085">
          <cell r="O145085">
            <v>43556</v>
          </cell>
        </row>
        <row r="145086">
          <cell r="O145086">
            <v>43558</v>
          </cell>
        </row>
        <row r="145087">
          <cell r="O145087">
            <v>43560</v>
          </cell>
        </row>
        <row r="145088">
          <cell r="O145088">
            <v>43585</v>
          </cell>
        </row>
        <row r="145089">
          <cell r="O145089">
            <v>43585</v>
          </cell>
        </row>
        <row r="145090">
          <cell r="O145090">
            <v>43573</v>
          </cell>
        </row>
        <row r="145091">
          <cell r="O145091">
            <v>43573</v>
          </cell>
        </row>
        <row r="145092">
          <cell r="O145092">
            <v>43567</v>
          </cell>
        </row>
        <row r="145093">
          <cell r="O145093">
            <v>43585</v>
          </cell>
        </row>
        <row r="145094">
          <cell r="O145094">
            <v>43585</v>
          </cell>
        </row>
        <row r="145095">
          <cell r="O145095">
            <v>43558</v>
          </cell>
        </row>
        <row r="145096">
          <cell r="O145096">
            <v>43577</v>
          </cell>
        </row>
        <row r="145097">
          <cell r="O145097">
            <v>43564</v>
          </cell>
        </row>
        <row r="145098">
          <cell r="O145098">
            <v>43571</v>
          </cell>
        </row>
        <row r="145099">
          <cell r="O145099">
            <v>43571</v>
          </cell>
        </row>
        <row r="145100">
          <cell r="O145100">
            <v>43556</v>
          </cell>
        </row>
        <row r="145101">
          <cell r="O145101">
            <v>43585</v>
          </cell>
        </row>
        <row r="145102">
          <cell r="O145102">
            <v>43556</v>
          </cell>
        </row>
        <row r="145103">
          <cell r="O145103">
            <v>43558</v>
          </cell>
        </row>
        <row r="145104">
          <cell r="O145104">
            <v>43556</v>
          </cell>
        </row>
        <row r="145105">
          <cell r="O145105">
            <v>43564</v>
          </cell>
        </row>
        <row r="145106">
          <cell r="O145106">
            <v>43585</v>
          </cell>
        </row>
        <row r="145107">
          <cell r="O145107">
            <v>43585</v>
          </cell>
        </row>
        <row r="145108">
          <cell r="O145108">
            <v>43567</v>
          </cell>
        </row>
        <row r="145109">
          <cell r="O145109">
            <v>43570</v>
          </cell>
        </row>
        <row r="145110">
          <cell r="O145110">
            <v>43570</v>
          </cell>
        </row>
        <row r="145111">
          <cell r="O145111">
            <v>43579</v>
          </cell>
        </row>
        <row r="145112">
          <cell r="O145112">
            <v>43564</v>
          </cell>
        </row>
        <row r="145113">
          <cell r="O145113">
            <v>43564</v>
          </cell>
        </row>
        <row r="145114">
          <cell r="O145114">
            <v>43585</v>
          </cell>
        </row>
        <row r="145115">
          <cell r="O145115">
            <v>43585</v>
          </cell>
        </row>
        <row r="145116">
          <cell r="O145116">
            <v>43570</v>
          </cell>
        </row>
        <row r="145117">
          <cell r="O145117">
            <v>43570</v>
          </cell>
        </row>
        <row r="145118">
          <cell r="O145118">
            <v>43573</v>
          </cell>
        </row>
        <row r="145119">
          <cell r="O145119">
            <v>43573</v>
          </cell>
        </row>
        <row r="145120">
          <cell r="O145120">
            <v>43579</v>
          </cell>
        </row>
        <row r="145121">
          <cell r="O145121">
            <v>43573</v>
          </cell>
        </row>
        <row r="145122">
          <cell r="O145122">
            <v>43556</v>
          </cell>
        </row>
        <row r="145123">
          <cell r="O145123">
            <v>43558</v>
          </cell>
        </row>
        <row r="145124">
          <cell r="O145124">
            <v>43560</v>
          </cell>
        </row>
        <row r="145125">
          <cell r="O145125">
            <v>43564</v>
          </cell>
        </row>
        <row r="145126">
          <cell r="O145126">
            <v>43564</v>
          </cell>
        </row>
        <row r="145127">
          <cell r="O145127">
            <v>43567</v>
          </cell>
        </row>
        <row r="145128">
          <cell r="O145128">
            <v>43573</v>
          </cell>
        </row>
        <row r="145129">
          <cell r="O145129">
            <v>43573</v>
          </cell>
        </row>
        <row r="145130">
          <cell r="O145130">
            <v>43579</v>
          </cell>
        </row>
        <row r="145131">
          <cell r="O145131">
            <v>43560</v>
          </cell>
        </row>
        <row r="145132">
          <cell r="O145132">
            <v>43579</v>
          </cell>
        </row>
        <row r="145133">
          <cell r="O145133">
            <v>43564</v>
          </cell>
        </row>
        <row r="145134">
          <cell r="O145134">
            <v>43558</v>
          </cell>
        </row>
        <row r="145135">
          <cell r="O145135">
            <v>43560</v>
          </cell>
        </row>
        <row r="145136">
          <cell r="O145136">
            <v>43584</v>
          </cell>
        </row>
        <row r="145137">
          <cell r="O145137">
            <v>43579</v>
          </cell>
        </row>
        <row r="145138">
          <cell r="O145138">
            <v>43577</v>
          </cell>
        </row>
        <row r="145139">
          <cell r="O145139">
            <v>43570</v>
          </cell>
        </row>
        <row r="145140">
          <cell r="O145140">
            <v>43567</v>
          </cell>
        </row>
        <row r="145141">
          <cell r="O145141">
            <v>43567</v>
          </cell>
        </row>
        <row r="145142">
          <cell r="O145142">
            <v>43564</v>
          </cell>
        </row>
        <row r="145143">
          <cell r="O145143">
            <v>43564</v>
          </cell>
        </row>
        <row r="145144">
          <cell r="O145144">
            <v>43564</v>
          </cell>
        </row>
        <row r="145145">
          <cell r="O145145">
            <v>43564</v>
          </cell>
        </row>
        <row r="145146">
          <cell r="O145146">
            <v>43558</v>
          </cell>
        </row>
        <row r="145147">
          <cell r="O145147">
            <v>43579</v>
          </cell>
        </row>
        <row r="145148">
          <cell r="O145148">
            <v>43570</v>
          </cell>
        </row>
        <row r="145149">
          <cell r="O145149">
            <v>43585</v>
          </cell>
        </row>
        <row r="145150">
          <cell r="O145150">
            <v>43577</v>
          </cell>
        </row>
        <row r="145151">
          <cell r="O145151">
            <v>43570</v>
          </cell>
        </row>
        <row r="145152">
          <cell r="O145152">
            <v>43580</v>
          </cell>
        </row>
        <row r="145153">
          <cell r="O145153">
            <v>43580</v>
          </cell>
        </row>
        <row r="145154">
          <cell r="O145154">
            <v>43580</v>
          </cell>
        </row>
        <row r="145155">
          <cell r="O145155">
            <v>43580</v>
          </cell>
        </row>
        <row r="145156">
          <cell r="O145156">
            <v>43566</v>
          </cell>
        </row>
        <row r="145157">
          <cell r="O145157">
            <v>43557</v>
          </cell>
        </row>
        <row r="145158">
          <cell r="O145158">
            <v>43557</v>
          </cell>
        </row>
        <row r="145159">
          <cell r="O145159">
            <v>43557</v>
          </cell>
        </row>
        <row r="145160">
          <cell r="O145160">
            <v>43557</v>
          </cell>
        </row>
        <row r="145161">
          <cell r="O145161">
            <v>43566</v>
          </cell>
        </row>
        <row r="145162">
          <cell r="O145162">
            <v>43570</v>
          </cell>
        </row>
        <row r="145163">
          <cell r="O145163">
            <v>43570</v>
          </cell>
        </row>
        <row r="145164">
          <cell r="O145164">
            <v>43570</v>
          </cell>
        </row>
        <row r="145165">
          <cell r="O145165">
            <v>43570</v>
          </cell>
        </row>
        <row r="145166">
          <cell r="O145166">
            <v>43585</v>
          </cell>
        </row>
        <row r="145167">
          <cell r="O145167">
            <v>43585</v>
          </cell>
        </row>
        <row r="145168">
          <cell r="O145168">
            <v>43585</v>
          </cell>
        </row>
        <row r="145169">
          <cell r="O145169">
            <v>43584</v>
          </cell>
        </row>
        <row r="145170">
          <cell r="O145170">
            <v>43558</v>
          </cell>
        </row>
        <row r="145171">
          <cell r="O145171">
            <v>43564</v>
          </cell>
        </row>
        <row r="145172">
          <cell r="O145172">
            <v>43557</v>
          </cell>
        </row>
        <row r="145173">
          <cell r="O145173">
            <v>43558</v>
          </cell>
        </row>
        <row r="145174">
          <cell r="O145174">
            <v>43558</v>
          </cell>
        </row>
        <row r="145175">
          <cell r="O145175">
            <v>43558</v>
          </cell>
        </row>
        <row r="145176">
          <cell r="O145176">
            <v>43579</v>
          </cell>
        </row>
        <row r="145177">
          <cell r="O145177">
            <v>43581</v>
          </cell>
        </row>
        <row r="145178">
          <cell r="O145178">
            <v>43571</v>
          </cell>
        </row>
        <row r="145179">
          <cell r="O145179">
            <v>43570</v>
          </cell>
        </row>
        <row r="145180">
          <cell r="O145180">
            <v>43565</v>
          </cell>
        </row>
        <row r="145181">
          <cell r="O145181">
            <v>43560</v>
          </cell>
        </row>
        <row r="145182">
          <cell r="O145182">
            <v>43560</v>
          </cell>
        </row>
        <row r="145183">
          <cell r="O145183">
            <v>43556</v>
          </cell>
        </row>
        <row r="145184">
          <cell r="O145184">
            <v>43579</v>
          </cell>
        </row>
        <row r="145185">
          <cell r="O145185">
            <v>43578</v>
          </cell>
        </row>
        <row r="145186">
          <cell r="O145186">
            <v>43578</v>
          </cell>
        </row>
        <row r="145187">
          <cell r="O145187">
            <v>43573</v>
          </cell>
        </row>
        <row r="145188">
          <cell r="O145188">
            <v>43564</v>
          </cell>
        </row>
        <row r="145189">
          <cell r="O145189">
            <v>43573</v>
          </cell>
        </row>
        <row r="145190">
          <cell r="O145190">
            <v>43579</v>
          </cell>
        </row>
        <row r="145191">
          <cell r="O145191">
            <v>43579</v>
          </cell>
        </row>
        <row r="145192">
          <cell r="O145192">
            <v>43567</v>
          </cell>
        </row>
        <row r="145193">
          <cell r="O145193">
            <v>43565</v>
          </cell>
        </row>
        <row r="145194">
          <cell r="O145194">
            <v>43579</v>
          </cell>
        </row>
        <row r="145195">
          <cell r="O145195">
            <v>43579</v>
          </cell>
        </row>
        <row r="145196">
          <cell r="O145196">
            <v>43581</v>
          </cell>
        </row>
        <row r="145197">
          <cell r="O145197">
            <v>43581</v>
          </cell>
        </row>
        <row r="145198">
          <cell r="O145198">
            <v>43556</v>
          </cell>
        </row>
        <row r="145199">
          <cell r="O145199">
            <v>43567</v>
          </cell>
        </row>
        <row r="145200">
          <cell r="O145200">
            <v>43580</v>
          </cell>
        </row>
        <row r="145201">
          <cell r="O145201">
            <v>43567</v>
          </cell>
        </row>
        <row r="145202">
          <cell r="O145202">
            <v>43581</v>
          </cell>
        </row>
        <row r="145203">
          <cell r="O145203">
            <v>43559</v>
          </cell>
        </row>
        <row r="145204">
          <cell r="O145204">
            <v>43563</v>
          </cell>
        </row>
        <row r="145205">
          <cell r="O145205">
            <v>43558</v>
          </cell>
        </row>
        <row r="145206">
          <cell r="O145206">
            <v>43565</v>
          </cell>
        </row>
        <row r="145207">
          <cell r="O145207">
            <v>43572</v>
          </cell>
        </row>
        <row r="145208">
          <cell r="O145208">
            <v>43560</v>
          </cell>
        </row>
        <row r="145209">
          <cell r="O145209">
            <v>43566</v>
          </cell>
        </row>
        <row r="145210">
          <cell r="O145210">
            <v>43572</v>
          </cell>
        </row>
        <row r="145211">
          <cell r="O145211">
            <v>43572</v>
          </cell>
        </row>
        <row r="145212">
          <cell r="O145212">
            <v>43572</v>
          </cell>
        </row>
        <row r="145213">
          <cell r="O145213">
            <v>43572</v>
          </cell>
        </row>
        <row r="145214">
          <cell r="O145214">
            <v>43572</v>
          </cell>
        </row>
        <row r="145215">
          <cell r="O145215">
            <v>43572</v>
          </cell>
        </row>
        <row r="145216">
          <cell r="O145216">
            <v>43572</v>
          </cell>
        </row>
        <row r="145217">
          <cell r="O145217">
            <v>43572</v>
          </cell>
        </row>
        <row r="145218">
          <cell r="O145218">
            <v>43572</v>
          </cell>
        </row>
        <row r="145219">
          <cell r="O145219">
            <v>43572</v>
          </cell>
        </row>
        <row r="145220">
          <cell r="O145220">
            <v>43572</v>
          </cell>
        </row>
        <row r="145221">
          <cell r="O145221">
            <v>43572</v>
          </cell>
        </row>
        <row r="145222">
          <cell r="O145222">
            <v>43572</v>
          </cell>
        </row>
        <row r="145223">
          <cell r="O145223">
            <v>43572</v>
          </cell>
        </row>
        <row r="145224">
          <cell r="O145224">
            <v>43572</v>
          </cell>
        </row>
        <row r="145225">
          <cell r="O145225">
            <v>43572</v>
          </cell>
        </row>
        <row r="145226">
          <cell r="O145226">
            <v>43566</v>
          </cell>
        </row>
        <row r="145227">
          <cell r="O145227">
            <v>43566</v>
          </cell>
        </row>
        <row r="145228">
          <cell r="O145228">
            <v>43567</v>
          </cell>
        </row>
        <row r="145229">
          <cell r="O145229">
            <v>43567</v>
          </cell>
        </row>
        <row r="145230">
          <cell r="O145230">
            <v>43577</v>
          </cell>
        </row>
        <row r="145231">
          <cell r="O145231">
            <v>43577</v>
          </cell>
        </row>
        <row r="145232">
          <cell r="O145232">
            <v>43581</v>
          </cell>
        </row>
        <row r="145233">
          <cell r="O145233">
            <v>43584</v>
          </cell>
        </row>
        <row r="145234">
          <cell r="O145234">
            <v>43585</v>
          </cell>
        </row>
        <row r="145235">
          <cell r="O145235">
            <v>43566</v>
          </cell>
        </row>
        <row r="145236">
          <cell r="O145236">
            <v>43557</v>
          </cell>
        </row>
        <row r="145237">
          <cell r="O145237">
            <v>43557</v>
          </cell>
        </row>
        <row r="145238">
          <cell r="O145238">
            <v>43557</v>
          </cell>
        </row>
        <row r="145239">
          <cell r="O145239">
            <v>43563</v>
          </cell>
        </row>
        <row r="145240">
          <cell r="O145240">
            <v>43563</v>
          </cell>
        </row>
        <row r="145241">
          <cell r="O145241">
            <v>43559</v>
          </cell>
        </row>
        <row r="145242">
          <cell r="O145242">
            <v>43559</v>
          </cell>
        </row>
        <row r="145243">
          <cell r="O145243">
            <v>43564</v>
          </cell>
        </row>
        <row r="145244">
          <cell r="O145244">
            <v>43557</v>
          </cell>
        </row>
        <row r="145245">
          <cell r="O145245">
            <v>43557</v>
          </cell>
        </row>
        <row r="145246">
          <cell r="O145246">
            <v>43557</v>
          </cell>
        </row>
        <row r="145247">
          <cell r="O145247">
            <v>43564</v>
          </cell>
        </row>
        <row r="145248">
          <cell r="O145248">
            <v>43557</v>
          </cell>
        </row>
        <row r="145249">
          <cell r="O145249">
            <v>43585</v>
          </cell>
        </row>
        <row r="145250">
          <cell r="O145250">
            <v>43580</v>
          </cell>
        </row>
        <row r="145251">
          <cell r="O145251">
            <v>43580</v>
          </cell>
        </row>
        <row r="145252">
          <cell r="O145252">
            <v>43580</v>
          </cell>
        </row>
        <row r="145253">
          <cell r="O145253">
            <v>43571</v>
          </cell>
        </row>
        <row r="145254">
          <cell r="O145254">
            <v>43570</v>
          </cell>
        </row>
        <row r="145255">
          <cell r="O145255">
            <v>43567</v>
          </cell>
        </row>
        <row r="145256">
          <cell r="O145256">
            <v>43567</v>
          </cell>
        </row>
        <row r="145257">
          <cell r="O145257">
            <v>43563</v>
          </cell>
        </row>
        <row r="145258">
          <cell r="O145258">
            <v>43563</v>
          </cell>
        </row>
        <row r="145259">
          <cell r="O145259">
            <v>43556</v>
          </cell>
        </row>
        <row r="145260">
          <cell r="O145260">
            <v>43556</v>
          </cell>
        </row>
        <row r="145261">
          <cell r="O145261">
            <v>43565</v>
          </cell>
        </row>
        <row r="145262">
          <cell r="O145262">
            <v>43573</v>
          </cell>
        </row>
        <row r="145263">
          <cell r="O145263">
            <v>43563</v>
          </cell>
        </row>
        <row r="145264">
          <cell r="O145264">
            <v>43563</v>
          </cell>
        </row>
        <row r="145265">
          <cell r="O145265">
            <v>43563</v>
          </cell>
        </row>
        <row r="145266">
          <cell r="O145266">
            <v>43559</v>
          </cell>
        </row>
        <row r="145267">
          <cell r="O145267">
            <v>43559</v>
          </cell>
        </row>
        <row r="145268">
          <cell r="O145268">
            <v>43559</v>
          </cell>
        </row>
        <row r="145269">
          <cell r="O145269">
            <v>43585</v>
          </cell>
        </row>
        <row r="145270">
          <cell r="O145270">
            <v>43585</v>
          </cell>
        </row>
        <row r="145271">
          <cell r="O145271">
            <v>43579</v>
          </cell>
        </row>
        <row r="145272">
          <cell r="O145272">
            <v>43573</v>
          </cell>
        </row>
        <row r="145273">
          <cell r="O145273">
            <v>43563</v>
          </cell>
        </row>
        <row r="145274">
          <cell r="O145274">
            <v>43573</v>
          </cell>
        </row>
        <row r="145275">
          <cell r="O145275">
            <v>43573</v>
          </cell>
        </row>
        <row r="145276">
          <cell r="O145276">
            <v>43571</v>
          </cell>
        </row>
        <row r="145277">
          <cell r="O145277">
            <v>43571</v>
          </cell>
        </row>
        <row r="145278">
          <cell r="O145278">
            <v>43565</v>
          </cell>
        </row>
        <row r="145279">
          <cell r="O145279">
            <v>43565</v>
          </cell>
        </row>
        <row r="145280">
          <cell r="O145280">
            <v>43565</v>
          </cell>
        </row>
        <row r="145281">
          <cell r="O145281">
            <v>43565</v>
          </cell>
        </row>
        <row r="145282">
          <cell r="O145282">
            <v>43563</v>
          </cell>
        </row>
        <row r="145283">
          <cell r="O145283">
            <v>43585</v>
          </cell>
        </row>
        <row r="145284">
          <cell r="O145284">
            <v>43558</v>
          </cell>
        </row>
        <row r="145285">
          <cell r="O145285">
            <v>43585</v>
          </cell>
        </row>
        <row r="145286">
          <cell r="O145286">
            <v>43570</v>
          </cell>
        </row>
        <row r="145287">
          <cell r="O145287">
            <v>43570</v>
          </cell>
        </row>
        <row r="145288">
          <cell r="O145288">
            <v>43570</v>
          </cell>
        </row>
        <row r="145289">
          <cell r="O145289">
            <v>43570</v>
          </cell>
        </row>
        <row r="145290">
          <cell r="O145290">
            <v>43570</v>
          </cell>
        </row>
        <row r="145291">
          <cell r="O145291">
            <v>43585</v>
          </cell>
        </row>
        <row r="145292">
          <cell r="O145292">
            <v>43585</v>
          </cell>
        </row>
        <row r="145293">
          <cell r="O145293">
            <v>43585</v>
          </cell>
        </row>
        <row r="145294">
          <cell r="O145294">
            <v>43585</v>
          </cell>
        </row>
        <row r="145295">
          <cell r="O145295">
            <v>43585</v>
          </cell>
        </row>
        <row r="145296">
          <cell r="O145296">
            <v>43585</v>
          </cell>
        </row>
        <row r="145297">
          <cell r="O145297">
            <v>43573</v>
          </cell>
        </row>
        <row r="145298">
          <cell r="O145298">
            <v>43573</v>
          </cell>
        </row>
        <row r="145299">
          <cell r="O145299">
            <v>43573</v>
          </cell>
        </row>
        <row r="145300">
          <cell r="O145300">
            <v>43570</v>
          </cell>
        </row>
        <row r="145301">
          <cell r="O145301">
            <v>43567</v>
          </cell>
        </row>
        <row r="145302">
          <cell r="O145302">
            <v>43560</v>
          </cell>
        </row>
        <row r="145303">
          <cell r="O145303">
            <v>43560</v>
          </cell>
        </row>
        <row r="145304">
          <cell r="O145304">
            <v>43559</v>
          </cell>
        </row>
        <row r="145305">
          <cell r="O145305">
            <v>43558</v>
          </cell>
        </row>
        <row r="145306">
          <cell r="O145306">
            <v>43585</v>
          </cell>
        </row>
        <row r="145307">
          <cell r="O145307">
            <v>43570</v>
          </cell>
        </row>
        <row r="145308">
          <cell r="O145308">
            <v>43570</v>
          </cell>
        </row>
        <row r="145309">
          <cell r="O145309">
            <v>43579</v>
          </cell>
        </row>
        <row r="145310">
          <cell r="O145310">
            <v>43570</v>
          </cell>
        </row>
        <row r="145311">
          <cell r="O145311">
            <v>43567</v>
          </cell>
        </row>
        <row r="145312">
          <cell r="O145312">
            <v>43570</v>
          </cell>
        </row>
        <row r="145313">
          <cell r="O145313">
            <v>43567</v>
          </cell>
        </row>
        <row r="145314">
          <cell r="O145314">
            <v>43557</v>
          </cell>
        </row>
        <row r="145315">
          <cell r="O145315">
            <v>43573</v>
          </cell>
        </row>
        <row r="145316">
          <cell r="O145316">
            <v>43573</v>
          </cell>
        </row>
        <row r="145317">
          <cell r="O145317">
            <v>43566</v>
          </cell>
        </row>
        <row r="145318">
          <cell r="O145318">
            <v>43577</v>
          </cell>
        </row>
        <row r="145319">
          <cell r="O145319">
            <v>43578</v>
          </cell>
        </row>
        <row r="145320">
          <cell r="O145320">
            <v>43578</v>
          </cell>
        </row>
        <row r="145321">
          <cell r="O145321">
            <v>43578</v>
          </cell>
        </row>
        <row r="145322">
          <cell r="O145322">
            <v>43585</v>
          </cell>
        </row>
        <row r="145323">
          <cell r="O145323">
            <v>43577</v>
          </cell>
        </row>
        <row r="145324">
          <cell r="O145324">
            <v>43577</v>
          </cell>
        </row>
        <row r="145325">
          <cell r="O145325">
            <v>43572</v>
          </cell>
        </row>
        <row r="145326">
          <cell r="O145326">
            <v>43572</v>
          </cell>
        </row>
        <row r="145327">
          <cell r="O145327">
            <v>43560</v>
          </cell>
        </row>
        <row r="145328">
          <cell r="O145328">
            <v>43560</v>
          </cell>
        </row>
        <row r="145329">
          <cell r="O145329">
            <v>43560</v>
          </cell>
        </row>
        <row r="145330">
          <cell r="O145330">
            <v>43560</v>
          </cell>
        </row>
        <row r="145331">
          <cell r="O145331">
            <v>43560</v>
          </cell>
        </row>
        <row r="145332">
          <cell r="O145332">
            <v>43560</v>
          </cell>
        </row>
        <row r="145333">
          <cell r="O145333">
            <v>43559</v>
          </cell>
        </row>
        <row r="145334">
          <cell r="O145334">
            <v>43560</v>
          </cell>
        </row>
        <row r="145335">
          <cell r="O145335">
            <v>43556</v>
          </cell>
        </row>
        <row r="145336">
          <cell r="O145336">
            <v>43556</v>
          </cell>
        </row>
        <row r="145337">
          <cell r="O145337">
            <v>43563</v>
          </cell>
        </row>
        <row r="145338">
          <cell r="O145338">
            <v>43570</v>
          </cell>
        </row>
        <row r="145339">
          <cell r="O145339">
            <v>43573</v>
          </cell>
        </row>
        <row r="145340">
          <cell r="O145340">
            <v>43573</v>
          </cell>
        </row>
        <row r="145341">
          <cell r="O145341">
            <v>43571</v>
          </cell>
        </row>
        <row r="145342">
          <cell r="O145342">
            <v>43584</v>
          </cell>
        </row>
        <row r="145343">
          <cell r="O145343">
            <v>43573</v>
          </cell>
        </row>
        <row r="145344">
          <cell r="O145344">
            <v>43581</v>
          </cell>
        </row>
        <row r="145345">
          <cell r="O145345">
            <v>43579</v>
          </cell>
        </row>
        <row r="145346">
          <cell r="O145346">
            <v>43579</v>
          </cell>
        </row>
        <row r="145347">
          <cell r="O145347">
            <v>43577</v>
          </cell>
        </row>
        <row r="145348">
          <cell r="O145348">
            <v>43581</v>
          </cell>
        </row>
        <row r="145349">
          <cell r="O145349">
            <v>43571</v>
          </cell>
        </row>
        <row r="145350">
          <cell r="O145350">
            <v>43570</v>
          </cell>
        </row>
        <row r="145351">
          <cell r="O145351">
            <v>43570</v>
          </cell>
        </row>
        <row r="145352">
          <cell r="O145352">
            <v>43570</v>
          </cell>
        </row>
        <row r="145353">
          <cell r="O145353">
            <v>43573</v>
          </cell>
        </row>
        <row r="145354">
          <cell r="O145354">
            <v>43573</v>
          </cell>
        </row>
        <row r="145355">
          <cell r="O145355">
            <v>43573</v>
          </cell>
        </row>
        <row r="145356">
          <cell r="O145356">
            <v>43577</v>
          </cell>
        </row>
        <row r="145357">
          <cell r="O145357">
            <v>43580</v>
          </cell>
        </row>
        <row r="145358">
          <cell r="O145358">
            <v>43580</v>
          </cell>
        </row>
        <row r="145359">
          <cell r="O145359">
            <v>43580</v>
          </cell>
        </row>
        <row r="145360">
          <cell r="O145360">
            <v>43580</v>
          </cell>
        </row>
        <row r="145361">
          <cell r="O145361">
            <v>43580</v>
          </cell>
        </row>
        <row r="145362">
          <cell r="O145362">
            <v>43572</v>
          </cell>
        </row>
        <row r="145363">
          <cell r="O145363">
            <v>43580</v>
          </cell>
        </row>
        <row r="145364">
          <cell r="O145364">
            <v>43580</v>
          </cell>
        </row>
        <row r="145365">
          <cell r="O145365">
            <v>43580</v>
          </cell>
        </row>
        <row r="145366">
          <cell r="O145366">
            <v>43579</v>
          </cell>
        </row>
        <row r="145367">
          <cell r="O145367">
            <v>43580</v>
          </cell>
        </row>
        <row r="145368">
          <cell r="O145368">
            <v>43580</v>
          </cell>
        </row>
        <row r="145369">
          <cell r="O145369">
            <v>43580</v>
          </cell>
        </row>
        <row r="145370">
          <cell r="O145370">
            <v>43584</v>
          </cell>
        </row>
        <row r="145371">
          <cell r="O145371">
            <v>43557</v>
          </cell>
        </row>
        <row r="145372">
          <cell r="O145372">
            <v>43560</v>
          </cell>
        </row>
        <row r="145373">
          <cell r="O145373">
            <v>43579</v>
          </cell>
        </row>
        <row r="145374">
          <cell r="O145374">
            <v>43556</v>
          </cell>
        </row>
        <row r="145375">
          <cell r="O145375">
            <v>43579</v>
          </cell>
        </row>
        <row r="145376">
          <cell r="O145376">
            <v>43577</v>
          </cell>
        </row>
        <row r="145377">
          <cell r="O145377">
            <v>43572</v>
          </cell>
        </row>
        <row r="145378">
          <cell r="O145378">
            <v>43556</v>
          </cell>
        </row>
        <row r="145379">
          <cell r="O145379">
            <v>43584</v>
          </cell>
        </row>
        <row r="145380">
          <cell r="O145380">
            <v>43580</v>
          </cell>
        </row>
        <row r="145381">
          <cell r="O145381">
            <v>43573</v>
          </cell>
        </row>
        <row r="145382">
          <cell r="O145382">
            <v>43570</v>
          </cell>
        </row>
        <row r="145383">
          <cell r="O145383">
            <v>43577</v>
          </cell>
        </row>
        <row r="145384">
          <cell r="O145384">
            <v>43572</v>
          </cell>
        </row>
        <row r="145385">
          <cell r="O145385">
            <v>43579</v>
          </cell>
        </row>
        <row r="145386">
          <cell r="O145386">
            <v>43580</v>
          </cell>
        </row>
        <row r="145387">
          <cell r="O145387">
            <v>43572</v>
          </cell>
        </row>
        <row r="145388">
          <cell r="O145388">
            <v>43556</v>
          </cell>
        </row>
        <row r="145389">
          <cell r="O145389">
            <v>43558</v>
          </cell>
        </row>
        <row r="145390">
          <cell r="O145390">
            <v>43573</v>
          </cell>
        </row>
        <row r="145391">
          <cell r="O145391">
            <v>43571</v>
          </cell>
        </row>
        <row r="145392">
          <cell r="O145392">
            <v>43559</v>
          </cell>
        </row>
        <row r="145393">
          <cell r="O145393">
            <v>43558</v>
          </cell>
        </row>
        <row r="145394">
          <cell r="O145394">
            <v>43558</v>
          </cell>
        </row>
        <row r="145395">
          <cell r="O145395">
            <v>43565</v>
          </cell>
        </row>
        <row r="145396">
          <cell r="O145396">
            <v>43577</v>
          </cell>
        </row>
        <row r="145397">
          <cell r="O145397">
            <v>43585</v>
          </cell>
        </row>
        <row r="145398">
          <cell r="O145398">
            <v>43579</v>
          </cell>
        </row>
        <row r="145399">
          <cell r="O145399">
            <v>43564</v>
          </cell>
        </row>
        <row r="145400">
          <cell r="O145400">
            <v>43556</v>
          </cell>
        </row>
        <row r="145401">
          <cell r="O145401">
            <v>43557</v>
          </cell>
        </row>
        <row r="145402">
          <cell r="O145402">
            <v>43558</v>
          </cell>
        </row>
        <row r="145403">
          <cell r="O145403">
            <v>43559</v>
          </cell>
        </row>
        <row r="145404">
          <cell r="O145404">
            <v>43584</v>
          </cell>
        </row>
        <row r="145405">
          <cell r="O145405">
            <v>43573</v>
          </cell>
        </row>
        <row r="145406">
          <cell r="O145406">
            <v>43559</v>
          </cell>
        </row>
        <row r="145407">
          <cell r="O145407">
            <v>43559</v>
          </cell>
        </row>
        <row r="145408">
          <cell r="O145408">
            <v>43559</v>
          </cell>
        </row>
        <row r="145409">
          <cell r="O145409">
            <v>43570</v>
          </cell>
        </row>
        <row r="145410">
          <cell r="O145410">
            <v>43570</v>
          </cell>
        </row>
        <row r="145411">
          <cell r="O145411">
            <v>43585</v>
          </cell>
        </row>
        <row r="145412">
          <cell r="O145412">
            <v>43556</v>
          </cell>
        </row>
        <row r="145413">
          <cell r="O145413">
            <v>43581</v>
          </cell>
        </row>
        <row r="145414">
          <cell r="O145414">
            <v>43581</v>
          </cell>
        </row>
        <row r="145415">
          <cell r="O145415">
            <v>43581</v>
          </cell>
        </row>
        <row r="145416">
          <cell r="O145416">
            <v>43556</v>
          </cell>
        </row>
        <row r="145417">
          <cell r="O145417">
            <v>43556</v>
          </cell>
        </row>
        <row r="145418">
          <cell r="O145418">
            <v>43585</v>
          </cell>
        </row>
        <row r="145419">
          <cell r="O145419">
            <v>43570</v>
          </cell>
        </row>
        <row r="145420">
          <cell r="O145420">
            <v>43567</v>
          </cell>
        </row>
        <row r="145421">
          <cell r="O145421">
            <v>43567</v>
          </cell>
        </row>
        <row r="145422">
          <cell r="O145422">
            <v>43567</v>
          </cell>
        </row>
        <row r="145423">
          <cell r="O145423">
            <v>43581</v>
          </cell>
        </row>
        <row r="145424">
          <cell r="O145424">
            <v>43581</v>
          </cell>
        </row>
        <row r="145425">
          <cell r="O145425">
            <v>43581</v>
          </cell>
        </row>
        <row r="145426">
          <cell r="O145426">
            <v>43581</v>
          </cell>
        </row>
        <row r="145427">
          <cell r="O145427">
            <v>43572</v>
          </cell>
        </row>
        <row r="145428">
          <cell r="O145428">
            <v>43570</v>
          </cell>
        </row>
        <row r="145429">
          <cell r="O145429">
            <v>43565</v>
          </cell>
        </row>
        <row r="145430">
          <cell r="O145430">
            <v>43565</v>
          </cell>
        </row>
        <row r="145431">
          <cell r="O145431">
            <v>43585</v>
          </cell>
        </row>
        <row r="145432">
          <cell r="O145432">
            <v>43565</v>
          </cell>
        </row>
        <row r="145433">
          <cell r="O145433">
            <v>43565</v>
          </cell>
        </row>
        <row r="145434">
          <cell r="O145434">
            <v>43556</v>
          </cell>
        </row>
        <row r="145435">
          <cell r="O145435">
            <v>43565</v>
          </cell>
        </row>
        <row r="145436">
          <cell r="O145436">
            <v>43579</v>
          </cell>
        </row>
        <row r="145437">
          <cell r="O145437">
            <v>43579</v>
          </cell>
        </row>
        <row r="145438">
          <cell r="O145438">
            <v>43579</v>
          </cell>
        </row>
        <row r="145439">
          <cell r="O145439">
            <v>43579</v>
          </cell>
        </row>
        <row r="145440">
          <cell r="O145440">
            <v>43579</v>
          </cell>
        </row>
        <row r="145441">
          <cell r="O145441">
            <v>43559</v>
          </cell>
        </row>
        <row r="145442">
          <cell r="O145442">
            <v>43585</v>
          </cell>
        </row>
        <row r="145443">
          <cell r="O145443">
            <v>43585</v>
          </cell>
        </row>
        <row r="145444">
          <cell r="O145444">
            <v>43585</v>
          </cell>
        </row>
        <row r="145445">
          <cell r="O145445">
            <v>43559</v>
          </cell>
        </row>
        <row r="145446">
          <cell r="O145446">
            <v>43559</v>
          </cell>
        </row>
        <row r="145447">
          <cell r="O145447">
            <v>43584</v>
          </cell>
        </row>
        <row r="145448">
          <cell r="O145448">
            <v>43584</v>
          </cell>
        </row>
        <row r="145449">
          <cell r="O145449">
            <v>43584</v>
          </cell>
        </row>
        <row r="145450">
          <cell r="O145450">
            <v>43557</v>
          </cell>
        </row>
        <row r="145451">
          <cell r="O145451">
            <v>43557</v>
          </cell>
        </row>
        <row r="145452">
          <cell r="O145452">
            <v>43556</v>
          </cell>
        </row>
        <row r="145453">
          <cell r="O145453">
            <v>43564</v>
          </cell>
        </row>
        <row r="145454">
          <cell r="O145454">
            <v>43556</v>
          </cell>
        </row>
        <row r="145455">
          <cell r="O145455">
            <v>43579</v>
          </cell>
        </row>
        <row r="145456">
          <cell r="O145456">
            <v>43579</v>
          </cell>
        </row>
        <row r="145457">
          <cell r="O145457">
            <v>43577</v>
          </cell>
        </row>
        <row r="145458">
          <cell r="O145458">
            <v>43577</v>
          </cell>
        </row>
        <row r="145459">
          <cell r="O145459">
            <v>43564</v>
          </cell>
        </row>
        <row r="145460">
          <cell r="O145460">
            <v>43573</v>
          </cell>
        </row>
        <row r="145461">
          <cell r="O145461">
            <v>43577</v>
          </cell>
        </row>
        <row r="145462">
          <cell r="O145462">
            <v>43571</v>
          </cell>
        </row>
        <row r="145463">
          <cell r="O145463">
            <v>43571</v>
          </cell>
        </row>
        <row r="145464">
          <cell r="O145464">
            <v>43571</v>
          </cell>
        </row>
        <row r="145465">
          <cell r="O145465">
            <v>43573</v>
          </cell>
        </row>
        <row r="145466">
          <cell r="O145466">
            <v>43558</v>
          </cell>
        </row>
        <row r="145467">
          <cell r="O145467">
            <v>43558</v>
          </cell>
        </row>
        <row r="145468">
          <cell r="O145468">
            <v>43558</v>
          </cell>
        </row>
        <row r="145469">
          <cell r="O145469">
            <v>43558</v>
          </cell>
        </row>
        <row r="145470">
          <cell r="O145470">
            <v>43557</v>
          </cell>
        </row>
        <row r="145471">
          <cell r="O145471">
            <v>43556</v>
          </cell>
        </row>
        <row r="145472">
          <cell r="O145472">
            <v>43556</v>
          </cell>
        </row>
        <row r="145473">
          <cell r="O145473">
            <v>43556</v>
          </cell>
        </row>
        <row r="145474">
          <cell r="O145474">
            <v>43560</v>
          </cell>
        </row>
        <row r="145475">
          <cell r="O145475">
            <v>43564</v>
          </cell>
        </row>
        <row r="145476">
          <cell r="O145476">
            <v>43564</v>
          </cell>
        </row>
        <row r="145477">
          <cell r="O145477">
            <v>43584</v>
          </cell>
        </row>
        <row r="145478">
          <cell r="O145478">
            <v>43573</v>
          </cell>
        </row>
        <row r="145479">
          <cell r="O145479">
            <v>43571</v>
          </cell>
        </row>
        <row r="145480">
          <cell r="O145480">
            <v>43571</v>
          </cell>
        </row>
        <row r="145481">
          <cell r="O145481">
            <v>43558</v>
          </cell>
        </row>
        <row r="145482">
          <cell r="O145482">
            <v>43567</v>
          </cell>
        </row>
        <row r="145483">
          <cell r="O145483">
            <v>43579</v>
          </cell>
        </row>
        <row r="145484">
          <cell r="O145484">
            <v>43564</v>
          </cell>
        </row>
        <row r="145485">
          <cell r="O145485">
            <v>43564</v>
          </cell>
        </row>
        <row r="145486">
          <cell r="O145486">
            <v>43565</v>
          </cell>
        </row>
        <row r="145487">
          <cell r="O145487">
            <v>43565</v>
          </cell>
        </row>
        <row r="145488">
          <cell r="O145488">
            <v>43565</v>
          </cell>
        </row>
        <row r="145489">
          <cell r="O145489">
            <v>43572</v>
          </cell>
        </row>
        <row r="145490">
          <cell r="O145490">
            <v>43572</v>
          </cell>
        </row>
        <row r="145491">
          <cell r="O145491">
            <v>43572</v>
          </cell>
        </row>
        <row r="145492">
          <cell r="O145492">
            <v>43572</v>
          </cell>
        </row>
        <row r="145493">
          <cell r="O145493">
            <v>43579</v>
          </cell>
        </row>
        <row r="145494">
          <cell r="O145494">
            <v>43565</v>
          </cell>
        </row>
        <row r="145495">
          <cell r="O145495">
            <v>43564</v>
          </cell>
        </row>
        <row r="145496">
          <cell r="O145496">
            <v>43578</v>
          </cell>
        </row>
        <row r="145497">
          <cell r="O145497">
            <v>43557</v>
          </cell>
        </row>
        <row r="145498">
          <cell r="O145498">
            <v>43556</v>
          </cell>
        </row>
        <row r="145499">
          <cell r="O145499">
            <v>43556</v>
          </cell>
        </row>
        <row r="145500">
          <cell r="O145500">
            <v>43556</v>
          </cell>
        </row>
        <row r="145501">
          <cell r="O145501">
            <v>43578</v>
          </cell>
        </row>
        <row r="145502">
          <cell r="O145502">
            <v>43571</v>
          </cell>
        </row>
        <row r="145503">
          <cell r="O145503">
            <v>43571</v>
          </cell>
        </row>
        <row r="145504">
          <cell r="O145504">
            <v>43585</v>
          </cell>
        </row>
        <row r="145505">
          <cell r="O145505">
            <v>43573</v>
          </cell>
        </row>
        <row r="145506">
          <cell r="O145506">
            <v>43573</v>
          </cell>
        </row>
        <row r="145507">
          <cell r="O145507">
            <v>43573</v>
          </cell>
        </row>
        <row r="145508">
          <cell r="O145508">
            <v>43567</v>
          </cell>
        </row>
        <row r="145509">
          <cell r="O145509">
            <v>43577</v>
          </cell>
        </row>
        <row r="145510">
          <cell r="O145510">
            <v>43577</v>
          </cell>
        </row>
        <row r="145511">
          <cell r="O145511">
            <v>43577</v>
          </cell>
        </row>
        <row r="145512">
          <cell r="O145512">
            <v>43585</v>
          </cell>
        </row>
        <row r="145513">
          <cell r="O145513">
            <v>43564</v>
          </cell>
        </row>
        <row r="145514">
          <cell r="O145514">
            <v>43579</v>
          </cell>
        </row>
        <row r="145515">
          <cell r="O145515">
            <v>43571</v>
          </cell>
        </row>
        <row r="145516">
          <cell r="O145516">
            <v>43585</v>
          </cell>
        </row>
        <row r="145517">
          <cell r="O145517">
            <v>43556</v>
          </cell>
        </row>
        <row r="145518">
          <cell r="O145518">
            <v>43556</v>
          </cell>
        </row>
        <row r="145519">
          <cell r="O145519">
            <v>43556</v>
          </cell>
        </row>
        <row r="145520">
          <cell r="O145520">
            <v>43556</v>
          </cell>
        </row>
        <row r="145521">
          <cell r="O145521">
            <v>43556</v>
          </cell>
        </row>
        <row r="145522">
          <cell r="O145522">
            <v>43585</v>
          </cell>
        </row>
        <row r="145523">
          <cell r="O145523">
            <v>43585</v>
          </cell>
        </row>
        <row r="145524">
          <cell r="O145524">
            <v>43558</v>
          </cell>
        </row>
        <row r="145525">
          <cell r="O145525">
            <v>43571</v>
          </cell>
        </row>
        <row r="145526">
          <cell r="O145526">
            <v>43584</v>
          </cell>
        </row>
        <row r="145527">
          <cell r="O145527">
            <v>43557</v>
          </cell>
        </row>
        <row r="145528">
          <cell r="O145528">
            <v>43584</v>
          </cell>
        </row>
        <row r="145529">
          <cell r="O145529">
            <v>43579</v>
          </cell>
        </row>
        <row r="145530">
          <cell r="O145530">
            <v>43564</v>
          </cell>
        </row>
        <row r="145531">
          <cell r="O145531">
            <v>43570</v>
          </cell>
        </row>
        <row r="145532">
          <cell r="O145532">
            <v>43573</v>
          </cell>
        </row>
        <row r="145533">
          <cell r="O145533">
            <v>43573</v>
          </cell>
        </row>
        <row r="145534">
          <cell r="O145534">
            <v>43579</v>
          </cell>
        </row>
        <row r="145535">
          <cell r="O145535">
            <v>43573</v>
          </cell>
        </row>
        <row r="145536">
          <cell r="O145536">
            <v>43556</v>
          </cell>
        </row>
        <row r="145537">
          <cell r="O145537">
            <v>43579</v>
          </cell>
        </row>
        <row r="145538">
          <cell r="O145538">
            <v>43560</v>
          </cell>
        </row>
        <row r="145539">
          <cell r="O145539">
            <v>43577</v>
          </cell>
        </row>
        <row r="145540">
          <cell r="O145540">
            <v>43579</v>
          </cell>
        </row>
        <row r="145541">
          <cell r="O145541">
            <v>43579</v>
          </cell>
        </row>
        <row r="145542">
          <cell r="O145542">
            <v>43573</v>
          </cell>
        </row>
        <row r="145543">
          <cell r="O145543">
            <v>43565</v>
          </cell>
        </row>
        <row r="145544">
          <cell r="O145544">
            <v>43573</v>
          </cell>
        </row>
        <row r="145545">
          <cell r="O145545">
            <v>43573</v>
          </cell>
        </row>
        <row r="145546">
          <cell r="O145546">
            <v>43579</v>
          </cell>
        </row>
        <row r="145547">
          <cell r="O145547">
            <v>43577</v>
          </cell>
        </row>
        <row r="145548">
          <cell r="O145548">
            <v>43567</v>
          </cell>
        </row>
        <row r="145549">
          <cell r="O145549">
            <v>43567</v>
          </cell>
        </row>
        <row r="145550">
          <cell r="O145550">
            <v>43564</v>
          </cell>
        </row>
        <row r="145551">
          <cell r="O145551">
            <v>43560</v>
          </cell>
        </row>
        <row r="145552">
          <cell r="O145552">
            <v>43556</v>
          </cell>
        </row>
        <row r="145553">
          <cell r="O145553">
            <v>43567</v>
          </cell>
        </row>
        <row r="145554">
          <cell r="O145554">
            <v>43579</v>
          </cell>
        </row>
        <row r="145555">
          <cell r="O145555">
            <v>43580</v>
          </cell>
        </row>
        <row r="145556">
          <cell r="O145556">
            <v>43563</v>
          </cell>
        </row>
        <row r="145557">
          <cell r="O145557">
            <v>43566</v>
          </cell>
        </row>
        <row r="145558">
          <cell r="O145558">
            <v>43566</v>
          </cell>
        </row>
        <row r="145559">
          <cell r="O145559">
            <v>43580</v>
          </cell>
        </row>
        <row r="145560">
          <cell r="O145560">
            <v>43557</v>
          </cell>
        </row>
        <row r="145561">
          <cell r="O145561">
            <v>43557</v>
          </cell>
        </row>
        <row r="145562">
          <cell r="O145562">
            <v>43580</v>
          </cell>
        </row>
        <row r="145563">
          <cell r="O145563">
            <v>43580</v>
          </cell>
        </row>
        <row r="145564">
          <cell r="O145564">
            <v>43580</v>
          </cell>
        </row>
        <row r="145565">
          <cell r="O145565">
            <v>43570</v>
          </cell>
        </row>
        <row r="145566">
          <cell r="O145566">
            <v>43570</v>
          </cell>
        </row>
        <row r="145567">
          <cell r="O145567">
            <v>43566</v>
          </cell>
        </row>
        <row r="145568">
          <cell r="O145568">
            <v>43566</v>
          </cell>
        </row>
        <row r="145569">
          <cell r="O145569">
            <v>43566</v>
          </cell>
        </row>
        <row r="145570">
          <cell r="O145570">
            <v>43558</v>
          </cell>
        </row>
        <row r="145571">
          <cell r="O145571">
            <v>43565</v>
          </cell>
        </row>
        <row r="145572">
          <cell r="O145572">
            <v>43570</v>
          </cell>
        </row>
        <row r="145573">
          <cell r="O145573">
            <v>43567</v>
          </cell>
        </row>
        <row r="145574">
          <cell r="O145574">
            <v>43578</v>
          </cell>
        </row>
        <row r="145575">
          <cell r="O145575">
            <v>43585</v>
          </cell>
        </row>
        <row r="145576">
          <cell r="O145576">
            <v>43585</v>
          </cell>
        </row>
        <row r="145577">
          <cell r="O145577">
            <v>43585</v>
          </cell>
        </row>
        <row r="145578">
          <cell r="O145578">
            <v>43585</v>
          </cell>
        </row>
        <row r="145579">
          <cell r="O145579">
            <v>43564</v>
          </cell>
        </row>
        <row r="145580">
          <cell r="O145580">
            <v>43558</v>
          </cell>
        </row>
        <row r="145581">
          <cell r="O145581">
            <v>43585</v>
          </cell>
        </row>
        <row r="145582">
          <cell r="O145582">
            <v>43585</v>
          </cell>
        </row>
        <row r="145583">
          <cell r="O145583">
            <v>43581</v>
          </cell>
        </row>
        <row r="145584">
          <cell r="O145584">
            <v>43579</v>
          </cell>
        </row>
        <row r="145585">
          <cell r="O145585">
            <v>43578</v>
          </cell>
        </row>
        <row r="145586">
          <cell r="O145586">
            <v>43570</v>
          </cell>
        </row>
        <row r="145587">
          <cell r="O145587">
            <v>43558</v>
          </cell>
        </row>
        <row r="145588">
          <cell r="O145588">
            <v>43558</v>
          </cell>
        </row>
        <row r="145589">
          <cell r="O145589">
            <v>43558</v>
          </cell>
        </row>
        <row r="145590">
          <cell r="O145590">
            <v>43558</v>
          </cell>
        </row>
        <row r="145591">
          <cell r="O145591">
            <v>43557</v>
          </cell>
        </row>
        <row r="145592">
          <cell r="O145592">
            <v>43557</v>
          </cell>
        </row>
        <row r="145593">
          <cell r="O145593">
            <v>43557</v>
          </cell>
        </row>
        <row r="145594">
          <cell r="O145594">
            <v>43556</v>
          </cell>
        </row>
        <row r="145595">
          <cell r="O145595">
            <v>43581</v>
          </cell>
        </row>
        <row r="145596">
          <cell r="O145596">
            <v>43556</v>
          </cell>
        </row>
        <row r="145597">
          <cell r="O145597">
            <v>43573</v>
          </cell>
        </row>
        <row r="145598">
          <cell r="O145598">
            <v>43560</v>
          </cell>
        </row>
        <row r="145599">
          <cell r="O145599">
            <v>43578</v>
          </cell>
        </row>
        <row r="145600">
          <cell r="O145600">
            <v>43578</v>
          </cell>
        </row>
        <row r="145601">
          <cell r="O145601">
            <v>43579</v>
          </cell>
        </row>
        <row r="145602">
          <cell r="O145602">
            <v>43573</v>
          </cell>
        </row>
        <row r="145603">
          <cell r="O145603">
            <v>43578</v>
          </cell>
        </row>
        <row r="145604">
          <cell r="O145604">
            <v>43564</v>
          </cell>
        </row>
        <row r="145605">
          <cell r="O145605">
            <v>43573</v>
          </cell>
        </row>
        <row r="145606">
          <cell r="O145606">
            <v>43579</v>
          </cell>
        </row>
        <row r="145607">
          <cell r="O145607">
            <v>43565</v>
          </cell>
        </row>
        <row r="145608">
          <cell r="O145608">
            <v>43579</v>
          </cell>
        </row>
        <row r="145609">
          <cell r="O145609">
            <v>43567</v>
          </cell>
        </row>
        <row r="145610">
          <cell r="O145610">
            <v>43567</v>
          </cell>
        </row>
        <row r="145611">
          <cell r="O145611">
            <v>43567</v>
          </cell>
        </row>
        <row r="145612">
          <cell r="O145612">
            <v>43581</v>
          </cell>
        </row>
        <row r="145613">
          <cell r="O145613">
            <v>43567</v>
          </cell>
        </row>
        <row r="145614">
          <cell r="O145614">
            <v>43570</v>
          </cell>
        </row>
        <row r="145615">
          <cell r="O145615">
            <v>43580</v>
          </cell>
        </row>
        <row r="145616">
          <cell r="O145616">
            <v>43580</v>
          </cell>
        </row>
        <row r="145617">
          <cell r="O145617">
            <v>43580</v>
          </cell>
        </row>
        <row r="145618">
          <cell r="O145618">
            <v>43580</v>
          </cell>
        </row>
        <row r="145619">
          <cell r="O145619">
            <v>43570</v>
          </cell>
        </row>
        <row r="145620">
          <cell r="O145620">
            <v>43579</v>
          </cell>
        </row>
        <row r="145621">
          <cell r="O145621">
            <v>43567</v>
          </cell>
        </row>
        <row r="145622">
          <cell r="O145622">
            <v>43567</v>
          </cell>
        </row>
        <row r="145623">
          <cell r="O145623">
            <v>43567</v>
          </cell>
        </row>
        <row r="145624">
          <cell r="O145624">
            <v>43573</v>
          </cell>
        </row>
        <row r="145625">
          <cell r="O145625">
            <v>43580</v>
          </cell>
        </row>
        <row r="145626">
          <cell r="O145626">
            <v>43563</v>
          </cell>
        </row>
        <row r="145627">
          <cell r="O145627">
            <v>43563</v>
          </cell>
        </row>
        <row r="145628">
          <cell r="O145628">
            <v>43563</v>
          </cell>
        </row>
        <row r="145629">
          <cell r="O145629">
            <v>43563</v>
          </cell>
        </row>
        <row r="145630">
          <cell r="O145630">
            <v>43580</v>
          </cell>
        </row>
        <row r="145631">
          <cell r="O145631">
            <v>43577</v>
          </cell>
        </row>
        <row r="145632">
          <cell r="O145632">
            <v>43577</v>
          </cell>
        </row>
        <row r="145633">
          <cell r="O145633">
            <v>43577</v>
          </cell>
        </row>
        <row r="145634">
          <cell r="O145634">
            <v>43556</v>
          </cell>
        </row>
        <row r="145635">
          <cell r="O145635">
            <v>43558</v>
          </cell>
        </row>
        <row r="145636">
          <cell r="O145636">
            <v>43558</v>
          </cell>
        </row>
        <row r="145637">
          <cell r="O145637">
            <v>43558</v>
          </cell>
        </row>
        <row r="145638">
          <cell r="O145638">
            <v>43579</v>
          </cell>
        </row>
        <row r="145639">
          <cell r="O145639">
            <v>43556</v>
          </cell>
        </row>
        <row r="145640">
          <cell r="O145640">
            <v>43563</v>
          </cell>
        </row>
        <row r="145641">
          <cell r="O145641">
            <v>43573</v>
          </cell>
        </row>
        <row r="145642">
          <cell r="O145642">
            <v>43573</v>
          </cell>
        </row>
        <row r="145643">
          <cell r="O145643">
            <v>43573</v>
          </cell>
        </row>
        <row r="145644">
          <cell r="O145644">
            <v>43580</v>
          </cell>
        </row>
        <row r="145645">
          <cell r="O145645">
            <v>43580</v>
          </cell>
        </row>
        <row r="145646">
          <cell r="O145646">
            <v>43572</v>
          </cell>
        </row>
        <row r="145647">
          <cell r="O145647">
            <v>43572</v>
          </cell>
        </row>
        <row r="145648">
          <cell r="O145648">
            <v>43559</v>
          </cell>
        </row>
        <row r="145649">
          <cell r="O145649">
            <v>43559</v>
          </cell>
        </row>
        <row r="145650">
          <cell r="O145650">
            <v>43560</v>
          </cell>
        </row>
        <row r="145651">
          <cell r="O145651">
            <v>43560</v>
          </cell>
        </row>
        <row r="145652">
          <cell r="O145652">
            <v>43565</v>
          </cell>
        </row>
        <row r="145653">
          <cell r="O145653">
            <v>43565</v>
          </cell>
        </row>
        <row r="145654">
          <cell r="O145654">
            <v>43565</v>
          </cell>
        </row>
        <row r="145655">
          <cell r="O145655">
            <v>43565</v>
          </cell>
        </row>
        <row r="145656">
          <cell r="O145656">
            <v>43566</v>
          </cell>
        </row>
        <row r="145657">
          <cell r="O145657">
            <v>43566</v>
          </cell>
        </row>
        <row r="145658">
          <cell r="O145658">
            <v>43566</v>
          </cell>
        </row>
        <row r="145659">
          <cell r="O145659">
            <v>43565</v>
          </cell>
        </row>
        <row r="145660">
          <cell r="O145660">
            <v>43565</v>
          </cell>
        </row>
        <row r="145661">
          <cell r="O145661">
            <v>43558</v>
          </cell>
        </row>
        <row r="145662">
          <cell r="O145662">
            <v>43573</v>
          </cell>
        </row>
        <row r="145663">
          <cell r="O145663">
            <v>43572</v>
          </cell>
        </row>
        <row r="145664">
          <cell r="O145664">
            <v>43570</v>
          </cell>
        </row>
        <row r="145665">
          <cell r="O145665">
            <v>43566</v>
          </cell>
        </row>
        <row r="145666">
          <cell r="O145666">
            <v>43566</v>
          </cell>
        </row>
        <row r="145667">
          <cell r="O145667">
            <v>43566</v>
          </cell>
        </row>
        <row r="145668">
          <cell r="O145668">
            <v>43566</v>
          </cell>
        </row>
        <row r="145669">
          <cell r="O145669">
            <v>43566</v>
          </cell>
        </row>
        <row r="145670">
          <cell r="O145670">
            <v>43567</v>
          </cell>
        </row>
        <row r="145671">
          <cell r="O145671">
            <v>43571</v>
          </cell>
        </row>
        <row r="145672">
          <cell r="O145672">
            <v>43577</v>
          </cell>
        </row>
        <row r="145673">
          <cell r="O145673">
            <v>43577</v>
          </cell>
        </row>
        <row r="145674">
          <cell r="O145674">
            <v>43577</v>
          </cell>
        </row>
        <row r="145675">
          <cell r="O145675">
            <v>43580</v>
          </cell>
        </row>
        <row r="145676">
          <cell r="O145676">
            <v>43557</v>
          </cell>
        </row>
        <row r="145677">
          <cell r="O145677">
            <v>43557</v>
          </cell>
        </row>
        <row r="145678">
          <cell r="O145678">
            <v>43581</v>
          </cell>
        </row>
        <row r="145679">
          <cell r="O145679">
            <v>43557</v>
          </cell>
        </row>
        <row r="145680">
          <cell r="O145680">
            <v>43581</v>
          </cell>
        </row>
        <row r="145681">
          <cell r="O145681">
            <v>43581</v>
          </cell>
        </row>
        <row r="145682">
          <cell r="O145682">
            <v>43585</v>
          </cell>
        </row>
        <row r="145683">
          <cell r="O145683">
            <v>43585</v>
          </cell>
        </row>
        <row r="145684">
          <cell r="O145684">
            <v>43557</v>
          </cell>
        </row>
        <row r="145685">
          <cell r="O145685">
            <v>43557</v>
          </cell>
        </row>
        <row r="145686">
          <cell r="O145686">
            <v>43557</v>
          </cell>
        </row>
        <row r="145687">
          <cell r="O145687">
            <v>43564</v>
          </cell>
        </row>
        <row r="145688">
          <cell r="O145688">
            <v>43564</v>
          </cell>
        </row>
        <row r="145689">
          <cell r="O145689">
            <v>43563</v>
          </cell>
        </row>
        <row r="145690">
          <cell r="O145690">
            <v>43559</v>
          </cell>
        </row>
        <row r="145691">
          <cell r="O145691">
            <v>43557</v>
          </cell>
        </row>
        <row r="145692">
          <cell r="O145692">
            <v>43557</v>
          </cell>
        </row>
        <row r="145693">
          <cell r="O145693">
            <v>43557</v>
          </cell>
        </row>
        <row r="145694">
          <cell r="O145694">
            <v>43580</v>
          </cell>
        </row>
        <row r="145695">
          <cell r="O145695">
            <v>43580</v>
          </cell>
        </row>
        <row r="145696">
          <cell r="O145696">
            <v>43585</v>
          </cell>
        </row>
        <row r="145697">
          <cell r="O145697">
            <v>43585</v>
          </cell>
        </row>
        <row r="145698">
          <cell r="O145698">
            <v>43585</v>
          </cell>
        </row>
        <row r="145699">
          <cell r="O145699">
            <v>43578</v>
          </cell>
        </row>
        <row r="145700">
          <cell r="O145700">
            <v>43572</v>
          </cell>
        </row>
        <row r="145701">
          <cell r="O145701">
            <v>43556</v>
          </cell>
        </row>
        <row r="145702">
          <cell r="O145702">
            <v>43558</v>
          </cell>
        </row>
        <row r="145703">
          <cell r="O145703">
            <v>43560</v>
          </cell>
        </row>
        <row r="145704">
          <cell r="O145704">
            <v>43563</v>
          </cell>
        </row>
        <row r="145705">
          <cell r="O145705">
            <v>43563</v>
          </cell>
        </row>
        <row r="145706">
          <cell r="O145706">
            <v>43580</v>
          </cell>
        </row>
        <row r="145707">
          <cell r="O145707">
            <v>43556</v>
          </cell>
        </row>
        <row r="145708">
          <cell r="O145708">
            <v>43556</v>
          </cell>
        </row>
        <row r="145709">
          <cell r="O145709">
            <v>43567</v>
          </cell>
        </row>
        <row r="145710">
          <cell r="O145710">
            <v>43570</v>
          </cell>
        </row>
        <row r="145711">
          <cell r="O145711">
            <v>43570</v>
          </cell>
        </row>
        <row r="145712">
          <cell r="O145712">
            <v>43571</v>
          </cell>
        </row>
        <row r="145713">
          <cell r="O145713">
            <v>43558</v>
          </cell>
        </row>
        <row r="145714">
          <cell r="O145714">
            <v>43580</v>
          </cell>
        </row>
        <row r="145715">
          <cell r="O145715">
            <v>43570</v>
          </cell>
        </row>
        <row r="145716">
          <cell r="O145716">
            <v>43563</v>
          </cell>
        </row>
        <row r="145717">
          <cell r="O145717">
            <v>43563</v>
          </cell>
        </row>
        <row r="145718">
          <cell r="O145718">
            <v>43563</v>
          </cell>
        </row>
        <row r="145719">
          <cell r="O145719">
            <v>43563</v>
          </cell>
        </row>
        <row r="145720">
          <cell r="O145720">
            <v>43563</v>
          </cell>
        </row>
        <row r="145721">
          <cell r="O145721">
            <v>43563</v>
          </cell>
        </row>
        <row r="145722">
          <cell r="O145722">
            <v>43563</v>
          </cell>
        </row>
        <row r="145723">
          <cell r="O145723">
            <v>43563</v>
          </cell>
        </row>
        <row r="145724">
          <cell r="O145724">
            <v>43565</v>
          </cell>
        </row>
        <row r="145725">
          <cell r="O145725">
            <v>43565</v>
          </cell>
        </row>
        <row r="145726">
          <cell r="O145726">
            <v>43565</v>
          </cell>
        </row>
        <row r="145727">
          <cell r="O145727">
            <v>43572</v>
          </cell>
        </row>
        <row r="145728">
          <cell r="O145728">
            <v>43572</v>
          </cell>
        </row>
        <row r="145729">
          <cell r="O145729">
            <v>43573</v>
          </cell>
        </row>
        <row r="145730">
          <cell r="O145730">
            <v>43573</v>
          </cell>
        </row>
        <row r="145731">
          <cell r="O145731">
            <v>43573</v>
          </cell>
        </row>
        <row r="145732">
          <cell r="O145732">
            <v>43573</v>
          </cell>
        </row>
        <row r="145733">
          <cell r="O145733">
            <v>43579</v>
          </cell>
        </row>
        <row r="145734">
          <cell r="O145734">
            <v>43585</v>
          </cell>
        </row>
        <row r="145735">
          <cell r="O145735">
            <v>43585</v>
          </cell>
        </row>
        <row r="145736">
          <cell r="O145736">
            <v>43570</v>
          </cell>
        </row>
        <row r="145737">
          <cell r="O145737">
            <v>43570</v>
          </cell>
        </row>
        <row r="145738">
          <cell r="O145738">
            <v>43570</v>
          </cell>
        </row>
        <row r="145739">
          <cell r="O145739">
            <v>43572</v>
          </cell>
        </row>
        <row r="145740">
          <cell r="O145740">
            <v>43573</v>
          </cell>
        </row>
        <row r="145741">
          <cell r="O145741">
            <v>43573</v>
          </cell>
        </row>
        <row r="145742">
          <cell r="O145742">
            <v>43573</v>
          </cell>
        </row>
        <row r="145743">
          <cell r="O145743">
            <v>43573</v>
          </cell>
        </row>
        <row r="145744">
          <cell r="O145744">
            <v>43570</v>
          </cell>
        </row>
        <row r="145745">
          <cell r="O145745">
            <v>43570</v>
          </cell>
        </row>
        <row r="145746">
          <cell r="O145746">
            <v>43570</v>
          </cell>
        </row>
        <row r="145747">
          <cell r="O145747">
            <v>43570</v>
          </cell>
        </row>
        <row r="145748">
          <cell r="O145748">
            <v>43570</v>
          </cell>
        </row>
        <row r="145749">
          <cell r="O145749">
            <v>43571</v>
          </cell>
        </row>
        <row r="145750">
          <cell r="O145750">
            <v>43577</v>
          </cell>
        </row>
        <row r="145751">
          <cell r="O145751">
            <v>43578</v>
          </cell>
        </row>
        <row r="145752">
          <cell r="O145752">
            <v>43580</v>
          </cell>
        </row>
        <row r="145753">
          <cell r="O145753">
            <v>43585</v>
          </cell>
        </row>
        <row r="145754">
          <cell r="O145754">
            <v>43585</v>
          </cell>
        </row>
        <row r="145755">
          <cell r="O145755">
            <v>43585</v>
          </cell>
        </row>
        <row r="145756">
          <cell r="O145756">
            <v>43585</v>
          </cell>
        </row>
        <row r="145757">
          <cell r="O145757">
            <v>43585</v>
          </cell>
        </row>
        <row r="145758">
          <cell r="O145758">
            <v>43585</v>
          </cell>
        </row>
        <row r="145759">
          <cell r="O145759">
            <v>43585</v>
          </cell>
        </row>
        <row r="145760">
          <cell r="O145760">
            <v>43585</v>
          </cell>
        </row>
        <row r="145761">
          <cell r="O145761">
            <v>43585</v>
          </cell>
        </row>
        <row r="145762">
          <cell r="O145762">
            <v>43585</v>
          </cell>
        </row>
        <row r="145763">
          <cell r="O145763">
            <v>43585</v>
          </cell>
        </row>
        <row r="145764">
          <cell r="O145764">
            <v>43585</v>
          </cell>
        </row>
        <row r="145765">
          <cell r="O145765">
            <v>43585</v>
          </cell>
        </row>
        <row r="145766">
          <cell r="O145766">
            <v>43558</v>
          </cell>
        </row>
        <row r="145767">
          <cell r="O145767">
            <v>43558</v>
          </cell>
        </row>
        <row r="145768">
          <cell r="O145768">
            <v>43558</v>
          </cell>
        </row>
        <row r="145769">
          <cell r="O145769">
            <v>43558</v>
          </cell>
        </row>
        <row r="145770">
          <cell r="O145770">
            <v>43558</v>
          </cell>
        </row>
        <row r="145771">
          <cell r="O145771">
            <v>43559</v>
          </cell>
        </row>
        <row r="145772">
          <cell r="O145772">
            <v>43559</v>
          </cell>
        </row>
        <row r="145773">
          <cell r="O145773">
            <v>43560</v>
          </cell>
        </row>
        <row r="145774">
          <cell r="O145774">
            <v>43560</v>
          </cell>
        </row>
        <row r="145775">
          <cell r="O145775">
            <v>43560</v>
          </cell>
        </row>
        <row r="145776">
          <cell r="O145776">
            <v>43560</v>
          </cell>
        </row>
        <row r="145777">
          <cell r="O145777">
            <v>43567</v>
          </cell>
        </row>
        <row r="145778">
          <cell r="O145778">
            <v>43570</v>
          </cell>
        </row>
        <row r="145779">
          <cell r="O145779">
            <v>43570</v>
          </cell>
        </row>
        <row r="145780">
          <cell r="O145780">
            <v>43567</v>
          </cell>
        </row>
        <row r="145781">
          <cell r="O145781">
            <v>43579</v>
          </cell>
        </row>
        <row r="145782">
          <cell r="O145782">
            <v>43579</v>
          </cell>
        </row>
        <row r="145783">
          <cell r="O145783">
            <v>43570</v>
          </cell>
        </row>
        <row r="145784">
          <cell r="O145784">
            <v>43570</v>
          </cell>
        </row>
        <row r="145785">
          <cell r="O145785">
            <v>43570</v>
          </cell>
        </row>
        <row r="145786">
          <cell r="O145786">
            <v>43570</v>
          </cell>
        </row>
        <row r="145787">
          <cell r="O145787">
            <v>43570</v>
          </cell>
        </row>
        <row r="145788">
          <cell r="O145788">
            <v>43570</v>
          </cell>
        </row>
        <row r="145789">
          <cell r="O145789">
            <v>43570</v>
          </cell>
        </row>
        <row r="145790">
          <cell r="O145790">
            <v>43567</v>
          </cell>
        </row>
        <row r="145791">
          <cell r="O145791">
            <v>43567</v>
          </cell>
        </row>
        <row r="145792">
          <cell r="O145792">
            <v>43585</v>
          </cell>
        </row>
        <row r="145793">
          <cell r="O145793">
            <v>43567</v>
          </cell>
        </row>
        <row r="145794">
          <cell r="O145794">
            <v>43570</v>
          </cell>
        </row>
        <row r="145795">
          <cell r="O145795">
            <v>43566</v>
          </cell>
        </row>
        <row r="145796">
          <cell r="O145796">
            <v>43566</v>
          </cell>
        </row>
        <row r="145797">
          <cell r="O145797">
            <v>43566</v>
          </cell>
        </row>
        <row r="145798">
          <cell r="O145798">
            <v>43557</v>
          </cell>
        </row>
        <row r="145799">
          <cell r="O145799">
            <v>43566</v>
          </cell>
        </row>
        <row r="145800">
          <cell r="O145800">
            <v>43557</v>
          </cell>
        </row>
        <row r="145801">
          <cell r="O145801">
            <v>43557</v>
          </cell>
        </row>
        <row r="145802">
          <cell r="O145802">
            <v>43585</v>
          </cell>
        </row>
        <row r="145803">
          <cell r="O145803">
            <v>43573</v>
          </cell>
        </row>
        <row r="145804">
          <cell r="O145804">
            <v>43557</v>
          </cell>
        </row>
        <row r="145805">
          <cell r="O145805">
            <v>43578</v>
          </cell>
        </row>
        <row r="145806">
          <cell r="O145806">
            <v>43578</v>
          </cell>
        </row>
        <row r="145807">
          <cell r="O145807">
            <v>43556</v>
          </cell>
        </row>
        <row r="145808">
          <cell r="O145808">
            <v>43559</v>
          </cell>
        </row>
        <row r="145809">
          <cell r="O145809">
            <v>43560</v>
          </cell>
        </row>
        <row r="145810">
          <cell r="O145810">
            <v>43560</v>
          </cell>
        </row>
        <row r="145811">
          <cell r="O145811">
            <v>43560</v>
          </cell>
        </row>
        <row r="145812">
          <cell r="O145812">
            <v>43560</v>
          </cell>
        </row>
        <row r="145813">
          <cell r="O145813">
            <v>43560</v>
          </cell>
        </row>
        <row r="145814">
          <cell r="O145814">
            <v>43560</v>
          </cell>
        </row>
        <row r="145815">
          <cell r="O145815">
            <v>43560</v>
          </cell>
        </row>
        <row r="145816">
          <cell r="O145816">
            <v>43560</v>
          </cell>
        </row>
        <row r="145817">
          <cell r="O145817">
            <v>43560</v>
          </cell>
        </row>
        <row r="145818">
          <cell r="O145818">
            <v>43560</v>
          </cell>
        </row>
        <row r="145819">
          <cell r="O145819">
            <v>43560</v>
          </cell>
        </row>
        <row r="145820">
          <cell r="O145820">
            <v>43567</v>
          </cell>
        </row>
        <row r="145821">
          <cell r="O145821">
            <v>43570</v>
          </cell>
        </row>
        <row r="145822">
          <cell r="O145822">
            <v>43572</v>
          </cell>
        </row>
        <row r="145823">
          <cell r="O145823">
            <v>43572</v>
          </cell>
        </row>
        <row r="145824">
          <cell r="O145824">
            <v>43572</v>
          </cell>
        </row>
        <row r="145825">
          <cell r="O145825">
            <v>43572</v>
          </cell>
        </row>
        <row r="145826">
          <cell r="O145826">
            <v>43577</v>
          </cell>
        </row>
        <row r="145827">
          <cell r="O145827">
            <v>43577</v>
          </cell>
        </row>
        <row r="145828">
          <cell r="O145828">
            <v>43577</v>
          </cell>
        </row>
        <row r="145829">
          <cell r="O145829">
            <v>43577</v>
          </cell>
        </row>
        <row r="145830">
          <cell r="O145830">
            <v>43577</v>
          </cell>
        </row>
        <row r="145831">
          <cell r="O145831">
            <v>43577</v>
          </cell>
        </row>
        <row r="145832">
          <cell r="O145832">
            <v>43577</v>
          </cell>
        </row>
        <row r="145833">
          <cell r="O145833">
            <v>43578</v>
          </cell>
        </row>
        <row r="145834">
          <cell r="O145834">
            <v>43578</v>
          </cell>
        </row>
        <row r="145835">
          <cell r="O145835">
            <v>43585</v>
          </cell>
        </row>
        <row r="145836">
          <cell r="O145836">
            <v>43585</v>
          </cell>
        </row>
        <row r="145837">
          <cell r="O145837">
            <v>43585</v>
          </cell>
        </row>
        <row r="145838">
          <cell r="O145838">
            <v>43585</v>
          </cell>
        </row>
        <row r="145839">
          <cell r="O145839">
            <v>43585</v>
          </cell>
        </row>
        <row r="145840">
          <cell r="O145840">
            <v>43556</v>
          </cell>
        </row>
        <row r="145841">
          <cell r="O145841">
            <v>43573</v>
          </cell>
        </row>
        <row r="145842">
          <cell r="O145842">
            <v>43556</v>
          </cell>
        </row>
        <row r="145843">
          <cell r="O145843">
            <v>43556</v>
          </cell>
        </row>
        <row r="145844">
          <cell r="O145844">
            <v>43570</v>
          </cell>
        </row>
        <row r="145845">
          <cell r="O145845">
            <v>43570</v>
          </cell>
        </row>
        <row r="145846">
          <cell r="O145846">
            <v>43563</v>
          </cell>
        </row>
        <row r="145847">
          <cell r="O145847">
            <v>43567</v>
          </cell>
        </row>
        <row r="145848">
          <cell r="O145848">
            <v>43573</v>
          </cell>
        </row>
        <row r="145849">
          <cell r="O145849">
            <v>43578</v>
          </cell>
        </row>
        <row r="145850">
          <cell r="O145850">
            <v>43578</v>
          </cell>
        </row>
        <row r="145851">
          <cell r="O145851">
            <v>43578</v>
          </cell>
        </row>
        <row r="145852">
          <cell r="O145852">
            <v>43581</v>
          </cell>
        </row>
        <row r="145853">
          <cell r="O145853">
            <v>43581</v>
          </cell>
        </row>
        <row r="145854">
          <cell r="O145854">
            <v>43579</v>
          </cell>
        </row>
        <row r="145855">
          <cell r="O145855">
            <v>43579</v>
          </cell>
        </row>
        <row r="145856">
          <cell r="O145856">
            <v>43579</v>
          </cell>
        </row>
        <row r="145857">
          <cell r="O145857">
            <v>43579</v>
          </cell>
        </row>
        <row r="145858">
          <cell r="O145858">
            <v>43577</v>
          </cell>
        </row>
        <row r="145859">
          <cell r="O145859">
            <v>43577</v>
          </cell>
        </row>
        <row r="145860">
          <cell r="O145860">
            <v>43577</v>
          </cell>
        </row>
        <row r="145861">
          <cell r="O145861">
            <v>43573</v>
          </cell>
        </row>
        <row r="145862">
          <cell r="O145862">
            <v>43570</v>
          </cell>
        </row>
        <row r="145863">
          <cell r="O145863">
            <v>43570</v>
          </cell>
        </row>
        <row r="145864">
          <cell r="O145864">
            <v>43573</v>
          </cell>
        </row>
        <row r="145865">
          <cell r="O145865">
            <v>43580</v>
          </cell>
        </row>
        <row r="145866">
          <cell r="O145866">
            <v>43580</v>
          </cell>
        </row>
        <row r="145867">
          <cell r="O145867">
            <v>43580</v>
          </cell>
        </row>
        <row r="145868">
          <cell r="O145868">
            <v>43580</v>
          </cell>
        </row>
        <row r="145869">
          <cell r="O145869">
            <v>43580</v>
          </cell>
        </row>
        <row r="145870">
          <cell r="O145870">
            <v>43556</v>
          </cell>
        </row>
        <row r="145871">
          <cell r="O145871">
            <v>43567</v>
          </cell>
        </row>
        <row r="145872">
          <cell r="O145872">
            <v>43567</v>
          </cell>
        </row>
        <row r="145873">
          <cell r="O145873">
            <v>43567</v>
          </cell>
        </row>
        <row r="145874">
          <cell r="O145874">
            <v>43572</v>
          </cell>
        </row>
        <row r="145875">
          <cell r="O145875">
            <v>43579</v>
          </cell>
        </row>
        <row r="145876">
          <cell r="O145876">
            <v>43579</v>
          </cell>
        </row>
        <row r="145877">
          <cell r="O145877">
            <v>43580</v>
          </cell>
        </row>
        <row r="145878">
          <cell r="O145878">
            <v>43580</v>
          </cell>
        </row>
        <row r="145879">
          <cell r="O145879">
            <v>43580</v>
          </cell>
        </row>
        <row r="145880">
          <cell r="O145880">
            <v>43580</v>
          </cell>
        </row>
        <row r="145881">
          <cell r="O145881">
            <v>43580</v>
          </cell>
        </row>
        <row r="145882">
          <cell r="O145882">
            <v>43580</v>
          </cell>
        </row>
        <row r="145883">
          <cell r="O145883">
            <v>43580</v>
          </cell>
        </row>
        <row r="145884">
          <cell r="O145884">
            <v>43580</v>
          </cell>
        </row>
        <row r="145885">
          <cell r="O145885">
            <v>43556</v>
          </cell>
        </row>
        <row r="145886">
          <cell r="O145886">
            <v>43584</v>
          </cell>
        </row>
        <row r="145887">
          <cell r="O145887">
            <v>43572</v>
          </cell>
        </row>
        <row r="145888">
          <cell r="O145888">
            <v>43572</v>
          </cell>
        </row>
        <row r="145889">
          <cell r="O145889">
            <v>43560</v>
          </cell>
        </row>
        <row r="145890">
          <cell r="O145890">
            <v>43556</v>
          </cell>
        </row>
        <row r="145891">
          <cell r="O145891">
            <v>43579</v>
          </cell>
        </row>
        <row r="145892">
          <cell r="O145892">
            <v>43579</v>
          </cell>
        </row>
        <row r="145893">
          <cell r="O145893">
            <v>43579</v>
          </cell>
        </row>
        <row r="145894">
          <cell r="O145894">
            <v>43580</v>
          </cell>
        </row>
        <row r="145895">
          <cell r="O145895">
            <v>43580</v>
          </cell>
        </row>
        <row r="145896">
          <cell r="O145896">
            <v>43580</v>
          </cell>
        </row>
        <row r="145897">
          <cell r="O145897">
            <v>43577</v>
          </cell>
        </row>
        <row r="145898">
          <cell r="O145898">
            <v>43577</v>
          </cell>
        </row>
        <row r="145899">
          <cell r="O145899">
            <v>43573</v>
          </cell>
        </row>
        <row r="145900">
          <cell r="O145900">
            <v>43573</v>
          </cell>
        </row>
        <row r="145901">
          <cell r="O145901">
            <v>43580</v>
          </cell>
        </row>
        <row r="145902">
          <cell r="O145902">
            <v>43556</v>
          </cell>
        </row>
        <row r="145903">
          <cell r="O145903">
            <v>43580</v>
          </cell>
        </row>
        <row r="145904">
          <cell r="O145904">
            <v>43557</v>
          </cell>
        </row>
        <row r="145905">
          <cell r="O145905">
            <v>43577</v>
          </cell>
        </row>
        <row r="145906">
          <cell r="O145906">
            <v>43580</v>
          </cell>
        </row>
        <row r="145907">
          <cell r="O145907">
            <v>43578</v>
          </cell>
        </row>
        <row r="145908">
          <cell r="O145908">
            <v>43578</v>
          </cell>
        </row>
        <row r="145909">
          <cell r="O145909">
            <v>43556</v>
          </cell>
        </row>
        <row r="145910">
          <cell r="O145910">
            <v>43572</v>
          </cell>
        </row>
        <row r="145911">
          <cell r="O145911">
            <v>43585</v>
          </cell>
        </row>
        <row r="145912">
          <cell r="O145912">
            <v>43585</v>
          </cell>
        </row>
        <row r="145913">
          <cell r="O145913">
            <v>43566</v>
          </cell>
        </row>
        <row r="145914">
          <cell r="O145914">
            <v>43585</v>
          </cell>
        </row>
        <row r="145915">
          <cell r="O145915">
            <v>43585</v>
          </cell>
        </row>
        <row r="145916">
          <cell r="O145916">
            <v>43581</v>
          </cell>
        </row>
        <row r="145917">
          <cell r="O145917">
            <v>43565</v>
          </cell>
        </row>
        <row r="145918">
          <cell r="O145918">
            <v>43571</v>
          </cell>
        </row>
        <row r="145919">
          <cell r="O145919">
            <v>43560</v>
          </cell>
        </row>
        <row r="145920">
          <cell r="O145920">
            <v>43564</v>
          </cell>
        </row>
        <row r="145921">
          <cell r="O145921">
            <v>43564</v>
          </cell>
        </row>
        <row r="145922">
          <cell r="O145922">
            <v>43571</v>
          </cell>
        </row>
        <row r="145923">
          <cell r="O145923">
            <v>43577</v>
          </cell>
        </row>
        <row r="145924">
          <cell r="O145924">
            <v>43585</v>
          </cell>
        </row>
        <row r="145925">
          <cell r="O145925">
            <v>43558</v>
          </cell>
        </row>
        <row r="145926">
          <cell r="O145926">
            <v>43572</v>
          </cell>
        </row>
        <row r="145927">
          <cell r="O145927">
            <v>43573</v>
          </cell>
        </row>
        <row r="145928">
          <cell r="O145928">
            <v>43584</v>
          </cell>
        </row>
        <row r="145929">
          <cell r="O145929">
            <v>43559</v>
          </cell>
        </row>
        <row r="145930">
          <cell r="O145930">
            <v>43559</v>
          </cell>
        </row>
        <row r="145931">
          <cell r="O145931">
            <v>43559</v>
          </cell>
        </row>
        <row r="145932">
          <cell r="O145932">
            <v>43560</v>
          </cell>
        </row>
        <row r="145933">
          <cell r="O145933">
            <v>43584</v>
          </cell>
        </row>
        <row r="145934">
          <cell r="O145934">
            <v>43566</v>
          </cell>
        </row>
        <row r="145935">
          <cell r="O145935">
            <v>43572</v>
          </cell>
        </row>
        <row r="145936">
          <cell r="O145936">
            <v>43572</v>
          </cell>
        </row>
        <row r="145937">
          <cell r="O145937">
            <v>43572</v>
          </cell>
        </row>
        <row r="145938">
          <cell r="O145938">
            <v>43560</v>
          </cell>
        </row>
        <row r="145939">
          <cell r="O145939">
            <v>43579</v>
          </cell>
        </row>
        <row r="145940">
          <cell r="O145940">
            <v>43560</v>
          </cell>
        </row>
        <row r="145941">
          <cell r="O145941">
            <v>43578</v>
          </cell>
        </row>
        <row r="145942">
          <cell r="O145942">
            <v>43558</v>
          </cell>
        </row>
        <row r="145943">
          <cell r="O145943">
            <v>43558</v>
          </cell>
        </row>
        <row r="145944">
          <cell r="O145944">
            <v>43584</v>
          </cell>
        </row>
        <row r="145945">
          <cell r="O145945">
            <v>43584</v>
          </cell>
        </row>
        <row r="145946">
          <cell r="O145946">
            <v>43584</v>
          </cell>
        </row>
        <row r="145947">
          <cell r="O145947">
            <v>43584</v>
          </cell>
        </row>
        <row r="145948">
          <cell r="O145948">
            <v>43567</v>
          </cell>
        </row>
        <row r="145949">
          <cell r="O145949">
            <v>43559</v>
          </cell>
        </row>
        <row r="145950">
          <cell r="O145950">
            <v>43563</v>
          </cell>
        </row>
        <row r="145951">
          <cell r="O145951">
            <v>43571</v>
          </cell>
        </row>
        <row r="145952">
          <cell r="O145952">
            <v>43571</v>
          </cell>
        </row>
        <row r="145953">
          <cell r="O145953">
            <v>43572</v>
          </cell>
        </row>
        <row r="145954">
          <cell r="O145954">
            <v>43585</v>
          </cell>
        </row>
        <row r="145955">
          <cell r="O145955">
            <v>43567</v>
          </cell>
        </row>
        <row r="145956">
          <cell r="O145956">
            <v>43570</v>
          </cell>
        </row>
        <row r="145957">
          <cell r="O145957">
            <v>43585</v>
          </cell>
        </row>
        <row r="145958">
          <cell r="O145958">
            <v>43567</v>
          </cell>
        </row>
        <row r="145959">
          <cell r="O145959">
            <v>43565</v>
          </cell>
        </row>
        <row r="145960">
          <cell r="O145960">
            <v>43585</v>
          </cell>
        </row>
        <row r="145961">
          <cell r="O145961">
            <v>43556</v>
          </cell>
        </row>
        <row r="145962">
          <cell r="O145962">
            <v>43556</v>
          </cell>
        </row>
        <row r="145963">
          <cell r="O145963">
            <v>43556</v>
          </cell>
        </row>
        <row r="145964">
          <cell r="O145964">
            <v>43578</v>
          </cell>
        </row>
        <row r="145965">
          <cell r="O145965">
            <v>43578</v>
          </cell>
        </row>
        <row r="145966">
          <cell r="O145966">
            <v>43563</v>
          </cell>
        </row>
        <row r="145967">
          <cell r="O145967">
            <v>43560</v>
          </cell>
        </row>
        <row r="145968">
          <cell r="O145968">
            <v>43556</v>
          </cell>
        </row>
        <row r="145969">
          <cell r="O145969">
            <v>43556</v>
          </cell>
        </row>
        <row r="145970">
          <cell r="O145970">
            <v>43560</v>
          </cell>
        </row>
        <row r="145971">
          <cell r="O145971">
            <v>43567</v>
          </cell>
        </row>
        <row r="145972">
          <cell r="O145972">
            <v>43567</v>
          </cell>
        </row>
        <row r="145973">
          <cell r="O145973">
            <v>43584</v>
          </cell>
        </row>
        <row r="145974">
          <cell r="O145974">
            <v>43584</v>
          </cell>
        </row>
        <row r="145975">
          <cell r="O145975">
            <v>43584</v>
          </cell>
        </row>
        <row r="145976">
          <cell r="O145976">
            <v>43584</v>
          </cell>
        </row>
        <row r="145977">
          <cell r="O145977">
            <v>43584</v>
          </cell>
        </row>
        <row r="145978">
          <cell r="O145978">
            <v>43580</v>
          </cell>
        </row>
        <row r="145979">
          <cell r="O145979">
            <v>43585</v>
          </cell>
        </row>
        <row r="145980">
          <cell r="O145980">
            <v>43564</v>
          </cell>
        </row>
        <row r="145981">
          <cell r="O145981">
            <v>43578</v>
          </cell>
        </row>
        <row r="145982">
          <cell r="O145982">
            <v>43578</v>
          </cell>
        </row>
        <row r="145983">
          <cell r="O145983">
            <v>43578</v>
          </cell>
        </row>
        <row r="145984">
          <cell r="O145984">
            <v>43585</v>
          </cell>
        </row>
        <row r="145985">
          <cell r="O145985">
            <v>43579</v>
          </cell>
        </row>
        <row r="145986">
          <cell r="O145986">
            <v>43585</v>
          </cell>
        </row>
        <row r="145987">
          <cell r="O145987">
            <v>43585</v>
          </cell>
        </row>
        <row r="145988">
          <cell r="O145988">
            <v>43585</v>
          </cell>
        </row>
        <row r="145989">
          <cell r="O145989">
            <v>43585</v>
          </cell>
        </row>
        <row r="145990">
          <cell r="O145990">
            <v>43585</v>
          </cell>
        </row>
        <row r="145991">
          <cell r="O145991">
            <v>43585</v>
          </cell>
        </row>
        <row r="145992">
          <cell r="O145992">
            <v>43585</v>
          </cell>
        </row>
        <row r="145993">
          <cell r="O145993">
            <v>43581</v>
          </cell>
        </row>
        <row r="145994">
          <cell r="O145994">
            <v>43581</v>
          </cell>
        </row>
        <row r="145995">
          <cell r="O145995">
            <v>43581</v>
          </cell>
        </row>
        <row r="145996">
          <cell r="O145996">
            <v>43585</v>
          </cell>
        </row>
        <row r="145997">
          <cell r="O145997">
            <v>43585</v>
          </cell>
        </row>
        <row r="145998">
          <cell r="O145998">
            <v>43571</v>
          </cell>
        </row>
        <row r="145999">
          <cell r="O145999">
            <v>43571</v>
          </cell>
        </row>
        <row r="146000">
          <cell r="O146000">
            <v>43564</v>
          </cell>
        </row>
        <row r="146001">
          <cell r="O146001">
            <v>43559</v>
          </cell>
        </row>
        <row r="146002">
          <cell r="O146002">
            <v>43559</v>
          </cell>
        </row>
        <row r="146003">
          <cell r="O146003">
            <v>43571</v>
          </cell>
        </row>
        <row r="146004">
          <cell r="O146004">
            <v>43585</v>
          </cell>
        </row>
        <row r="146005">
          <cell r="O146005">
            <v>43585</v>
          </cell>
        </row>
        <row r="146006">
          <cell r="O146006">
            <v>43585</v>
          </cell>
        </row>
        <row r="146007">
          <cell r="O146007">
            <v>43577</v>
          </cell>
        </row>
        <row r="146008">
          <cell r="O146008">
            <v>43585</v>
          </cell>
        </row>
        <row r="146009">
          <cell r="O146009">
            <v>43585</v>
          </cell>
        </row>
        <row r="146010">
          <cell r="O146010">
            <v>43577</v>
          </cell>
        </row>
        <row r="146011">
          <cell r="O146011">
            <v>43585</v>
          </cell>
        </row>
        <row r="146012">
          <cell r="O146012">
            <v>43585</v>
          </cell>
        </row>
        <row r="146013">
          <cell r="O146013">
            <v>43585</v>
          </cell>
        </row>
        <row r="146014">
          <cell r="O146014">
            <v>43584</v>
          </cell>
        </row>
        <row r="146015">
          <cell r="O146015">
            <v>43584</v>
          </cell>
        </row>
        <row r="146016">
          <cell r="O146016">
            <v>43578</v>
          </cell>
        </row>
        <row r="146017">
          <cell r="O146017">
            <v>43577</v>
          </cell>
        </row>
        <row r="146018">
          <cell r="O146018">
            <v>43577</v>
          </cell>
        </row>
        <row r="146019">
          <cell r="O146019">
            <v>43577</v>
          </cell>
        </row>
        <row r="146020">
          <cell r="O146020">
            <v>43571</v>
          </cell>
        </row>
        <row r="146021">
          <cell r="O146021">
            <v>43572</v>
          </cell>
        </row>
        <row r="146022">
          <cell r="O146022">
            <v>43579</v>
          </cell>
        </row>
        <row r="146023">
          <cell r="O146023">
            <v>43564</v>
          </cell>
        </row>
        <row r="146024">
          <cell r="O146024">
            <v>43585</v>
          </cell>
        </row>
        <row r="146025">
          <cell r="O146025">
            <v>43585</v>
          </cell>
        </row>
        <row r="146026">
          <cell r="O146026">
            <v>43585</v>
          </cell>
        </row>
        <row r="146027">
          <cell r="O146027">
            <v>43585</v>
          </cell>
        </row>
        <row r="146028">
          <cell r="O146028">
            <v>43585</v>
          </cell>
        </row>
        <row r="146029">
          <cell r="O146029">
            <v>43585</v>
          </cell>
        </row>
        <row r="146030">
          <cell r="O146030">
            <v>43585</v>
          </cell>
        </row>
        <row r="146031">
          <cell r="O146031">
            <v>43559</v>
          </cell>
        </row>
        <row r="146032">
          <cell r="O146032">
            <v>43559</v>
          </cell>
        </row>
        <row r="146033">
          <cell r="O146033">
            <v>43559</v>
          </cell>
        </row>
        <row r="146034">
          <cell r="O146034">
            <v>43559</v>
          </cell>
        </row>
        <row r="146035">
          <cell r="O146035">
            <v>43559</v>
          </cell>
        </row>
        <row r="146036">
          <cell r="O146036">
            <v>43559</v>
          </cell>
        </row>
        <row r="146037">
          <cell r="O146037">
            <v>43559</v>
          </cell>
        </row>
        <row r="146038">
          <cell r="O146038">
            <v>43559</v>
          </cell>
        </row>
        <row r="146039">
          <cell r="O146039">
            <v>43564</v>
          </cell>
        </row>
        <row r="146040">
          <cell r="O146040">
            <v>43564</v>
          </cell>
        </row>
        <row r="146041">
          <cell r="O146041">
            <v>43571</v>
          </cell>
        </row>
        <row r="146042">
          <cell r="O146042">
            <v>43571</v>
          </cell>
        </row>
        <row r="146043">
          <cell r="O146043">
            <v>43571</v>
          </cell>
        </row>
        <row r="146044">
          <cell r="O146044">
            <v>43585</v>
          </cell>
        </row>
        <row r="146045">
          <cell r="O146045">
            <v>43585</v>
          </cell>
        </row>
        <row r="146046">
          <cell r="O146046">
            <v>43585</v>
          </cell>
        </row>
        <row r="146047">
          <cell r="O146047">
            <v>43579</v>
          </cell>
        </row>
        <row r="146048">
          <cell r="O146048">
            <v>43579</v>
          </cell>
        </row>
        <row r="146049">
          <cell r="O146049">
            <v>43585</v>
          </cell>
        </row>
        <row r="146050">
          <cell r="O146050">
            <v>43579</v>
          </cell>
        </row>
        <row r="146051">
          <cell r="O146051">
            <v>43559</v>
          </cell>
        </row>
        <row r="146052">
          <cell r="O146052">
            <v>43559</v>
          </cell>
        </row>
        <row r="146053">
          <cell r="O146053">
            <v>43559</v>
          </cell>
        </row>
        <row r="146054">
          <cell r="O146054">
            <v>43559</v>
          </cell>
        </row>
        <row r="146055">
          <cell r="O146055">
            <v>43559</v>
          </cell>
        </row>
        <row r="146056">
          <cell r="O146056">
            <v>43559</v>
          </cell>
        </row>
        <row r="146057">
          <cell r="O146057">
            <v>43559</v>
          </cell>
        </row>
        <row r="146058">
          <cell r="O146058">
            <v>43579</v>
          </cell>
        </row>
        <row r="146059">
          <cell r="O146059">
            <v>43578</v>
          </cell>
        </row>
        <row r="146060">
          <cell r="O146060">
            <v>43559</v>
          </cell>
        </row>
        <row r="146061">
          <cell r="O146061">
            <v>43571</v>
          </cell>
        </row>
        <row r="146062">
          <cell r="O146062">
            <v>43584</v>
          </cell>
        </row>
        <row r="146063">
          <cell r="O146063">
            <v>43585</v>
          </cell>
        </row>
        <row r="146064">
          <cell r="O146064">
            <v>43564</v>
          </cell>
        </row>
        <row r="146065">
          <cell r="O146065">
            <v>43585</v>
          </cell>
        </row>
        <row r="146066">
          <cell r="O146066">
            <v>43579</v>
          </cell>
        </row>
        <row r="146067">
          <cell r="O146067">
            <v>43579</v>
          </cell>
        </row>
        <row r="146068">
          <cell r="O146068">
            <v>43579</v>
          </cell>
        </row>
        <row r="146069">
          <cell r="O146069">
            <v>43585</v>
          </cell>
        </row>
        <row r="146070">
          <cell r="O146070">
            <v>43585</v>
          </cell>
        </row>
        <row r="146071">
          <cell r="O146071">
            <v>43585</v>
          </cell>
        </row>
        <row r="146072">
          <cell r="O146072">
            <v>43585</v>
          </cell>
        </row>
        <row r="146073">
          <cell r="O146073">
            <v>43585</v>
          </cell>
        </row>
        <row r="146074">
          <cell r="O146074">
            <v>43585</v>
          </cell>
        </row>
        <row r="146075">
          <cell r="O146075">
            <v>43578</v>
          </cell>
        </row>
        <row r="146076">
          <cell r="O146076">
            <v>43578</v>
          </cell>
        </row>
        <row r="146077">
          <cell r="O146077">
            <v>43578</v>
          </cell>
        </row>
        <row r="146078">
          <cell r="O146078">
            <v>43577</v>
          </cell>
        </row>
        <row r="146079">
          <cell r="O146079">
            <v>43577</v>
          </cell>
        </row>
        <row r="146080">
          <cell r="O146080">
            <v>43577</v>
          </cell>
        </row>
        <row r="146081">
          <cell r="O146081">
            <v>43571</v>
          </cell>
        </row>
        <row r="146082">
          <cell r="O146082">
            <v>43571</v>
          </cell>
        </row>
        <row r="146083">
          <cell r="O146083">
            <v>43571</v>
          </cell>
        </row>
        <row r="146084">
          <cell r="O146084">
            <v>43571</v>
          </cell>
        </row>
        <row r="146085">
          <cell r="O146085">
            <v>43564</v>
          </cell>
        </row>
        <row r="146086">
          <cell r="O146086">
            <v>43559</v>
          </cell>
        </row>
        <row r="146087">
          <cell r="O146087">
            <v>43559</v>
          </cell>
        </row>
        <row r="146088">
          <cell r="O146088">
            <v>43559</v>
          </cell>
        </row>
        <row r="146089">
          <cell r="O146089">
            <v>43580</v>
          </cell>
        </row>
        <row r="146090">
          <cell r="O146090">
            <v>43565</v>
          </cell>
        </row>
        <row r="146091">
          <cell r="O146091">
            <v>43570</v>
          </cell>
        </row>
        <row r="146092">
          <cell r="O146092">
            <v>43570</v>
          </cell>
        </row>
        <row r="146093">
          <cell r="O146093">
            <v>43571</v>
          </cell>
        </row>
        <row r="146094">
          <cell r="O146094">
            <v>43573</v>
          </cell>
        </row>
        <row r="146095">
          <cell r="O146095">
            <v>43573</v>
          </cell>
        </row>
        <row r="146096">
          <cell r="O146096">
            <v>43578</v>
          </cell>
        </row>
        <row r="146097">
          <cell r="O146097">
            <v>43579</v>
          </cell>
        </row>
        <row r="146098">
          <cell r="O146098">
            <v>43580</v>
          </cell>
        </row>
        <row r="146099">
          <cell r="O146099">
            <v>43580</v>
          </cell>
        </row>
        <row r="146100">
          <cell r="O146100">
            <v>43559</v>
          </cell>
        </row>
        <row r="146101">
          <cell r="O146101">
            <v>43580</v>
          </cell>
        </row>
        <row r="146102">
          <cell r="O146102">
            <v>43580</v>
          </cell>
        </row>
        <row r="146103">
          <cell r="O146103">
            <v>43580</v>
          </cell>
        </row>
        <row r="146104">
          <cell r="O146104">
            <v>43580</v>
          </cell>
        </row>
        <row r="146105">
          <cell r="O146105">
            <v>43580</v>
          </cell>
        </row>
        <row r="146106">
          <cell r="O146106">
            <v>43580</v>
          </cell>
        </row>
        <row r="146107">
          <cell r="O146107">
            <v>43580</v>
          </cell>
        </row>
        <row r="146108">
          <cell r="O146108">
            <v>43580</v>
          </cell>
        </row>
        <row r="146109">
          <cell r="O146109">
            <v>43572</v>
          </cell>
        </row>
        <row r="146110">
          <cell r="O146110">
            <v>43572</v>
          </cell>
        </row>
        <row r="146111">
          <cell r="O146111">
            <v>43578</v>
          </cell>
        </row>
        <row r="146112">
          <cell r="O146112">
            <v>43567</v>
          </cell>
        </row>
        <row r="146113">
          <cell r="O146113">
            <v>43563</v>
          </cell>
        </row>
        <row r="146114">
          <cell r="O146114">
            <v>43560</v>
          </cell>
        </row>
        <row r="146115">
          <cell r="O146115">
            <v>43559</v>
          </cell>
        </row>
        <row r="146116">
          <cell r="O146116">
            <v>43558</v>
          </cell>
        </row>
        <row r="146117">
          <cell r="O146117">
            <v>43584</v>
          </cell>
        </row>
        <row r="146118">
          <cell r="O146118">
            <v>43570</v>
          </cell>
        </row>
        <row r="146119">
          <cell r="O146119">
            <v>43571</v>
          </cell>
        </row>
        <row r="146120">
          <cell r="O146120">
            <v>43571</v>
          </cell>
        </row>
        <row r="146121">
          <cell r="O146121">
            <v>43571</v>
          </cell>
        </row>
        <row r="146122">
          <cell r="O146122">
            <v>43570</v>
          </cell>
        </row>
        <row r="146123">
          <cell r="O146123">
            <v>43573</v>
          </cell>
        </row>
        <row r="146124">
          <cell r="O146124">
            <v>43571</v>
          </cell>
        </row>
        <row r="146125">
          <cell r="O146125">
            <v>43573</v>
          </cell>
        </row>
        <row r="146126">
          <cell r="O146126">
            <v>43573</v>
          </cell>
        </row>
        <row r="146127">
          <cell r="O146127">
            <v>43564</v>
          </cell>
        </row>
        <row r="146128">
          <cell r="O146128">
            <v>43559</v>
          </cell>
        </row>
        <row r="146129">
          <cell r="O146129">
            <v>43570</v>
          </cell>
        </row>
        <row r="146130">
          <cell r="O146130">
            <v>43559</v>
          </cell>
        </row>
        <row r="146131">
          <cell r="O146131">
            <v>43559</v>
          </cell>
        </row>
        <row r="146132">
          <cell r="O146132">
            <v>43558</v>
          </cell>
        </row>
        <row r="146133">
          <cell r="O146133">
            <v>43573</v>
          </cell>
        </row>
        <row r="146134">
          <cell r="O146134">
            <v>43573</v>
          </cell>
        </row>
        <row r="146135">
          <cell r="O146135">
            <v>43559</v>
          </cell>
        </row>
        <row r="146136">
          <cell r="O146136">
            <v>43570</v>
          </cell>
        </row>
        <row r="146137">
          <cell r="O146137">
            <v>43570</v>
          </cell>
        </row>
        <row r="146138">
          <cell r="O146138">
            <v>43571</v>
          </cell>
        </row>
        <row r="146139">
          <cell r="O146139">
            <v>43571</v>
          </cell>
        </row>
        <row r="146140">
          <cell r="O146140">
            <v>43571</v>
          </cell>
        </row>
        <row r="146141">
          <cell r="O146141">
            <v>43577</v>
          </cell>
        </row>
        <row r="146142">
          <cell r="O146142">
            <v>43564</v>
          </cell>
        </row>
        <row r="146143">
          <cell r="O146143">
            <v>43564</v>
          </cell>
        </row>
        <row r="146144">
          <cell r="O146144">
            <v>43564</v>
          </cell>
        </row>
        <row r="146145">
          <cell r="O146145">
            <v>43564</v>
          </cell>
        </row>
        <row r="146146">
          <cell r="O146146">
            <v>43565</v>
          </cell>
        </row>
        <row r="146147">
          <cell r="O146147">
            <v>43584</v>
          </cell>
        </row>
        <row r="146148">
          <cell r="O146148">
            <v>43584</v>
          </cell>
        </row>
        <row r="146149">
          <cell r="O146149">
            <v>43584</v>
          </cell>
        </row>
        <row r="146150">
          <cell r="O146150">
            <v>43585</v>
          </cell>
        </row>
        <row r="146151">
          <cell r="O146151">
            <v>43556</v>
          </cell>
        </row>
        <row r="146152">
          <cell r="O146152">
            <v>43556</v>
          </cell>
        </row>
        <row r="146153">
          <cell r="O146153">
            <v>43557</v>
          </cell>
        </row>
        <row r="146154">
          <cell r="O146154">
            <v>43557</v>
          </cell>
        </row>
        <row r="146155">
          <cell r="O146155">
            <v>43557</v>
          </cell>
        </row>
        <row r="146156">
          <cell r="O146156">
            <v>43557</v>
          </cell>
        </row>
        <row r="146157">
          <cell r="O146157">
            <v>43559</v>
          </cell>
        </row>
        <row r="146158">
          <cell r="O146158">
            <v>43559</v>
          </cell>
        </row>
        <row r="146159">
          <cell r="O146159">
            <v>43559</v>
          </cell>
        </row>
        <row r="146160">
          <cell r="O146160">
            <v>43559</v>
          </cell>
        </row>
        <row r="146161">
          <cell r="O146161">
            <v>43563</v>
          </cell>
        </row>
        <row r="146162">
          <cell r="O146162">
            <v>43563</v>
          </cell>
        </row>
        <row r="146163">
          <cell r="O146163">
            <v>43563</v>
          </cell>
        </row>
        <row r="146164">
          <cell r="O146164">
            <v>43564</v>
          </cell>
        </row>
        <row r="146165">
          <cell r="O146165">
            <v>43570</v>
          </cell>
        </row>
        <row r="146166">
          <cell r="O146166">
            <v>43570</v>
          </cell>
        </row>
        <row r="146167">
          <cell r="O146167">
            <v>43571</v>
          </cell>
        </row>
        <row r="146168">
          <cell r="O146168">
            <v>43573</v>
          </cell>
        </row>
        <row r="146169">
          <cell r="O146169">
            <v>43578</v>
          </cell>
        </row>
        <row r="146170">
          <cell r="O146170">
            <v>43578</v>
          </cell>
        </row>
        <row r="146171">
          <cell r="O146171">
            <v>43578</v>
          </cell>
        </row>
        <row r="146172">
          <cell r="O146172">
            <v>43580</v>
          </cell>
        </row>
        <row r="146173">
          <cell r="O146173">
            <v>43580</v>
          </cell>
        </row>
        <row r="146174">
          <cell r="O146174">
            <v>43580</v>
          </cell>
        </row>
        <row r="146175">
          <cell r="O146175">
            <v>43584</v>
          </cell>
        </row>
        <row r="146176">
          <cell r="O146176">
            <v>43584</v>
          </cell>
        </row>
        <row r="146177">
          <cell r="O146177">
            <v>43564</v>
          </cell>
        </row>
        <row r="146178">
          <cell r="O146178">
            <v>43564</v>
          </cell>
        </row>
        <row r="146179">
          <cell r="O146179">
            <v>43564</v>
          </cell>
        </row>
        <row r="146180">
          <cell r="O146180">
            <v>43564</v>
          </cell>
        </row>
        <row r="146181">
          <cell r="O146181">
            <v>43564</v>
          </cell>
        </row>
        <row r="146182">
          <cell r="O146182">
            <v>43564</v>
          </cell>
        </row>
        <row r="146183">
          <cell r="O146183">
            <v>43564</v>
          </cell>
        </row>
        <row r="146184">
          <cell r="O146184">
            <v>43564</v>
          </cell>
        </row>
        <row r="146185">
          <cell r="O146185">
            <v>43572</v>
          </cell>
        </row>
        <row r="146186">
          <cell r="O146186">
            <v>43563</v>
          </cell>
        </row>
        <row r="146187">
          <cell r="O146187">
            <v>43564</v>
          </cell>
        </row>
        <row r="146188">
          <cell r="O146188">
            <v>43564</v>
          </cell>
        </row>
        <row r="146189">
          <cell r="O146189">
            <v>43564</v>
          </cell>
        </row>
        <row r="146190">
          <cell r="O146190">
            <v>43564</v>
          </cell>
        </row>
        <row r="146191">
          <cell r="O146191">
            <v>43564</v>
          </cell>
        </row>
        <row r="146192">
          <cell r="O146192">
            <v>43564</v>
          </cell>
        </row>
        <row r="146193">
          <cell r="O146193">
            <v>43565</v>
          </cell>
        </row>
        <row r="146194">
          <cell r="O146194">
            <v>43565</v>
          </cell>
        </row>
        <row r="146195">
          <cell r="O146195">
            <v>43564</v>
          </cell>
        </row>
        <row r="146196">
          <cell r="O146196">
            <v>43564</v>
          </cell>
        </row>
        <row r="146197">
          <cell r="O146197">
            <v>43579</v>
          </cell>
        </row>
        <row r="146198">
          <cell r="O146198">
            <v>43579</v>
          </cell>
        </row>
        <row r="146199">
          <cell r="O146199">
            <v>43579</v>
          </cell>
        </row>
        <row r="146200">
          <cell r="O146200">
            <v>43579</v>
          </cell>
        </row>
        <row r="146201">
          <cell r="O146201">
            <v>43572</v>
          </cell>
        </row>
        <row r="146202">
          <cell r="O146202">
            <v>43571</v>
          </cell>
        </row>
        <row r="146203">
          <cell r="O146203">
            <v>43571</v>
          </cell>
        </row>
        <row r="146204">
          <cell r="O146204">
            <v>43560</v>
          </cell>
        </row>
        <row r="146205">
          <cell r="O146205">
            <v>43560</v>
          </cell>
        </row>
        <row r="146206">
          <cell r="O146206">
            <v>43559</v>
          </cell>
        </row>
        <row r="146207">
          <cell r="O146207">
            <v>43559</v>
          </cell>
        </row>
        <row r="146208">
          <cell r="O146208">
            <v>43559</v>
          </cell>
        </row>
        <row r="146209">
          <cell r="O146209">
            <v>43559</v>
          </cell>
        </row>
        <row r="146210">
          <cell r="O146210">
            <v>43559</v>
          </cell>
        </row>
        <row r="146211">
          <cell r="O146211">
            <v>43559</v>
          </cell>
        </row>
        <row r="146212">
          <cell r="O146212">
            <v>43559</v>
          </cell>
        </row>
        <row r="146213">
          <cell r="O146213">
            <v>43579</v>
          </cell>
        </row>
        <row r="146214">
          <cell r="O146214">
            <v>43585</v>
          </cell>
        </row>
        <row r="146215">
          <cell r="O146215">
            <v>43579</v>
          </cell>
        </row>
        <row r="146216">
          <cell r="O146216">
            <v>43580</v>
          </cell>
        </row>
        <row r="146217">
          <cell r="O146217">
            <v>43570</v>
          </cell>
        </row>
        <row r="146218">
          <cell r="O146218">
            <v>43570</v>
          </cell>
        </row>
        <row r="146219">
          <cell r="O146219">
            <v>43570</v>
          </cell>
        </row>
        <row r="146220">
          <cell r="O146220">
            <v>43570</v>
          </cell>
        </row>
        <row r="146221">
          <cell r="O146221">
            <v>43570</v>
          </cell>
        </row>
        <row r="146222">
          <cell r="O146222">
            <v>43570</v>
          </cell>
        </row>
        <row r="146223">
          <cell r="O146223">
            <v>43570</v>
          </cell>
        </row>
        <row r="146224">
          <cell r="O146224">
            <v>43573</v>
          </cell>
        </row>
        <row r="146225">
          <cell r="O146225">
            <v>43573</v>
          </cell>
        </row>
        <row r="146226">
          <cell r="O146226">
            <v>43573</v>
          </cell>
        </row>
        <row r="146227">
          <cell r="O146227">
            <v>43573</v>
          </cell>
        </row>
        <row r="146228">
          <cell r="O146228">
            <v>43573</v>
          </cell>
        </row>
        <row r="146229">
          <cell r="O146229">
            <v>43573</v>
          </cell>
        </row>
        <row r="146230">
          <cell r="O146230">
            <v>43579</v>
          </cell>
        </row>
        <row r="146231">
          <cell r="O146231">
            <v>43579</v>
          </cell>
        </row>
        <row r="146232">
          <cell r="O146232">
            <v>43579</v>
          </cell>
        </row>
        <row r="146233">
          <cell r="O146233">
            <v>43580</v>
          </cell>
        </row>
        <row r="146234">
          <cell r="O146234">
            <v>43580</v>
          </cell>
        </row>
        <row r="146235">
          <cell r="O146235">
            <v>43580</v>
          </cell>
        </row>
        <row r="146236">
          <cell r="O146236">
            <v>43580</v>
          </cell>
        </row>
        <row r="146237">
          <cell r="O146237">
            <v>43564</v>
          </cell>
        </row>
        <row r="146238">
          <cell r="O146238">
            <v>43577</v>
          </cell>
        </row>
        <row r="146239">
          <cell r="O146239">
            <v>43556</v>
          </cell>
        </row>
        <row r="146240">
          <cell r="O146240">
            <v>43566</v>
          </cell>
        </row>
        <row r="146241">
          <cell r="O146241">
            <v>43566</v>
          </cell>
        </row>
        <row r="146242">
          <cell r="O146242">
            <v>43566</v>
          </cell>
        </row>
        <row r="146243">
          <cell r="O146243">
            <v>43566</v>
          </cell>
        </row>
        <row r="146244">
          <cell r="O146244">
            <v>43566</v>
          </cell>
        </row>
        <row r="146245">
          <cell r="O146245">
            <v>43572</v>
          </cell>
        </row>
        <row r="146246">
          <cell r="O146246">
            <v>43572</v>
          </cell>
        </row>
        <row r="146247">
          <cell r="O146247">
            <v>43571</v>
          </cell>
        </row>
        <row r="146248">
          <cell r="O146248">
            <v>43571</v>
          </cell>
        </row>
        <row r="146249">
          <cell r="O146249">
            <v>43556</v>
          </cell>
        </row>
        <row r="146250">
          <cell r="O146250">
            <v>43566</v>
          </cell>
        </row>
        <row r="146251">
          <cell r="O146251">
            <v>43566</v>
          </cell>
        </row>
        <row r="146252">
          <cell r="O146252">
            <v>43556</v>
          </cell>
        </row>
        <row r="146253">
          <cell r="O146253">
            <v>43556</v>
          </cell>
        </row>
        <row r="146254">
          <cell r="O146254">
            <v>43558</v>
          </cell>
        </row>
        <row r="146255">
          <cell r="O146255">
            <v>43566</v>
          </cell>
        </row>
        <row r="146256">
          <cell r="O146256">
            <v>43566</v>
          </cell>
        </row>
        <row r="146257">
          <cell r="O146257">
            <v>43566</v>
          </cell>
        </row>
        <row r="146258">
          <cell r="O146258">
            <v>43566</v>
          </cell>
        </row>
        <row r="146259">
          <cell r="O146259">
            <v>43566</v>
          </cell>
        </row>
        <row r="146260">
          <cell r="O146260">
            <v>43556</v>
          </cell>
        </row>
        <row r="146261">
          <cell r="O146261">
            <v>43557</v>
          </cell>
        </row>
        <row r="146262">
          <cell r="O146262">
            <v>43559</v>
          </cell>
        </row>
        <row r="146263">
          <cell r="O146263">
            <v>43585</v>
          </cell>
        </row>
        <row r="146264">
          <cell r="O146264">
            <v>43585</v>
          </cell>
        </row>
        <row r="146265">
          <cell r="O146265">
            <v>43564</v>
          </cell>
        </row>
        <row r="146266">
          <cell r="O146266">
            <v>43557</v>
          </cell>
        </row>
        <row r="146267">
          <cell r="O146267">
            <v>43557</v>
          </cell>
        </row>
        <row r="146268">
          <cell r="O146268">
            <v>43557</v>
          </cell>
        </row>
        <row r="146269">
          <cell r="O146269">
            <v>43557</v>
          </cell>
        </row>
        <row r="146270">
          <cell r="O146270">
            <v>43559</v>
          </cell>
        </row>
        <row r="146271">
          <cell r="O146271">
            <v>43581</v>
          </cell>
        </row>
        <row r="146272">
          <cell r="O146272">
            <v>43563</v>
          </cell>
        </row>
        <row r="146273">
          <cell r="O146273">
            <v>43566</v>
          </cell>
        </row>
        <row r="146274">
          <cell r="O146274">
            <v>43581</v>
          </cell>
        </row>
        <row r="146275">
          <cell r="O146275">
            <v>43585</v>
          </cell>
        </row>
        <row r="146276">
          <cell r="O146276">
            <v>43579</v>
          </cell>
        </row>
        <row r="146277">
          <cell r="O146277">
            <v>43567</v>
          </cell>
        </row>
        <row r="146278">
          <cell r="O146278">
            <v>43557</v>
          </cell>
        </row>
        <row r="146279">
          <cell r="O146279">
            <v>43558</v>
          </cell>
        </row>
        <row r="146280">
          <cell r="O146280">
            <v>43556</v>
          </cell>
        </row>
        <row r="146281">
          <cell r="O146281">
            <v>43585</v>
          </cell>
        </row>
        <row r="146282">
          <cell r="O146282">
            <v>43582</v>
          </cell>
        </row>
        <row r="146283">
          <cell r="O146283">
            <v>43564</v>
          </cell>
        </row>
        <row r="146284">
          <cell r="O146284">
            <v>43564</v>
          </cell>
        </row>
        <row r="146285">
          <cell r="O146285">
            <v>43557</v>
          </cell>
        </row>
        <row r="146286">
          <cell r="O146286">
            <v>43573</v>
          </cell>
        </row>
        <row r="146287">
          <cell r="O146287">
            <v>43580</v>
          </cell>
        </row>
        <row r="146288">
          <cell r="O146288">
            <v>43557</v>
          </cell>
        </row>
        <row r="146289">
          <cell r="O146289">
            <v>43563</v>
          </cell>
        </row>
        <row r="146290">
          <cell r="O146290">
            <v>43577</v>
          </cell>
        </row>
        <row r="146291">
          <cell r="O146291">
            <v>43560</v>
          </cell>
        </row>
        <row r="146292">
          <cell r="O146292">
            <v>43581</v>
          </cell>
        </row>
        <row r="146293">
          <cell r="O146293">
            <v>43577</v>
          </cell>
        </row>
        <row r="146294">
          <cell r="O146294">
            <v>43577</v>
          </cell>
        </row>
        <row r="146295">
          <cell r="O146295">
            <v>43572</v>
          </cell>
        </row>
        <row r="146296">
          <cell r="O146296">
            <v>43572</v>
          </cell>
        </row>
        <row r="146297">
          <cell r="O146297">
            <v>43570</v>
          </cell>
        </row>
        <row r="146298">
          <cell r="O146298">
            <v>43560</v>
          </cell>
        </row>
        <row r="146299">
          <cell r="O146299">
            <v>43570</v>
          </cell>
        </row>
        <row r="146300">
          <cell r="O146300">
            <v>43572</v>
          </cell>
        </row>
        <row r="146301">
          <cell r="O146301">
            <v>43572</v>
          </cell>
        </row>
        <row r="146302">
          <cell r="O146302">
            <v>43563</v>
          </cell>
        </row>
        <row r="146303">
          <cell r="O146303">
            <v>43579</v>
          </cell>
        </row>
        <row r="146304">
          <cell r="O146304">
            <v>43572</v>
          </cell>
        </row>
        <row r="146305">
          <cell r="O146305">
            <v>43567</v>
          </cell>
        </row>
        <row r="146306">
          <cell r="O146306">
            <v>43567</v>
          </cell>
        </row>
        <row r="146307">
          <cell r="O146307">
            <v>43556</v>
          </cell>
        </row>
        <row r="146308">
          <cell r="O146308">
            <v>43571</v>
          </cell>
        </row>
        <row r="146309">
          <cell r="O146309">
            <v>43573</v>
          </cell>
        </row>
        <row r="146310">
          <cell r="O146310">
            <v>43572</v>
          </cell>
        </row>
        <row r="146311">
          <cell r="O146311">
            <v>43571</v>
          </cell>
        </row>
        <row r="146312">
          <cell r="O146312">
            <v>43571</v>
          </cell>
        </row>
        <row r="146313">
          <cell r="O146313">
            <v>43565</v>
          </cell>
        </row>
        <row r="146314">
          <cell r="O146314">
            <v>43570</v>
          </cell>
        </row>
        <row r="146315">
          <cell r="O146315">
            <v>43570</v>
          </cell>
        </row>
        <row r="146316">
          <cell r="O146316">
            <v>43560</v>
          </cell>
        </row>
        <row r="146317">
          <cell r="O146317">
            <v>43570</v>
          </cell>
        </row>
        <row r="146318">
          <cell r="O146318">
            <v>43570</v>
          </cell>
        </row>
        <row r="146319">
          <cell r="O146319">
            <v>43570</v>
          </cell>
        </row>
        <row r="146320">
          <cell r="O146320">
            <v>43560</v>
          </cell>
        </row>
        <row r="146321">
          <cell r="O146321">
            <v>43572</v>
          </cell>
        </row>
        <row r="146322">
          <cell r="O146322">
            <v>43577</v>
          </cell>
        </row>
        <row r="146323">
          <cell r="O146323">
            <v>43559</v>
          </cell>
        </row>
        <row r="146324">
          <cell r="O146324">
            <v>43559</v>
          </cell>
        </row>
        <row r="146325">
          <cell r="O146325">
            <v>43559</v>
          </cell>
        </row>
        <row r="146326">
          <cell r="O146326">
            <v>43559</v>
          </cell>
        </row>
        <row r="146327">
          <cell r="O146327">
            <v>43559</v>
          </cell>
        </row>
        <row r="146328">
          <cell r="O146328">
            <v>43559</v>
          </cell>
        </row>
        <row r="146329">
          <cell r="O146329">
            <v>43559</v>
          </cell>
        </row>
        <row r="146330">
          <cell r="O146330">
            <v>43567</v>
          </cell>
        </row>
        <row r="146331">
          <cell r="O146331">
            <v>43566</v>
          </cell>
        </row>
        <row r="146332">
          <cell r="O146332">
            <v>43559</v>
          </cell>
        </row>
        <row r="146333">
          <cell r="O146333">
            <v>43566</v>
          </cell>
        </row>
        <row r="146334">
          <cell r="O146334">
            <v>43579</v>
          </cell>
        </row>
        <row r="146335">
          <cell r="O146335">
            <v>43564</v>
          </cell>
        </row>
        <row r="146336">
          <cell r="O146336">
            <v>43584</v>
          </cell>
        </row>
        <row r="146337">
          <cell r="O146337">
            <v>43579</v>
          </cell>
        </row>
        <row r="146338">
          <cell r="O146338">
            <v>43579</v>
          </cell>
        </row>
        <row r="146339">
          <cell r="O146339">
            <v>43579</v>
          </cell>
        </row>
        <row r="146340">
          <cell r="O146340">
            <v>43584</v>
          </cell>
        </row>
        <row r="146341">
          <cell r="O146341">
            <v>43584</v>
          </cell>
        </row>
        <row r="146342">
          <cell r="O146342">
            <v>43584</v>
          </cell>
        </row>
        <row r="146343">
          <cell r="O146343">
            <v>43564</v>
          </cell>
        </row>
        <row r="146344">
          <cell r="O146344">
            <v>43564</v>
          </cell>
        </row>
        <row r="146345">
          <cell r="O146345">
            <v>43578</v>
          </cell>
        </row>
        <row r="146346">
          <cell r="O146346">
            <v>43578</v>
          </cell>
        </row>
        <row r="146347">
          <cell r="O146347">
            <v>43578</v>
          </cell>
        </row>
        <row r="146348">
          <cell r="O146348">
            <v>43563</v>
          </cell>
        </row>
        <row r="146349">
          <cell r="O146349">
            <v>43557</v>
          </cell>
        </row>
        <row r="146350">
          <cell r="O146350">
            <v>43556</v>
          </cell>
        </row>
        <row r="146351">
          <cell r="O146351">
            <v>43556</v>
          </cell>
        </row>
        <row r="146352">
          <cell r="O146352">
            <v>43563</v>
          </cell>
        </row>
        <row r="146353">
          <cell r="O146353">
            <v>43556</v>
          </cell>
        </row>
        <row r="146354">
          <cell r="O146354">
            <v>43558</v>
          </cell>
        </row>
        <row r="146355">
          <cell r="O146355">
            <v>43558</v>
          </cell>
        </row>
        <row r="146356">
          <cell r="O146356">
            <v>43558</v>
          </cell>
        </row>
        <row r="146357">
          <cell r="O146357">
            <v>43556</v>
          </cell>
        </row>
        <row r="146358">
          <cell r="O146358">
            <v>43565</v>
          </cell>
        </row>
        <row r="146359">
          <cell r="O146359">
            <v>43565</v>
          </cell>
        </row>
        <row r="146360">
          <cell r="O146360">
            <v>43565</v>
          </cell>
        </row>
        <row r="146361">
          <cell r="O146361">
            <v>43572</v>
          </cell>
        </row>
        <row r="146362">
          <cell r="O146362">
            <v>43572</v>
          </cell>
        </row>
        <row r="146363">
          <cell r="O146363">
            <v>43572</v>
          </cell>
        </row>
        <row r="146364">
          <cell r="O146364">
            <v>43572</v>
          </cell>
        </row>
        <row r="146365">
          <cell r="O146365">
            <v>43558</v>
          </cell>
        </row>
        <row r="146366">
          <cell r="O146366">
            <v>43558</v>
          </cell>
        </row>
        <row r="146367">
          <cell r="O146367">
            <v>43572</v>
          </cell>
        </row>
        <row r="146368">
          <cell r="O146368">
            <v>43572</v>
          </cell>
        </row>
        <row r="146369">
          <cell r="O146369">
            <v>43572</v>
          </cell>
        </row>
        <row r="146370">
          <cell r="O146370">
            <v>43572</v>
          </cell>
        </row>
        <row r="146371">
          <cell r="O146371">
            <v>43572</v>
          </cell>
        </row>
        <row r="146372">
          <cell r="O146372">
            <v>43572</v>
          </cell>
        </row>
        <row r="146373">
          <cell r="O146373">
            <v>43572</v>
          </cell>
        </row>
        <row r="146374">
          <cell r="O146374">
            <v>43572</v>
          </cell>
        </row>
        <row r="146375">
          <cell r="O146375">
            <v>43572</v>
          </cell>
        </row>
        <row r="146376">
          <cell r="O146376">
            <v>43572</v>
          </cell>
        </row>
        <row r="146377">
          <cell r="O146377">
            <v>43575</v>
          </cell>
        </row>
        <row r="146378">
          <cell r="O146378">
            <v>43575</v>
          </cell>
        </row>
        <row r="146379">
          <cell r="O146379">
            <v>43579</v>
          </cell>
        </row>
        <row r="146380">
          <cell r="O146380">
            <v>43581</v>
          </cell>
        </row>
        <row r="146381">
          <cell r="O146381">
            <v>43560</v>
          </cell>
        </row>
        <row r="146382">
          <cell r="O146382">
            <v>43560</v>
          </cell>
        </row>
        <row r="146383">
          <cell r="O146383">
            <v>43560</v>
          </cell>
        </row>
        <row r="146384">
          <cell r="O146384">
            <v>43560</v>
          </cell>
        </row>
        <row r="146385">
          <cell r="O146385">
            <v>43575</v>
          </cell>
        </row>
        <row r="146386">
          <cell r="O146386">
            <v>43575</v>
          </cell>
        </row>
        <row r="146387">
          <cell r="O146387">
            <v>43575</v>
          </cell>
        </row>
        <row r="146388">
          <cell r="O146388">
            <v>43575</v>
          </cell>
        </row>
        <row r="146389">
          <cell r="O146389">
            <v>43572</v>
          </cell>
        </row>
        <row r="146390">
          <cell r="O146390">
            <v>43560</v>
          </cell>
        </row>
        <row r="146391">
          <cell r="O146391">
            <v>43560</v>
          </cell>
        </row>
        <row r="146392">
          <cell r="O146392">
            <v>43557</v>
          </cell>
        </row>
        <row r="146393">
          <cell r="O146393">
            <v>43557</v>
          </cell>
        </row>
        <row r="146394">
          <cell r="O146394">
            <v>43571</v>
          </cell>
        </row>
        <row r="146395">
          <cell r="O146395">
            <v>43570</v>
          </cell>
        </row>
        <row r="146396">
          <cell r="O146396">
            <v>43559</v>
          </cell>
        </row>
        <row r="146397">
          <cell r="O146397">
            <v>43585</v>
          </cell>
        </row>
        <row r="146398">
          <cell r="O146398">
            <v>43585</v>
          </cell>
        </row>
        <row r="146399">
          <cell r="O146399">
            <v>43585</v>
          </cell>
        </row>
        <row r="146400">
          <cell r="O146400">
            <v>43585</v>
          </cell>
        </row>
        <row r="146401">
          <cell r="O146401">
            <v>43585</v>
          </cell>
        </row>
        <row r="146402">
          <cell r="O146402">
            <v>43585</v>
          </cell>
        </row>
        <row r="146403">
          <cell r="O146403">
            <v>43585</v>
          </cell>
        </row>
        <row r="146404">
          <cell r="O146404">
            <v>43585</v>
          </cell>
        </row>
        <row r="146405">
          <cell r="O146405">
            <v>43585</v>
          </cell>
        </row>
        <row r="146406">
          <cell r="O146406">
            <v>43585</v>
          </cell>
        </row>
        <row r="146407">
          <cell r="O146407">
            <v>43585</v>
          </cell>
        </row>
        <row r="146408">
          <cell r="O146408">
            <v>43585</v>
          </cell>
        </row>
        <row r="146409">
          <cell r="O146409">
            <v>43585</v>
          </cell>
        </row>
        <row r="146410">
          <cell r="O146410">
            <v>43585</v>
          </cell>
        </row>
        <row r="146411">
          <cell r="O146411">
            <v>43585</v>
          </cell>
        </row>
        <row r="146412">
          <cell r="O146412">
            <v>43585</v>
          </cell>
        </row>
        <row r="146413">
          <cell r="O146413">
            <v>43585</v>
          </cell>
        </row>
        <row r="146414">
          <cell r="O146414">
            <v>43585</v>
          </cell>
        </row>
        <row r="146415">
          <cell r="O146415">
            <v>43585</v>
          </cell>
        </row>
        <row r="146416">
          <cell r="O146416">
            <v>43585</v>
          </cell>
        </row>
        <row r="146417">
          <cell r="O146417">
            <v>43585</v>
          </cell>
        </row>
        <row r="146418">
          <cell r="O146418">
            <v>43585</v>
          </cell>
        </row>
        <row r="146419">
          <cell r="O146419">
            <v>43585</v>
          </cell>
        </row>
        <row r="146420">
          <cell r="O146420">
            <v>43585</v>
          </cell>
        </row>
        <row r="146421">
          <cell r="O146421">
            <v>43585</v>
          </cell>
        </row>
        <row r="146422">
          <cell r="O146422">
            <v>43585</v>
          </cell>
        </row>
        <row r="146423">
          <cell r="O146423">
            <v>43585</v>
          </cell>
        </row>
        <row r="146424">
          <cell r="O146424">
            <v>43585</v>
          </cell>
        </row>
        <row r="146425">
          <cell r="O146425">
            <v>43585</v>
          </cell>
        </row>
        <row r="146426">
          <cell r="O146426">
            <v>43585</v>
          </cell>
        </row>
        <row r="146427">
          <cell r="O146427">
            <v>43585</v>
          </cell>
        </row>
        <row r="146428">
          <cell r="O146428">
            <v>43585</v>
          </cell>
        </row>
        <row r="146429">
          <cell r="O146429">
            <v>43585</v>
          </cell>
        </row>
        <row r="146430">
          <cell r="O146430">
            <v>43585</v>
          </cell>
        </row>
        <row r="146431">
          <cell r="O146431">
            <v>43585</v>
          </cell>
        </row>
        <row r="146432">
          <cell r="O146432">
            <v>43585</v>
          </cell>
        </row>
        <row r="146433">
          <cell r="O146433">
            <v>43585</v>
          </cell>
        </row>
        <row r="146434">
          <cell r="O146434">
            <v>43585</v>
          </cell>
        </row>
        <row r="146435">
          <cell r="O146435">
            <v>43585</v>
          </cell>
        </row>
        <row r="146436">
          <cell r="O146436">
            <v>43585</v>
          </cell>
        </row>
        <row r="146437">
          <cell r="O146437">
            <v>43585</v>
          </cell>
        </row>
        <row r="146438">
          <cell r="O146438">
            <v>43585</v>
          </cell>
        </row>
        <row r="146439">
          <cell r="O146439">
            <v>43585</v>
          </cell>
        </row>
        <row r="146440">
          <cell r="O146440">
            <v>43585</v>
          </cell>
        </row>
        <row r="146441">
          <cell r="O146441">
            <v>43585</v>
          </cell>
        </row>
        <row r="146442">
          <cell r="O146442">
            <v>43585</v>
          </cell>
        </row>
        <row r="146443">
          <cell r="O146443">
            <v>43585</v>
          </cell>
        </row>
        <row r="146444">
          <cell r="O146444">
            <v>43571</v>
          </cell>
        </row>
        <row r="146445">
          <cell r="O146445">
            <v>43581</v>
          </cell>
        </row>
        <row r="146446">
          <cell r="O146446">
            <v>43571</v>
          </cell>
        </row>
        <row r="146447">
          <cell r="O146447">
            <v>43579</v>
          </cell>
        </row>
        <row r="146448">
          <cell r="O146448">
            <v>43579</v>
          </cell>
        </row>
        <row r="146449">
          <cell r="O146449">
            <v>43579</v>
          </cell>
        </row>
        <row r="146450">
          <cell r="O146450">
            <v>43579</v>
          </cell>
        </row>
        <row r="146451">
          <cell r="O146451">
            <v>43581</v>
          </cell>
        </row>
        <row r="146452">
          <cell r="O146452">
            <v>43581</v>
          </cell>
        </row>
        <row r="146453">
          <cell r="O146453">
            <v>43581</v>
          </cell>
        </row>
        <row r="146454">
          <cell r="O146454">
            <v>43581</v>
          </cell>
        </row>
        <row r="146455">
          <cell r="O146455">
            <v>43581</v>
          </cell>
        </row>
        <row r="146456">
          <cell r="O146456">
            <v>43581</v>
          </cell>
        </row>
        <row r="146457">
          <cell r="O146457">
            <v>43581</v>
          </cell>
        </row>
        <row r="146458">
          <cell r="O146458">
            <v>43581</v>
          </cell>
        </row>
        <row r="146459">
          <cell r="O146459">
            <v>43581</v>
          </cell>
        </row>
        <row r="146460">
          <cell r="O146460">
            <v>43581</v>
          </cell>
        </row>
        <row r="146461">
          <cell r="O146461">
            <v>43581</v>
          </cell>
        </row>
        <row r="146462">
          <cell r="O146462">
            <v>43581</v>
          </cell>
        </row>
        <row r="146463">
          <cell r="O146463">
            <v>43581</v>
          </cell>
        </row>
        <row r="146464">
          <cell r="O146464">
            <v>43571</v>
          </cell>
        </row>
        <row r="146465">
          <cell r="O146465">
            <v>43559</v>
          </cell>
        </row>
        <row r="146466">
          <cell r="O146466">
            <v>43585</v>
          </cell>
        </row>
        <row r="146467">
          <cell r="O146467">
            <v>43559</v>
          </cell>
        </row>
        <row r="146468">
          <cell r="O146468">
            <v>43559</v>
          </cell>
        </row>
        <row r="146469">
          <cell r="O146469">
            <v>43559</v>
          </cell>
        </row>
        <row r="146470">
          <cell r="O146470">
            <v>43559</v>
          </cell>
        </row>
        <row r="146471">
          <cell r="O146471">
            <v>43559</v>
          </cell>
        </row>
        <row r="146472">
          <cell r="O146472">
            <v>43559</v>
          </cell>
        </row>
        <row r="146473">
          <cell r="O146473">
            <v>43563</v>
          </cell>
        </row>
        <row r="146474">
          <cell r="O146474">
            <v>43563</v>
          </cell>
        </row>
        <row r="146475">
          <cell r="O146475">
            <v>43563</v>
          </cell>
        </row>
        <row r="146476">
          <cell r="O146476">
            <v>43563</v>
          </cell>
        </row>
        <row r="146477">
          <cell r="O146477">
            <v>43585</v>
          </cell>
        </row>
        <row r="146478">
          <cell r="O146478">
            <v>43585</v>
          </cell>
        </row>
        <row r="146479">
          <cell r="O146479">
            <v>43585</v>
          </cell>
        </row>
        <row r="146480">
          <cell r="O146480">
            <v>43585</v>
          </cell>
        </row>
        <row r="146481">
          <cell r="O146481">
            <v>43585</v>
          </cell>
        </row>
        <row r="146482">
          <cell r="O146482">
            <v>43585</v>
          </cell>
        </row>
        <row r="146483">
          <cell r="O146483">
            <v>43585</v>
          </cell>
        </row>
        <row r="146484">
          <cell r="O146484">
            <v>43585</v>
          </cell>
        </row>
        <row r="146485">
          <cell r="O146485">
            <v>43585</v>
          </cell>
        </row>
        <row r="146486">
          <cell r="O146486">
            <v>43585</v>
          </cell>
        </row>
        <row r="146487">
          <cell r="O146487">
            <v>43585</v>
          </cell>
        </row>
        <row r="146488">
          <cell r="O146488">
            <v>43585</v>
          </cell>
        </row>
        <row r="146489">
          <cell r="O146489">
            <v>43585</v>
          </cell>
        </row>
        <row r="146490">
          <cell r="O146490">
            <v>43585</v>
          </cell>
        </row>
        <row r="146491">
          <cell r="O146491">
            <v>43585</v>
          </cell>
        </row>
        <row r="146492">
          <cell r="O146492">
            <v>43585</v>
          </cell>
        </row>
        <row r="146493">
          <cell r="O146493">
            <v>43585</v>
          </cell>
        </row>
        <row r="146494">
          <cell r="O146494">
            <v>43585</v>
          </cell>
        </row>
        <row r="146495">
          <cell r="O146495">
            <v>43585</v>
          </cell>
        </row>
        <row r="146496">
          <cell r="O146496">
            <v>43585</v>
          </cell>
        </row>
        <row r="146497">
          <cell r="O146497">
            <v>43585</v>
          </cell>
        </row>
        <row r="146498">
          <cell r="O146498">
            <v>43585</v>
          </cell>
        </row>
        <row r="146499">
          <cell r="O146499">
            <v>43585</v>
          </cell>
        </row>
        <row r="146500">
          <cell r="O146500">
            <v>43585</v>
          </cell>
        </row>
        <row r="146501">
          <cell r="O146501">
            <v>43585</v>
          </cell>
        </row>
        <row r="146502">
          <cell r="O146502">
            <v>43585</v>
          </cell>
        </row>
        <row r="146503">
          <cell r="O146503">
            <v>43585</v>
          </cell>
        </row>
        <row r="146504">
          <cell r="O146504">
            <v>43585</v>
          </cell>
        </row>
        <row r="146505">
          <cell r="O146505">
            <v>43585</v>
          </cell>
        </row>
        <row r="146506">
          <cell r="O146506">
            <v>43585</v>
          </cell>
        </row>
        <row r="146507">
          <cell r="O146507">
            <v>43585</v>
          </cell>
        </row>
        <row r="146508">
          <cell r="O146508">
            <v>43559</v>
          </cell>
        </row>
        <row r="146509">
          <cell r="O146509">
            <v>43579</v>
          </cell>
        </row>
        <row r="146510">
          <cell r="O146510">
            <v>43580</v>
          </cell>
        </row>
        <row r="146511">
          <cell r="O146511">
            <v>43585</v>
          </cell>
        </row>
        <row r="146512">
          <cell r="O146512">
            <v>43585</v>
          </cell>
        </row>
        <row r="146513">
          <cell r="O146513">
            <v>43585</v>
          </cell>
        </row>
        <row r="146514">
          <cell r="O146514">
            <v>43585</v>
          </cell>
        </row>
        <row r="146515">
          <cell r="O146515">
            <v>43579</v>
          </cell>
        </row>
        <row r="146516">
          <cell r="O146516">
            <v>43585</v>
          </cell>
        </row>
        <row r="146517">
          <cell r="O146517">
            <v>43585</v>
          </cell>
        </row>
        <row r="146518">
          <cell r="O146518">
            <v>43579</v>
          </cell>
        </row>
        <row r="146519">
          <cell r="O146519">
            <v>43585</v>
          </cell>
        </row>
        <row r="146520">
          <cell r="O146520">
            <v>43579</v>
          </cell>
        </row>
        <row r="146521">
          <cell r="O146521">
            <v>43585</v>
          </cell>
        </row>
        <row r="146522">
          <cell r="O146522">
            <v>43585</v>
          </cell>
        </row>
        <row r="146523">
          <cell r="O146523">
            <v>43556</v>
          </cell>
        </row>
        <row r="146524">
          <cell r="O146524">
            <v>43585</v>
          </cell>
        </row>
        <row r="146525">
          <cell r="O146525">
            <v>43585</v>
          </cell>
        </row>
        <row r="146526">
          <cell r="O146526">
            <v>43563</v>
          </cell>
        </row>
        <row r="146527">
          <cell r="O146527">
            <v>43563</v>
          </cell>
        </row>
        <row r="146528">
          <cell r="O146528">
            <v>43563</v>
          </cell>
        </row>
        <row r="146529">
          <cell r="O146529">
            <v>43556</v>
          </cell>
        </row>
        <row r="146530">
          <cell r="O146530">
            <v>43556</v>
          </cell>
        </row>
        <row r="146531">
          <cell r="O146531">
            <v>43556</v>
          </cell>
        </row>
      </sheetData>
      <sheetData sheetId="8"/>
      <sheetData sheetId="9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Consolidado Anglo"/>
      <sheetName val="Sistema_Anglo"/>
      <sheetName val="Sistema_PH"/>
      <sheetName val="Curso"/>
      <sheetName val="Siga"/>
      <sheetName val="SER"/>
      <sheetName val="Consolidado Var.|PO e RA (RAF)"/>
      <sheetName val="P&amp;L Cons. Sistemas"/>
      <sheetName val="P&amp;L Cons. Sistemas Anglo + PH"/>
      <sheetName val="PL_Sistema_Anglo"/>
      <sheetName val="PL_pH"/>
      <sheetName val="PL_SER"/>
      <sheetName val="PL_Maxi"/>
      <sheetName val="PL_GEO"/>
      <sheetName val="P&amp;L Cons. Cursos"/>
      <sheetName val="PL_Curso_Anglo"/>
      <sheetName val="PL_Curso_Siga"/>
      <sheetName val="Base Gráfico Receita e Ebitda"/>
      <sheetName val="GRAFICOS RECEITA"/>
      <sheetName val="Resumo Receita"/>
      <sheetName val="GRAFICOS EBITDA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End"/>
      <sheetName val="Fat_Gráficos"/>
      <sheetName val="Faturamento"/>
      <sheetName val="Dados"/>
      <sheetName val="Taxa Média"/>
      <sheetName val="controle de versões"/>
      <sheetName val="Painel_simulador"/>
      <sheetName val="Painel"/>
      <sheetName val="Painel 0404"/>
      <sheetName val="E. Operacional_Dir."/>
      <sheetName val="Projetos e Investimentos"/>
      <sheetName val="impostos"/>
      <sheetName val="Projetos-Resumo"/>
      <sheetName val="Conversão dos isentos"/>
      <sheetName val="Simulação Receita POS"/>
      <sheetName val="Isentos"/>
      <sheetName val="Migração"/>
      <sheetName val="Novos_2005"/>
      <sheetName val="Novos_Rec"/>
      <sheetName val="GERAL"/>
      <sheetName val="Preço Médio"/>
      <sheetName val="POS"/>
      <sheetName val="PDV"/>
      <sheetName val="demais soluções"/>
      <sheetName val="ANÁLISE MANUTENÇÃO"/>
      <sheetName val="Projeção_Rec. Tesouraria"/>
      <sheetName val="Projeção_Sec. Inter."/>
      <sheetName val="Projeção_Afiliação"/>
      <sheetName val="Histórico_Tarifação"/>
      <sheetName val="Resumo_Tesouraria"/>
      <sheetName val="Projeção_Rec. Rede"/>
      <sheetName val="Resumo_Rec. Rede"/>
      <sheetName val="Projeção_Lynx"/>
      <sheetName val="Resumo_Lynx"/>
      <sheetName val="Resumo_Afiliação"/>
      <sheetName val="Projeção_Disp. Arquivos"/>
      <sheetName val="Projeção_Referidas"/>
      <sheetName val="Projeção_Rec. Tesouraria (2)"/>
      <sheetName val="Receitas"/>
      <sheetName val="Projeção_G. Câmbio"/>
      <sheetName val="Resultado BaU"/>
      <sheetName val="BaU+Prj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ência Tributária"/>
      <sheetName val="Resumo"/>
      <sheetName val="Arquivados"/>
      <sheetName val="ANALITICO"/>
      <sheetName val="Validação"/>
      <sheetName val="Dez-1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C2" t="str">
            <v xml:space="preserve">AESA </v>
          </cell>
        </row>
        <row r="3">
          <cell r="C3" t="str">
            <v xml:space="preserve"> Novatec </v>
          </cell>
        </row>
        <row r="4">
          <cell r="C4" t="str">
            <v>Aelt</v>
          </cell>
        </row>
        <row r="5">
          <cell r="C5" t="str">
            <v>Cesag</v>
          </cell>
        </row>
        <row r="6">
          <cell r="C6" t="str">
            <v>Cesug</v>
          </cell>
        </row>
        <row r="7">
          <cell r="C7" t="str">
            <v>Cesup</v>
          </cell>
        </row>
        <row r="8">
          <cell r="C8" t="str">
            <v>Cesur</v>
          </cell>
        </row>
        <row r="9">
          <cell r="C9" t="str">
            <v>Fabrai</v>
          </cell>
        </row>
        <row r="10">
          <cell r="C10" t="str">
            <v>Facam</v>
          </cell>
        </row>
        <row r="11">
          <cell r="C11" t="str">
            <v>Facnet</v>
          </cell>
        </row>
        <row r="12">
          <cell r="C12" t="str">
            <v>Faenac</v>
          </cell>
        </row>
        <row r="13">
          <cell r="C13" t="str">
            <v>Faplan</v>
          </cell>
        </row>
        <row r="14">
          <cell r="C14" t="str">
            <v>Fasert</v>
          </cell>
        </row>
        <row r="15">
          <cell r="C15" t="str">
            <v>Fast</v>
          </cell>
        </row>
        <row r="16">
          <cell r="C16" t="str">
            <v>Fênix</v>
          </cell>
        </row>
        <row r="17">
          <cell r="C17" t="str">
            <v>Fizo</v>
          </cell>
        </row>
        <row r="18">
          <cell r="C18" t="str">
            <v>Fris</v>
          </cell>
        </row>
        <row r="19">
          <cell r="C19" t="str">
            <v>FTS</v>
          </cell>
        </row>
        <row r="20">
          <cell r="C20" t="str">
            <v>Iatec</v>
          </cell>
        </row>
        <row r="21">
          <cell r="C21" t="str">
            <v>Ibmec</v>
          </cell>
        </row>
        <row r="22">
          <cell r="C22" t="str">
            <v>Iesville</v>
          </cell>
        </row>
        <row r="23">
          <cell r="C23" t="str">
            <v>IGABC</v>
          </cell>
        </row>
        <row r="24">
          <cell r="C24" t="str">
            <v>Ilan</v>
          </cell>
        </row>
        <row r="25">
          <cell r="C25" t="str">
            <v>JK</v>
          </cell>
        </row>
        <row r="26">
          <cell r="C26" t="str">
            <v>Katum</v>
          </cell>
        </row>
        <row r="27">
          <cell r="C27" t="str">
            <v>LFG</v>
          </cell>
        </row>
        <row r="28">
          <cell r="C28" t="str">
            <v>Luiz Rosa</v>
          </cell>
        </row>
        <row r="29">
          <cell r="C29" t="str">
            <v>Metropolitana</v>
          </cell>
        </row>
        <row r="30">
          <cell r="C30" t="str">
            <v>Noiva</v>
          </cell>
        </row>
        <row r="31">
          <cell r="C31" t="str">
            <v>Novatec</v>
          </cell>
        </row>
        <row r="32">
          <cell r="C32" t="str">
            <v>Praetorium</v>
          </cell>
        </row>
        <row r="33">
          <cell r="C33" t="str">
            <v>Sapiens</v>
          </cell>
        </row>
        <row r="34">
          <cell r="C34" t="str">
            <v>Torricelli</v>
          </cell>
        </row>
        <row r="35">
          <cell r="C35" t="str">
            <v>Unaes</v>
          </cell>
        </row>
        <row r="36">
          <cell r="C36" t="str">
            <v>Uni CTS</v>
          </cell>
        </row>
        <row r="37">
          <cell r="C37" t="str">
            <v>Unia</v>
          </cell>
        </row>
        <row r="38">
          <cell r="C38" t="str">
            <v>Uniban</v>
          </cell>
        </row>
        <row r="39">
          <cell r="C39" t="str">
            <v>Unibero</v>
          </cell>
        </row>
        <row r="40">
          <cell r="C40" t="str">
            <v>Unifec</v>
          </cell>
        </row>
        <row r="41">
          <cell r="C41" t="str">
            <v>Unipli</v>
          </cell>
        </row>
      </sheetData>
      <sheetData sheetId="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gencia_Civel"/>
      <sheetName val="ANALITICO"/>
      <sheetName val="Resumo"/>
      <sheetName val="Validacao_Dados"/>
      <sheetName val="Resumo_Rec. Rede"/>
      <sheetName val="Projeção_Afiliação"/>
    </sheetNames>
    <sheetDataSet>
      <sheetData sheetId="0"/>
      <sheetData sheetId="1"/>
      <sheetData sheetId="2"/>
      <sheetData sheetId="3">
        <row r="2">
          <cell r="C2" t="str">
            <v xml:space="preserve">Cível </v>
          </cell>
          <cell r="E2" t="str">
            <v>AESA</v>
          </cell>
          <cell r="S2" t="str">
            <v>Anhanguera</v>
          </cell>
        </row>
        <row r="3">
          <cell r="E3" t="str">
            <v xml:space="preserve"> Novatec </v>
          </cell>
          <cell r="S3" t="str">
            <v>Vendedor</v>
          </cell>
        </row>
        <row r="4">
          <cell r="E4" t="str">
            <v>Aelt</v>
          </cell>
          <cell r="S4" t="str">
            <v>Mista</v>
          </cell>
        </row>
        <row r="5">
          <cell r="E5" t="str">
            <v>Cesag</v>
          </cell>
          <cell r="S5" t="str">
            <v>Polo Parceiro</v>
          </cell>
        </row>
        <row r="6">
          <cell r="E6" t="str">
            <v>Cesug</v>
          </cell>
        </row>
        <row r="7">
          <cell r="E7" t="str">
            <v>Cesup</v>
          </cell>
        </row>
        <row r="8">
          <cell r="E8" t="str">
            <v>Cesur</v>
          </cell>
        </row>
        <row r="9">
          <cell r="E9" t="str">
            <v>Fabrai</v>
          </cell>
        </row>
        <row r="10">
          <cell r="E10" t="str">
            <v>Facam</v>
          </cell>
        </row>
        <row r="11">
          <cell r="E11" t="str">
            <v>Facnet</v>
          </cell>
        </row>
        <row r="12">
          <cell r="E12" t="str">
            <v>Faenac</v>
          </cell>
        </row>
        <row r="13">
          <cell r="E13" t="str">
            <v>Faplan</v>
          </cell>
        </row>
        <row r="14">
          <cell r="E14" t="str">
            <v>Fasert</v>
          </cell>
        </row>
        <row r="15">
          <cell r="E15" t="str">
            <v>Fast</v>
          </cell>
        </row>
        <row r="16">
          <cell r="E16" t="str">
            <v>Fênix</v>
          </cell>
        </row>
        <row r="17">
          <cell r="E17" t="str">
            <v>Fizo</v>
          </cell>
        </row>
        <row r="18">
          <cell r="E18" t="str">
            <v>Fris</v>
          </cell>
        </row>
        <row r="19">
          <cell r="E19" t="str">
            <v>FTS</v>
          </cell>
        </row>
        <row r="20">
          <cell r="E20" t="str">
            <v>Iatec</v>
          </cell>
        </row>
        <row r="21">
          <cell r="E21" t="str">
            <v>Ibmec</v>
          </cell>
        </row>
        <row r="22">
          <cell r="E22" t="str">
            <v>Iesville</v>
          </cell>
        </row>
        <row r="23">
          <cell r="E23" t="str">
            <v>IGABC</v>
          </cell>
        </row>
        <row r="24">
          <cell r="E24" t="str">
            <v>Ilan</v>
          </cell>
        </row>
        <row r="25">
          <cell r="E25" t="str">
            <v>JK</v>
          </cell>
        </row>
        <row r="26">
          <cell r="E26" t="str">
            <v>Juspodium</v>
          </cell>
        </row>
        <row r="27">
          <cell r="E27" t="str">
            <v>Katum</v>
          </cell>
        </row>
        <row r="28">
          <cell r="E28" t="str">
            <v>LFG</v>
          </cell>
        </row>
        <row r="29">
          <cell r="E29" t="str">
            <v>Luiz Rosa</v>
          </cell>
        </row>
        <row r="30">
          <cell r="E30" t="str">
            <v>Metropolitana</v>
          </cell>
        </row>
        <row r="31">
          <cell r="E31" t="str">
            <v>Noiva</v>
          </cell>
        </row>
        <row r="32">
          <cell r="E32" t="str">
            <v>Novatec</v>
          </cell>
        </row>
        <row r="33">
          <cell r="E33" t="str">
            <v>Porto Alegre</v>
          </cell>
        </row>
        <row r="34">
          <cell r="E34" t="str">
            <v>Praetorium</v>
          </cell>
        </row>
        <row r="35">
          <cell r="E35" t="str">
            <v>Sapiens</v>
          </cell>
        </row>
        <row r="36">
          <cell r="E36" t="str">
            <v>Soc. Educ. BH</v>
          </cell>
        </row>
        <row r="37">
          <cell r="E37" t="str">
            <v>Torricelli</v>
          </cell>
        </row>
        <row r="38">
          <cell r="E38" t="str">
            <v>Unaes</v>
          </cell>
        </row>
        <row r="39">
          <cell r="E39" t="str">
            <v>Uni CTS</v>
          </cell>
        </row>
        <row r="40">
          <cell r="E40" t="str">
            <v>Unia</v>
          </cell>
        </row>
        <row r="41">
          <cell r="E41" t="str">
            <v>Uniban</v>
          </cell>
        </row>
        <row r="42">
          <cell r="E42" t="str">
            <v>Unibero</v>
          </cell>
        </row>
        <row r="43">
          <cell r="E43" t="str">
            <v>Uniderp</v>
          </cell>
        </row>
        <row r="44">
          <cell r="E44" t="str">
            <v>Unifec</v>
          </cell>
        </row>
        <row r="45">
          <cell r="E45" t="str">
            <v>Unipan</v>
          </cell>
        </row>
        <row r="46">
          <cell r="E46" t="str">
            <v>Unipli</v>
          </cell>
        </row>
      </sheetData>
      <sheetData sheetId="4" refreshError="1"/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Nota explicativa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ência Tributária"/>
      <sheetName val="Resumo"/>
      <sheetName val="Arquivados"/>
      <sheetName val="ANALITICO"/>
      <sheetName val="Validação"/>
      <sheetName val="Plano de Contas"/>
      <sheetName val="Tabelas"/>
    </sheetNames>
    <sheetDataSet>
      <sheetData sheetId="0"/>
      <sheetData sheetId="1"/>
      <sheetData sheetId="2"/>
      <sheetData sheetId="3"/>
      <sheetData sheetId="4">
        <row r="2">
          <cell r="C2" t="str">
            <v>AESA</v>
          </cell>
          <cell r="P2" t="str">
            <v>AESA</v>
          </cell>
          <cell r="Q2" t="str">
            <v>Depósito Judicial (Garantia do Juízo)</v>
          </cell>
        </row>
        <row r="3">
          <cell r="P3" t="str">
            <v>VENDEDORES</v>
          </cell>
          <cell r="Q3" t="str">
            <v>Recurso Ordinário</v>
          </cell>
        </row>
        <row r="4">
          <cell r="Q4" t="str">
            <v>Recurso de Revista</v>
          </cell>
        </row>
        <row r="5">
          <cell r="Q5" t="str">
            <v>Recurso Extraordinário</v>
          </cell>
        </row>
        <row r="6">
          <cell r="Q6" t="str">
            <v>Levantamento de Depósito Recursal</v>
          </cell>
        </row>
        <row r="7">
          <cell r="Q7" t="str">
            <v>Agravo de Instrumento</v>
          </cell>
        </row>
        <row r="8">
          <cell r="Q8" t="str">
            <v>Agravo de Petição</v>
          </cell>
        </row>
        <row r="9">
          <cell r="Q9" t="str">
            <v>Embargos</v>
          </cell>
        </row>
        <row r="10">
          <cell r="Q10" t="str">
            <v>Embargos de terceiros</v>
          </cell>
        </row>
        <row r="11">
          <cell r="Q11" t="str">
            <v>Condenação</v>
          </cell>
        </row>
        <row r="12">
          <cell r="Q12" t="str">
            <v>Custas</v>
          </cell>
        </row>
      </sheetData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#REF"/>
      <sheetName val="ESTAT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ência Trabalhista"/>
      <sheetName val="ANALITICO"/>
      <sheetName val="Resumo"/>
      <sheetName val="Validação"/>
      <sheetName val="Adições"/>
      <sheetName val="Saldo Inicial"/>
      <sheetName val="Baixas"/>
    </sheetNames>
    <sheetDataSet>
      <sheetData sheetId="0"/>
      <sheetData sheetId="1"/>
      <sheetData sheetId="2"/>
      <sheetData sheetId="3">
        <row r="2">
          <cell r="B2" t="str">
            <v xml:space="preserve">AESA </v>
          </cell>
        </row>
        <row r="3">
          <cell r="B3" t="str">
            <v xml:space="preserve"> Novatec </v>
          </cell>
        </row>
        <row r="4">
          <cell r="B4" t="str">
            <v>Aelt</v>
          </cell>
        </row>
        <row r="5">
          <cell r="B5" t="str">
            <v>Cesag</v>
          </cell>
        </row>
        <row r="6">
          <cell r="B6" t="str">
            <v>Cesug</v>
          </cell>
        </row>
        <row r="7">
          <cell r="B7" t="str">
            <v>Cesup</v>
          </cell>
        </row>
        <row r="8">
          <cell r="B8" t="str">
            <v>Cesur</v>
          </cell>
        </row>
        <row r="9">
          <cell r="B9" t="str">
            <v>Fabrai</v>
          </cell>
        </row>
        <row r="10">
          <cell r="B10" t="str">
            <v>Facam</v>
          </cell>
        </row>
        <row r="11">
          <cell r="B11" t="str">
            <v>Facnet</v>
          </cell>
        </row>
        <row r="12">
          <cell r="B12" t="str">
            <v>Faenac</v>
          </cell>
        </row>
        <row r="13">
          <cell r="B13" t="str">
            <v>Faplan</v>
          </cell>
        </row>
        <row r="14">
          <cell r="B14" t="str">
            <v>Fasert</v>
          </cell>
        </row>
        <row r="15">
          <cell r="B15" t="str">
            <v>Fast</v>
          </cell>
        </row>
        <row r="16">
          <cell r="B16" t="str">
            <v>Fênix</v>
          </cell>
        </row>
        <row r="17">
          <cell r="B17" t="str">
            <v>Fizo</v>
          </cell>
        </row>
        <row r="18">
          <cell r="B18" t="str">
            <v>Fris</v>
          </cell>
        </row>
        <row r="19">
          <cell r="B19" t="str">
            <v>FTS</v>
          </cell>
        </row>
        <row r="20">
          <cell r="B20" t="str">
            <v>Iatec</v>
          </cell>
        </row>
        <row r="21">
          <cell r="B21" t="str">
            <v>Ibmec</v>
          </cell>
        </row>
        <row r="22">
          <cell r="B22" t="str">
            <v>Iesville</v>
          </cell>
        </row>
        <row r="23">
          <cell r="B23" t="str">
            <v>IGABC</v>
          </cell>
        </row>
        <row r="24">
          <cell r="B24" t="str">
            <v>Ilan</v>
          </cell>
        </row>
        <row r="25">
          <cell r="B25" t="str">
            <v>JK</v>
          </cell>
        </row>
        <row r="26">
          <cell r="B26" t="str">
            <v>Juspodium</v>
          </cell>
        </row>
        <row r="27">
          <cell r="B27" t="str">
            <v>Katum</v>
          </cell>
        </row>
        <row r="28">
          <cell r="B28" t="str">
            <v>LFG</v>
          </cell>
        </row>
        <row r="29">
          <cell r="B29" t="str">
            <v>Luiz Rosa</v>
          </cell>
        </row>
        <row r="30">
          <cell r="B30" t="str">
            <v>Metropolitana</v>
          </cell>
        </row>
        <row r="31">
          <cell r="B31" t="str">
            <v>Noiva</v>
          </cell>
        </row>
        <row r="32">
          <cell r="B32" t="str">
            <v>Novatec</v>
          </cell>
        </row>
        <row r="33">
          <cell r="B33" t="str">
            <v>Praetorium</v>
          </cell>
        </row>
        <row r="34">
          <cell r="B34" t="str">
            <v>Sapiens</v>
          </cell>
        </row>
        <row r="35">
          <cell r="B35" t="str">
            <v>Torricelli</v>
          </cell>
        </row>
        <row r="36">
          <cell r="B36" t="str">
            <v>Unaes</v>
          </cell>
        </row>
        <row r="37">
          <cell r="B37" t="str">
            <v>Uni CTS</v>
          </cell>
        </row>
        <row r="38">
          <cell r="B38" t="str">
            <v>Unia</v>
          </cell>
        </row>
        <row r="39">
          <cell r="B39" t="str">
            <v>Uniban</v>
          </cell>
        </row>
        <row r="40">
          <cell r="B40" t="str">
            <v>Unibero</v>
          </cell>
        </row>
        <row r="41">
          <cell r="B41" t="str">
            <v>Uniderp</v>
          </cell>
        </row>
        <row r="42">
          <cell r="B42" t="str">
            <v>Unifec</v>
          </cell>
        </row>
        <row r="43">
          <cell r="B43" t="str">
            <v>Unipan</v>
          </cell>
        </row>
        <row r="44">
          <cell r="B44" t="str">
            <v>Unipli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Measure_Validations_Errors"/>
      <sheetName val="iQ_US_CoreIndustrials"/>
      <sheetName val="Model for comment"/>
      <sheetName val="Production Breakdown"/>
      <sheetName val="Model"/>
      <sheetName val="Balance Sheet (2)"/>
      <sheetName val="Cash Flows (2)"/>
      <sheetName val="Balance Sheet"/>
      <sheetName val="CMP"/>
      <sheetName val="Value"/>
      <sheetName val="Production by Field"/>
      <sheetName val="well stats"/>
      <sheetName val="Questions &amp; Notes"/>
      <sheetName val="Guidance Tracker"/>
      <sheetName val="iQ_CoreIndustrials"/>
      <sheetName val="Drivers"/>
      <sheetName val="CityCenter"/>
      <sheetName val="MGM Grand Macau"/>
      <sheetName val="Kerzner Istithmar"/>
      <sheetName val="QC"/>
      <sheetName val="Income Statement"/>
      <sheetName val="Cash Flow"/>
      <sheetName val="Debt and Interest"/>
      <sheetName val="Stockholder's Equity"/>
      <sheetName val="D&amp;A"/>
      <sheetName val="Revenue &amp; Expense analysis"/>
      <sheetName val="Earnings Decomposition"/>
      <sheetName val="Multiples"/>
      <sheetName val="EV to EBITDA"/>
      <sheetName val="Valuation"/>
      <sheetName val="DCF"/>
      <sheetName val="LBO Analysis"/>
      <sheetName val="Returns Analysis"/>
      <sheetName val="Revenue &amp; EBITDA Sources"/>
      <sheetName val="Quarterly analysis"/>
      <sheetName val="RevPAR tracker"/>
      <sheetName val="Sensitivity Analysis"/>
      <sheetName val="Land portfolio"/>
      <sheetName val="Development Schedule"/>
      <sheetName val="Signature Tower Gains"/>
      <sheetName val="Capex and Asset Sales"/>
      <sheetName val="MGM full LBO model"/>
      <sheetName val="SGY_Current"/>
      <sheetName val="Version"/>
      <sheetName val="JNY-Q"/>
      <sheetName val="Revenue"/>
      <sheetName val="IMS"/>
      <sheetName val="BalanceSheet"/>
      <sheetName val="Names"/>
      <sheetName val="Charts-Old"/>
      <sheetName val="ML_Model_Info"/>
      <sheetName val="On Command"/>
      <sheetName val="FCC auction"/>
      <sheetName val="Prof. Svcs."/>
      <sheetName val="Bus Seg"/>
      <sheetName val="QWST"/>
      <sheetName val="SANM"/>
      <sheetName val="MGA"/>
      <sheetName val="16mn"/>
      <sheetName val="correl"/>
      <sheetName val="SHW Data"/>
      <sheetName val="Inc.St."/>
      <sheetName val="#REF"/>
      <sheetName val="Detail"/>
      <sheetName val="Cash EPS "/>
      <sheetName val="summary model"/>
      <sheetName val="B-S"/>
      <sheetName val="Acq"/>
      <sheetName val="Key Assump"/>
      <sheetName val="Equity"/>
      <sheetName val="Earnings"/>
      <sheetName val="Dev"/>
      <sheetName val="Disp"/>
      <sheetName val="Rent Rolls"/>
      <sheetName val="Debt"/>
      <sheetName val="Capex"/>
      <sheetName val="iQ ML_Model_Summary"/>
      <sheetName val="Pharmacy"/>
      <sheetName val="Sheet3"/>
      <sheetName val="EPS attribution"/>
      <sheetName val="Charts"/>
      <sheetName val="Sum Sales"/>
      <sheetName val="Business Mix"/>
      <sheetName val="CTB"/>
      <sheetName val="MultipleSecurities"/>
      <sheetName val="DCC"/>
      <sheetName val="Old-WORK"/>
      <sheetName val="Sheet1"/>
      <sheetName val="Data Box"/>
      <sheetName val="Sheet2"/>
      <sheetName val="YR-REV"/>
      <sheetName val="Validação"/>
    </sheetNames>
    <sheetDataSet>
      <sheetData sheetId="0" refreshError="1"/>
      <sheetData sheetId="1" refreshError="1"/>
      <sheetData sheetId="2" refreshError="1"/>
      <sheetData sheetId="3"/>
      <sheetData sheetId="4" refreshError="1">
        <row r="4">
          <cell r="P4" t="str">
            <v>1997</v>
          </cell>
          <cell r="Q4" t="str">
            <v>1q</v>
          </cell>
          <cell r="R4" t="str">
            <v>2q</v>
          </cell>
          <cell r="S4" t="str">
            <v>3q</v>
          </cell>
          <cell r="T4" t="str">
            <v>4q</v>
          </cell>
          <cell r="U4" t="str">
            <v>1998</v>
          </cell>
          <cell r="V4" t="str">
            <v>1q</v>
          </cell>
          <cell r="W4" t="str">
            <v>2q</v>
          </cell>
          <cell r="X4" t="str">
            <v>3q</v>
          </cell>
          <cell r="Y4" t="str">
            <v>4q</v>
          </cell>
          <cell r="Z4">
            <v>1999</v>
          </cell>
          <cell r="AA4" t="str">
            <v>1q</v>
          </cell>
          <cell r="AB4" t="str">
            <v>2q</v>
          </cell>
          <cell r="AC4" t="str">
            <v>3q</v>
          </cell>
          <cell r="AD4" t="str">
            <v>4q</v>
          </cell>
          <cell r="AE4">
            <v>2000</v>
          </cell>
        </row>
        <row r="5">
          <cell r="P5">
            <v>20.578333333333333</v>
          </cell>
          <cell r="Q5">
            <v>15.94</v>
          </cell>
          <cell r="R5">
            <v>14.65</v>
          </cell>
          <cell r="S5">
            <v>14.05</v>
          </cell>
          <cell r="T5">
            <v>12.87</v>
          </cell>
          <cell r="U5">
            <v>14.3775</v>
          </cell>
          <cell r="V5">
            <v>12.89</v>
          </cell>
          <cell r="W5">
            <v>17.55</v>
          </cell>
          <cell r="X5">
            <v>21.53</v>
          </cell>
          <cell r="Y5">
            <v>23.5</v>
          </cell>
          <cell r="Z5">
            <v>18.8675</v>
          </cell>
          <cell r="AA5">
            <v>28.77</v>
          </cell>
          <cell r="AB5">
            <v>27.75</v>
          </cell>
          <cell r="AC5">
            <v>31.44</v>
          </cell>
          <cell r="AD5">
            <v>32.28</v>
          </cell>
          <cell r="AE5">
            <v>30.06</v>
          </cell>
        </row>
        <row r="6">
          <cell r="P6">
            <v>2.3775000000000004</v>
          </cell>
          <cell r="Q6">
            <v>2.0499999999999998</v>
          </cell>
          <cell r="R6">
            <v>2.12</v>
          </cell>
          <cell r="S6">
            <v>1.9</v>
          </cell>
          <cell r="T6">
            <v>1.82</v>
          </cell>
          <cell r="U6">
            <v>1.9725000000000001</v>
          </cell>
          <cell r="V6">
            <v>1.68</v>
          </cell>
          <cell r="W6">
            <v>2.08</v>
          </cell>
          <cell r="X6">
            <v>2.41</v>
          </cell>
          <cell r="Y6">
            <v>2.4</v>
          </cell>
          <cell r="Z6">
            <v>2.1425000000000001</v>
          </cell>
          <cell r="AA6">
            <v>2.4500000000000002</v>
          </cell>
          <cell r="AB6">
            <v>3.41</v>
          </cell>
          <cell r="AC6">
            <v>4.28</v>
          </cell>
          <cell r="AD6">
            <v>6.07</v>
          </cell>
          <cell r="AE6">
            <v>4.0525000000000002</v>
          </cell>
        </row>
        <row r="10">
          <cell r="P10">
            <v>4.3424657534246567</v>
          </cell>
          <cell r="Q10">
            <v>7.0888888888888895</v>
          </cell>
          <cell r="R10">
            <v>7.4065934065934069</v>
          </cell>
          <cell r="S10">
            <v>7.6086956521739122</v>
          </cell>
          <cell r="T10">
            <v>9.3913043478260878</v>
          </cell>
          <cell r="U10">
            <v>7.8794520547945197</v>
          </cell>
          <cell r="V10">
            <v>9.2222222222222214</v>
          </cell>
          <cell r="W10">
            <v>9.6</v>
          </cell>
          <cell r="X10">
            <v>10.054347826086957</v>
          </cell>
          <cell r="Y10">
            <v>9.1</v>
          </cell>
          <cell r="Z10">
            <v>9.4953424657534242</v>
          </cell>
          <cell r="AA10">
            <v>8.3000000000000007</v>
          </cell>
          <cell r="AB10">
            <v>9.6999999999999993</v>
          </cell>
          <cell r="AC10">
            <v>9.3000000000000007</v>
          </cell>
          <cell r="AD10">
            <v>9.1</v>
          </cell>
          <cell r="AE10">
            <v>9.1005464480874316</v>
          </cell>
        </row>
        <row r="11">
          <cell r="P11">
            <v>38.857534246575341</v>
          </cell>
          <cell r="Q11">
            <v>81.222222222222229</v>
          </cell>
          <cell r="R11">
            <v>86.714285714285722</v>
          </cell>
          <cell r="S11">
            <v>86.152173913043484</v>
          </cell>
          <cell r="T11">
            <v>110.3695652173913</v>
          </cell>
          <cell r="U11">
            <v>91.180821917808245</v>
          </cell>
          <cell r="V11">
            <v>110.19999999999999</v>
          </cell>
          <cell r="W11">
            <v>105.2</v>
          </cell>
          <cell r="X11">
            <v>104.75000000000001</v>
          </cell>
          <cell r="Y11">
            <v>97.7</v>
          </cell>
          <cell r="Z11">
            <v>104.42904109589041</v>
          </cell>
          <cell r="AA11">
            <v>120.1</v>
          </cell>
          <cell r="AB11">
            <v>122.6</v>
          </cell>
          <cell r="AC11">
            <v>133.4</v>
          </cell>
          <cell r="AD11">
            <v>131.80000000000001</v>
          </cell>
          <cell r="AE11">
            <v>127.00573770491805</v>
          </cell>
        </row>
        <row r="12">
          <cell r="P12">
            <v>64.912328767123284</v>
          </cell>
          <cell r="Q12">
            <v>123.75555555555556</v>
          </cell>
          <cell r="R12">
            <v>131.15384615384616</v>
          </cell>
          <cell r="S12">
            <v>131.80434782608694</v>
          </cell>
          <cell r="T12">
            <v>166.71739130434781</v>
          </cell>
          <cell r="U12">
            <v>138.45753424657536</v>
          </cell>
          <cell r="V12">
            <v>165.5333333333333</v>
          </cell>
          <cell r="W12">
            <v>162.80000000000001</v>
          </cell>
          <cell r="X12">
            <v>165.07608695652175</v>
          </cell>
          <cell r="Y12">
            <v>152.30000000000001</v>
          </cell>
          <cell r="Z12">
            <v>161.40109589041094</v>
          </cell>
          <cell r="AA12">
            <v>169.9</v>
          </cell>
          <cell r="AB12">
            <v>180.79999999999998</v>
          </cell>
          <cell r="AC12">
            <v>189.20000000000002</v>
          </cell>
          <cell r="AD12">
            <v>186.4</v>
          </cell>
          <cell r="AE12">
            <v>181.60901639344263</v>
          </cell>
        </row>
        <row r="13">
          <cell r="P13">
            <v>0.59861562486810449</v>
          </cell>
          <cell r="Q13">
            <v>0.65631172562398998</v>
          </cell>
          <cell r="R13">
            <v>0.66116464180980317</v>
          </cell>
          <cell r="S13">
            <v>0.65363681345868396</v>
          </cell>
          <cell r="T13">
            <v>0.66201590820185163</v>
          </cell>
          <cell r="U13">
            <v>0.65854720303935743</v>
          </cell>
          <cell r="V13">
            <v>0.66572694321385428</v>
          </cell>
          <cell r="W13">
            <v>0.64619164619164615</v>
          </cell>
          <cell r="X13">
            <v>0.6345558701521038</v>
          </cell>
          <cell r="Y13">
            <v>0.64149704530531837</v>
          </cell>
          <cell r="Z13">
            <v>0.6470156879653175</v>
          </cell>
          <cell r="AA13">
            <v>0.70688640376692169</v>
          </cell>
          <cell r="AB13">
            <v>0.67809734513274345</v>
          </cell>
          <cell r="AC13">
            <v>0.70507399577167018</v>
          </cell>
          <cell r="AD13">
            <v>0.7070815450643777</v>
          </cell>
          <cell r="AE13">
            <v>0.69933608048275209</v>
          </cell>
        </row>
        <row r="16">
          <cell r="P16">
            <v>1.585</v>
          </cell>
          <cell r="Q16">
            <v>0.63800000000000001</v>
          </cell>
          <cell r="R16">
            <v>0.67400000000000004</v>
          </cell>
          <cell r="S16">
            <v>0.7</v>
          </cell>
          <cell r="T16">
            <v>0.86399999999999999</v>
          </cell>
          <cell r="U16">
            <v>2.8759999999999999</v>
          </cell>
          <cell r="V16">
            <v>0.83</v>
          </cell>
          <cell r="W16">
            <v>0.87360000000000004</v>
          </cell>
          <cell r="X16">
            <v>0.92500000000000004</v>
          </cell>
          <cell r="Y16">
            <v>0.83719999999999994</v>
          </cell>
          <cell r="Z16">
            <v>3.4657999999999998</v>
          </cell>
          <cell r="AA16">
            <v>0.75530000000000008</v>
          </cell>
          <cell r="AB16">
            <v>0.88269999999999993</v>
          </cell>
          <cell r="AC16">
            <v>0.85560000000000003</v>
          </cell>
          <cell r="AD16">
            <v>0.83719999999999994</v>
          </cell>
          <cell r="AE16">
            <v>3.3308</v>
          </cell>
        </row>
        <row r="17">
          <cell r="P17">
            <v>14.183</v>
          </cell>
          <cell r="Q17">
            <v>7.31</v>
          </cell>
          <cell r="R17">
            <v>7.891</v>
          </cell>
          <cell r="S17">
            <v>7.9260000000000002</v>
          </cell>
          <cell r="T17">
            <v>10.154</v>
          </cell>
          <cell r="U17">
            <v>33.281000000000006</v>
          </cell>
          <cell r="V17">
            <v>9.9179999999999993</v>
          </cell>
          <cell r="W17">
            <v>9.5731999999999999</v>
          </cell>
          <cell r="X17">
            <v>9.6370000000000005</v>
          </cell>
          <cell r="Y17">
            <v>8.9884000000000004</v>
          </cell>
          <cell r="Z17">
            <v>38.116599999999998</v>
          </cell>
          <cell r="AA17">
            <v>10.9291</v>
          </cell>
          <cell r="AB17">
            <v>11.156600000000001</v>
          </cell>
          <cell r="AC17">
            <v>12.272800000000002</v>
          </cell>
          <cell r="AD17">
            <v>12.1256</v>
          </cell>
          <cell r="AE17">
            <v>46.484100000000005</v>
          </cell>
        </row>
        <row r="18">
          <cell r="P18">
            <v>23.692999999999998</v>
          </cell>
          <cell r="Q18">
            <v>11.138</v>
          </cell>
          <cell r="R18">
            <v>11.935</v>
          </cell>
          <cell r="S18">
            <v>12.125999999999999</v>
          </cell>
          <cell r="T18">
            <v>15.338000000000001</v>
          </cell>
          <cell r="U18">
            <v>50.537000000000006</v>
          </cell>
          <cell r="V18">
            <v>14.898</v>
          </cell>
          <cell r="W18">
            <v>14.8148</v>
          </cell>
          <cell r="X18">
            <v>15.187000000000001</v>
          </cell>
          <cell r="Y18">
            <v>14.0116</v>
          </cell>
          <cell r="Z18">
            <v>58.9114</v>
          </cell>
          <cell r="AA18">
            <v>15.460900000000001</v>
          </cell>
          <cell r="AB18">
            <v>16.4528</v>
          </cell>
          <cell r="AC18">
            <v>17.406400000000001</v>
          </cell>
          <cell r="AD18">
            <v>17.148800000000001</v>
          </cell>
          <cell r="AE18">
            <v>66.468900000000005</v>
          </cell>
        </row>
        <row r="21">
          <cell r="P21">
            <v>23.692999999999998</v>
          </cell>
          <cell r="Q21">
            <v>11.138</v>
          </cell>
          <cell r="R21">
            <v>11.935</v>
          </cell>
          <cell r="S21">
            <v>12.125999999999999</v>
          </cell>
          <cell r="T21">
            <v>15.338000000000001</v>
          </cell>
          <cell r="U21">
            <v>50.537000000000006</v>
          </cell>
          <cell r="V21">
            <v>14.898</v>
          </cell>
          <cell r="W21">
            <v>14.8148</v>
          </cell>
          <cell r="X21">
            <v>15.187000000000001</v>
          </cell>
          <cell r="Y21">
            <v>14.0116</v>
          </cell>
          <cell r="Z21">
            <v>58.9114</v>
          </cell>
          <cell r="AA21">
            <v>15.460900000000001</v>
          </cell>
          <cell r="AB21">
            <v>16.4528</v>
          </cell>
          <cell r="AC21">
            <v>17.406400000000001</v>
          </cell>
          <cell r="AD21">
            <v>17.148800000000001</v>
          </cell>
          <cell r="AE21">
            <v>66.468900000000005</v>
          </cell>
        </row>
        <row r="22">
          <cell r="P22">
            <v>3.9488333333333334</v>
          </cell>
          <cell r="Q22">
            <v>1.8563333333333332</v>
          </cell>
          <cell r="R22">
            <v>1.9891666666666667</v>
          </cell>
          <cell r="S22">
            <v>2.0209999999999999</v>
          </cell>
          <cell r="T22">
            <v>2.5563333333333333</v>
          </cell>
          <cell r="U22">
            <v>8.4228333333333349</v>
          </cell>
          <cell r="V22">
            <v>2.4829999999999997</v>
          </cell>
          <cell r="W22">
            <v>2.4691333333333332</v>
          </cell>
          <cell r="X22">
            <v>2.5311666666666666</v>
          </cell>
          <cell r="Y22">
            <v>2.3352666666666666</v>
          </cell>
          <cell r="Z22">
            <v>9.8185666666666656</v>
          </cell>
          <cell r="AA22">
            <v>2.5768166666666668</v>
          </cell>
          <cell r="AB22">
            <v>2.7421333333333333</v>
          </cell>
          <cell r="AC22">
            <v>2.9010666666666669</v>
          </cell>
          <cell r="AD22">
            <v>2.858133333333333</v>
          </cell>
          <cell r="AE22">
            <v>11.078150000000001</v>
          </cell>
        </row>
        <row r="25">
          <cell r="P25">
            <v>19.61</v>
          </cell>
          <cell r="Q25">
            <v>16.12</v>
          </cell>
          <cell r="R25">
            <v>13.55</v>
          </cell>
          <cell r="S25">
            <v>12.84</v>
          </cell>
          <cell r="T25">
            <v>11.72</v>
          </cell>
          <cell r="U25">
            <v>13.397545201668985</v>
          </cell>
          <cell r="V25">
            <v>11.81</v>
          </cell>
          <cell r="W25">
            <v>15.47</v>
          </cell>
          <cell r="X25">
            <v>17.34</v>
          </cell>
          <cell r="Y25">
            <v>20.95</v>
          </cell>
          <cell r="Z25">
            <v>16.416334468232442</v>
          </cell>
          <cell r="AA25">
            <v>24.09</v>
          </cell>
          <cell r="AB25">
            <v>23.5</v>
          </cell>
          <cell r="AC25">
            <v>27.7</v>
          </cell>
          <cell r="AD25">
            <v>27.94</v>
          </cell>
          <cell r="AE25">
            <v>25.82866428485649</v>
          </cell>
        </row>
        <row r="26">
          <cell r="P26">
            <v>2.68</v>
          </cell>
          <cell r="Q26">
            <v>2.472</v>
          </cell>
          <cell r="R26">
            <v>2.37</v>
          </cell>
          <cell r="S26">
            <v>2.2400000000000002</v>
          </cell>
          <cell r="T26">
            <v>2.12</v>
          </cell>
          <cell r="U26">
            <v>2.2851690153541058</v>
          </cell>
          <cell r="V26">
            <v>2.09</v>
          </cell>
          <cell r="W26">
            <v>2.33</v>
          </cell>
          <cell r="X26">
            <v>2.54</v>
          </cell>
          <cell r="Y26">
            <v>2.504</v>
          </cell>
          <cell r="Z26">
            <v>2.3616773164448039</v>
          </cell>
          <cell r="AA26">
            <v>2.6549999999999998</v>
          </cell>
          <cell r="AB26">
            <v>3.41</v>
          </cell>
          <cell r="AC26">
            <v>3.92</v>
          </cell>
          <cell r="AD26">
            <v>4.55</v>
          </cell>
          <cell r="AE26">
            <v>3.6645137261988503</v>
          </cell>
        </row>
        <row r="29">
          <cell r="P29">
            <v>85.155753424657519</v>
          </cell>
          <cell r="Q29">
            <v>114.2728888888889</v>
          </cell>
          <cell r="R29">
            <v>100.35934065934067</v>
          </cell>
          <cell r="S29">
            <v>97.695652173913032</v>
          </cell>
          <cell r="T29">
            <v>110.06608695652176</v>
          </cell>
          <cell r="U29">
            <v>105.56531506849313</v>
          </cell>
          <cell r="V29">
            <v>108.91444444444444</v>
          </cell>
          <cell r="W29">
            <v>148.512</v>
          </cell>
          <cell r="X29">
            <v>174.34239130434784</v>
          </cell>
          <cell r="Y29">
            <v>190.64499999999998</v>
          </cell>
          <cell r="Z29">
            <v>155.87871780821916</v>
          </cell>
          <cell r="AA29">
            <v>199.947</v>
          </cell>
          <cell r="AB29">
            <v>227.95</v>
          </cell>
          <cell r="AC29">
            <v>257.61</v>
          </cell>
          <cell r="AD29">
            <v>254.25399999999999</v>
          </cell>
          <cell r="AE29">
            <v>235.05495901639344</v>
          </cell>
        </row>
        <row r="30">
          <cell r="P30">
            <v>104.13819178082191</v>
          </cell>
          <cell r="Q30">
            <v>200.78133333333335</v>
          </cell>
          <cell r="R30">
            <v>205.51285714285717</v>
          </cell>
          <cell r="S30">
            <v>192.98086956521743</v>
          </cell>
          <cell r="T30">
            <v>233.98347826086956</v>
          </cell>
          <cell r="U30">
            <v>208.36358904109593</v>
          </cell>
          <cell r="V30">
            <v>230.31799999999996</v>
          </cell>
          <cell r="W30">
            <v>245.11600000000001</v>
          </cell>
          <cell r="X30">
            <v>266.06500000000005</v>
          </cell>
          <cell r="Y30">
            <v>244.64080000000001</v>
          </cell>
          <cell r="Z30">
            <v>246.62769753424661</v>
          </cell>
          <cell r="AA30">
            <v>318.86549999999994</v>
          </cell>
          <cell r="AB30">
            <v>418.06599999999997</v>
          </cell>
          <cell r="AC30">
            <v>522.928</v>
          </cell>
          <cell r="AD30">
            <v>599.69000000000005</v>
          </cell>
          <cell r="AE30">
            <v>465.41426912568306</v>
          </cell>
        </row>
        <row r="33">
          <cell r="P33">
            <v>31.081849999999999</v>
          </cell>
          <cell r="Q33">
            <v>10.284560000000001</v>
          </cell>
          <cell r="R33">
            <v>9.1327000000000016</v>
          </cell>
          <cell r="S33">
            <v>8.9879999999999995</v>
          </cell>
          <cell r="T33">
            <v>10.12608</v>
          </cell>
          <cell r="U33">
            <v>38.53134</v>
          </cell>
          <cell r="V33">
            <v>9.8023000000000007</v>
          </cell>
          <cell r="W33">
            <v>13.514592</v>
          </cell>
          <cell r="X33">
            <v>16.0395</v>
          </cell>
          <cell r="Y33">
            <v>17.539339999999999</v>
          </cell>
          <cell r="Z33">
            <v>56.895731999999995</v>
          </cell>
          <cell r="AA33">
            <v>18.195177000000001</v>
          </cell>
          <cell r="AB33">
            <v>20.743449999999999</v>
          </cell>
          <cell r="AC33">
            <v>23.700120000000002</v>
          </cell>
          <cell r="AD33">
            <v>23.391368</v>
          </cell>
          <cell r="AE33">
            <v>86.030114999999995</v>
          </cell>
        </row>
        <row r="34">
          <cell r="P34">
            <v>38.010440000000003</v>
          </cell>
          <cell r="Q34">
            <v>18.070319999999999</v>
          </cell>
          <cell r="R34">
            <v>18.70167</v>
          </cell>
          <cell r="S34">
            <v>17.754240000000003</v>
          </cell>
          <cell r="T34">
            <v>21.526479999999999</v>
          </cell>
          <cell r="U34">
            <v>76.052710000000005</v>
          </cell>
          <cell r="V34">
            <v>20.728619999999996</v>
          </cell>
          <cell r="W34">
            <v>22.305555999999999</v>
          </cell>
          <cell r="X34">
            <v>24.477980000000002</v>
          </cell>
          <cell r="Y34">
            <v>22.506953600000003</v>
          </cell>
          <cell r="Z34">
            <v>90.019109600000007</v>
          </cell>
          <cell r="AA34">
            <v>29.016760499999997</v>
          </cell>
          <cell r="AB34">
            <v>38.044006000000003</v>
          </cell>
          <cell r="AC34">
            <v>48.109376000000005</v>
          </cell>
          <cell r="AD34">
            <v>55.171480000000003</v>
          </cell>
          <cell r="AE34">
            <v>170.341622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Q_Measure_Validations_Errors"/>
      <sheetName val="iQ_US_CoreIndustrials"/>
      <sheetName val="GeographicalBreakdown"/>
      <sheetName val="Sheet1"/>
      <sheetName val="Model for comment"/>
      <sheetName val="Model"/>
      <sheetName val="Balance Sheet (2)"/>
      <sheetName val="Cash Flows (2)"/>
      <sheetName val="Balance Sheet"/>
      <sheetName val="well stats"/>
      <sheetName val="2000notes"/>
      <sheetName val="Debt"/>
      <sheetName val="COGdom"/>
      <sheetName val="Module1"/>
      <sheetName val="iQ_CoreIndustrials"/>
      <sheetName val="GAAP &amp; Comments"/>
      <sheetName val="Variance"/>
      <sheetName val="Hedges"/>
      <sheetName val="BTMAIN"/>
      <sheetName val="Names"/>
      <sheetName val="Prof. Svcs."/>
      <sheetName val="ML_Model_Metadata"/>
      <sheetName val="P&amp;L"/>
      <sheetName val="Tables"/>
      <sheetName val="Revenue"/>
      <sheetName val="Reconstructive"/>
      <sheetName val="Bell OLD"/>
      <sheetName val="Wireless OLD"/>
      <sheetName val="APCCMP"/>
      <sheetName val="ADK"/>
      <sheetName val="Bus Seg"/>
      <sheetName val="SSS Output"/>
      <sheetName val="WWW Capital Structure"/>
      <sheetName val="iQ ML_Model_Info"/>
      <sheetName val="WMT-Q"/>
      <sheetName val="WMT Comps"/>
      <sheetName val="LT-TABLE"/>
      <sheetName val="Assumptions"/>
      <sheetName val="Segment income-IFRS"/>
      <sheetName val="YR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COMMODITY ASSUMPTIONS</v>
          </cell>
          <cell r="B2">
            <v>1988</v>
          </cell>
          <cell r="C2">
            <v>1989</v>
          </cell>
          <cell r="D2">
            <v>1990</v>
          </cell>
          <cell r="E2" t="str">
            <v>1Q 91</v>
          </cell>
          <cell r="F2" t="str">
            <v>2Q 91</v>
          </cell>
          <cell r="G2" t="str">
            <v>3Q 91</v>
          </cell>
          <cell r="H2" t="str">
            <v>4Q 91</v>
          </cell>
          <cell r="I2">
            <v>1991</v>
          </cell>
          <cell r="J2" t="str">
            <v>1Q92</v>
          </cell>
          <cell r="K2" t="str">
            <v>2Q92</v>
          </cell>
          <cell r="L2" t="str">
            <v>3Q92</v>
          </cell>
          <cell r="M2" t="str">
            <v>4Q92</v>
          </cell>
          <cell r="N2">
            <v>1992</v>
          </cell>
          <cell r="O2" t="str">
            <v>1Q93</v>
          </cell>
          <cell r="P2" t="str">
            <v>2Q93</v>
          </cell>
          <cell r="Q2" t="str">
            <v>3Q93</v>
          </cell>
          <cell r="R2" t="str">
            <v>4Q93</v>
          </cell>
          <cell r="S2">
            <v>1993</v>
          </cell>
          <cell r="T2" t="str">
            <v>1Q 94</v>
          </cell>
          <cell r="U2" t="str">
            <v>2Q 94</v>
          </cell>
          <cell r="V2" t="str">
            <v>3Q 94</v>
          </cell>
          <cell r="W2" t="str">
            <v>4Q 94</v>
          </cell>
          <cell r="X2">
            <v>1994</v>
          </cell>
          <cell r="Y2" t="str">
            <v>1Q 95</v>
          </cell>
          <cell r="Z2" t="str">
            <v>2Q 95</v>
          </cell>
          <cell r="AA2" t="str">
            <v>3Q 95</v>
          </cell>
          <cell r="AB2" t="str">
            <v>4Q 95</v>
          </cell>
          <cell r="AC2">
            <v>1995</v>
          </cell>
          <cell r="AD2" t="str">
            <v>1Q 96</v>
          </cell>
          <cell r="AE2" t="str">
            <v>2Q 96</v>
          </cell>
          <cell r="AF2" t="str">
            <v>3Q 96</v>
          </cell>
          <cell r="AG2" t="str">
            <v>4Q 96</v>
          </cell>
          <cell r="AH2" t="str">
            <v>1996</v>
          </cell>
          <cell r="AI2" t="str">
            <v>1Q 97</v>
          </cell>
          <cell r="AJ2" t="str">
            <v>2Q 97</v>
          </cell>
          <cell r="AK2" t="str">
            <v>3Q 97</v>
          </cell>
          <cell r="AL2" t="str">
            <v>4Q 97</v>
          </cell>
          <cell r="AM2" t="str">
            <v>1997</v>
          </cell>
          <cell r="AN2" t="str">
            <v>1Q 98</v>
          </cell>
          <cell r="AO2" t="str">
            <v>2Q 98</v>
          </cell>
          <cell r="AP2" t="str">
            <v>3Q 98</v>
          </cell>
          <cell r="AQ2" t="str">
            <v>4Q 98</v>
          </cell>
          <cell r="AR2" t="str">
            <v>1998</v>
          </cell>
          <cell r="AS2" t="str">
            <v>1Q 99</v>
          </cell>
          <cell r="AT2" t="str">
            <v>2Q 99</v>
          </cell>
          <cell r="AU2" t="str">
            <v>3Q 99</v>
          </cell>
          <cell r="AV2" t="str">
            <v>4Q 99</v>
          </cell>
          <cell r="AW2" t="str">
            <v>1999</v>
          </cell>
          <cell r="AX2" t="str">
            <v>1Q 00</v>
          </cell>
          <cell r="AY2" t="str">
            <v>2Q 00</v>
          </cell>
          <cell r="AZ2" t="str">
            <v>3Q 00</v>
          </cell>
          <cell r="BA2" t="str">
            <v>4Q 00</v>
          </cell>
          <cell r="BB2">
            <v>2000</v>
          </cell>
        </row>
        <row r="3">
          <cell r="A3" t="str">
            <v>WTI Spot</v>
          </cell>
          <cell r="B3">
            <v>15.98</v>
          </cell>
          <cell r="C3">
            <v>19.78</v>
          </cell>
          <cell r="D3">
            <v>24.47</v>
          </cell>
          <cell r="E3">
            <v>22.193333333333332</v>
          </cell>
          <cell r="F3">
            <v>20.74</v>
          </cell>
          <cell r="G3">
            <v>21.72666666666667</v>
          </cell>
          <cell r="H3">
            <v>21.75333333333333</v>
          </cell>
          <cell r="I3">
            <v>21.6</v>
          </cell>
          <cell r="J3">
            <v>18.89</v>
          </cell>
          <cell r="K3">
            <v>21.14</v>
          </cell>
          <cell r="L3">
            <v>21.636666666666667</v>
          </cell>
          <cell r="M3">
            <v>20.476666666666667</v>
          </cell>
          <cell r="N3">
            <v>20.54</v>
          </cell>
          <cell r="O3">
            <v>19.866666666666667</v>
          </cell>
          <cell r="P3">
            <v>19.786666666666665</v>
          </cell>
          <cell r="Q3">
            <v>17.796666666666667</v>
          </cell>
          <cell r="R3">
            <v>15.53</v>
          </cell>
          <cell r="S3">
            <v>18.489999999999998</v>
          </cell>
          <cell r="T3">
            <v>14.72</v>
          </cell>
          <cell r="U3">
            <v>17.606666666666669</v>
          </cell>
          <cell r="V3">
            <v>18.510000000000002</v>
          </cell>
          <cell r="W3">
            <v>17.233333333333334</v>
          </cell>
          <cell r="X3">
            <v>16.73</v>
          </cell>
          <cell r="Y3">
            <v>18.27</v>
          </cell>
          <cell r="Z3">
            <v>19.34</v>
          </cell>
          <cell r="AA3">
            <v>17.833333333333332</v>
          </cell>
          <cell r="AB3">
            <v>18.09</v>
          </cell>
          <cell r="AC3">
            <v>18.399999999999999</v>
          </cell>
          <cell r="AD3">
            <v>19.690000000000001</v>
          </cell>
          <cell r="AE3">
            <v>21.793333333333333</v>
          </cell>
          <cell r="AF3">
            <v>22.21</v>
          </cell>
          <cell r="AG3">
            <v>22.3</v>
          </cell>
          <cell r="AH3">
            <v>21.498333333333335</v>
          </cell>
          <cell r="AI3">
            <v>22.81</v>
          </cell>
          <cell r="AJ3">
            <v>19.86</v>
          </cell>
          <cell r="AK3">
            <v>19.72</v>
          </cell>
          <cell r="AL3">
            <v>21.42</v>
          </cell>
          <cell r="AM3">
            <v>20.952500000000001</v>
          </cell>
          <cell r="AN3">
            <v>15.94</v>
          </cell>
          <cell r="AO3">
            <v>14.65</v>
          </cell>
          <cell r="AP3">
            <v>14.05</v>
          </cell>
          <cell r="AQ3">
            <v>12.87</v>
          </cell>
          <cell r="AR3">
            <v>14.3775</v>
          </cell>
          <cell r="AS3">
            <v>12.89</v>
          </cell>
          <cell r="AT3">
            <v>17.55</v>
          </cell>
          <cell r="AU3">
            <v>21.53</v>
          </cell>
          <cell r="AV3">
            <v>24.34</v>
          </cell>
          <cell r="AW3">
            <v>19.077500000000001</v>
          </cell>
          <cell r="AX3">
            <v>28.77</v>
          </cell>
          <cell r="AY3">
            <v>28.69</v>
          </cell>
          <cell r="AZ3">
            <v>31.44</v>
          </cell>
          <cell r="BA3">
            <v>32.659999999999997</v>
          </cell>
          <cell r="BB3">
            <v>30.39</v>
          </cell>
        </row>
        <row r="4">
          <cell r="A4" t="str">
            <v>Natural Gas Composite</v>
          </cell>
          <cell r="B4">
            <v>1.59</v>
          </cell>
          <cell r="C4">
            <v>1.58</v>
          </cell>
          <cell r="D4">
            <v>1.59</v>
          </cell>
          <cell r="E4">
            <v>1.4075</v>
          </cell>
          <cell r="F4">
            <v>1.1936666666666664</v>
          </cell>
          <cell r="G4">
            <v>1.2030000000000001</v>
          </cell>
          <cell r="H4">
            <v>1.6641666666666666</v>
          </cell>
          <cell r="I4">
            <v>1.37</v>
          </cell>
          <cell r="J4">
            <v>1.1633333333333333</v>
          </cell>
          <cell r="K4">
            <v>1.4035</v>
          </cell>
          <cell r="L4">
            <v>1.7749999999999999</v>
          </cell>
          <cell r="M4">
            <v>2.1266666666666665</v>
          </cell>
          <cell r="N4">
            <v>1.62</v>
          </cell>
          <cell r="O4">
            <v>1.8166666666666664</v>
          </cell>
          <cell r="P4">
            <v>2.0233333333333334</v>
          </cell>
          <cell r="Q4">
            <v>2.0366666666666666</v>
          </cell>
          <cell r="R4">
            <v>1.99</v>
          </cell>
          <cell r="S4">
            <v>1.96</v>
          </cell>
          <cell r="T4">
            <v>2.16</v>
          </cell>
          <cell r="U4">
            <v>1.7433333333333334</v>
          </cell>
          <cell r="V4">
            <v>1.53</v>
          </cell>
          <cell r="W4">
            <v>1.45</v>
          </cell>
          <cell r="X4">
            <v>1.73</v>
          </cell>
          <cell r="Y4">
            <v>1.32</v>
          </cell>
          <cell r="Z4">
            <v>1.41</v>
          </cell>
          <cell r="AA4">
            <v>1.36</v>
          </cell>
          <cell r="AB4">
            <v>1.81</v>
          </cell>
          <cell r="AC4">
            <v>1.47</v>
          </cell>
          <cell r="AD4">
            <v>2.7366666666666668</v>
          </cell>
          <cell r="AE4">
            <v>2.1466666666666669</v>
          </cell>
          <cell r="AF4">
            <v>1.98</v>
          </cell>
          <cell r="AG4">
            <v>1.82</v>
          </cell>
          <cell r="AH4">
            <v>2.1708333333333334</v>
          </cell>
          <cell r="AI4">
            <v>2.5</v>
          </cell>
          <cell r="AJ4">
            <v>1.99</v>
          </cell>
          <cell r="AK4">
            <v>2.3199999999999998</v>
          </cell>
          <cell r="AL4">
            <v>2.7</v>
          </cell>
          <cell r="AM4">
            <v>2.3775000000000004</v>
          </cell>
          <cell r="AN4">
            <v>2.0499999999999998</v>
          </cell>
          <cell r="AO4">
            <v>2.1</v>
          </cell>
          <cell r="AP4">
            <v>1.9</v>
          </cell>
          <cell r="AQ4">
            <v>1.82</v>
          </cell>
          <cell r="AR4">
            <v>1.9675000000000002</v>
          </cell>
          <cell r="AS4">
            <v>1.68</v>
          </cell>
          <cell r="AT4">
            <v>2.08</v>
          </cell>
          <cell r="AU4">
            <v>2.41</v>
          </cell>
          <cell r="AV4">
            <v>2.38</v>
          </cell>
          <cell r="AW4">
            <v>2.1375000000000002</v>
          </cell>
          <cell r="AX4">
            <v>2.4500000000000002</v>
          </cell>
          <cell r="AY4">
            <v>3.41</v>
          </cell>
          <cell r="AZ4">
            <v>4.28</v>
          </cell>
          <cell r="BA4">
            <v>5.7</v>
          </cell>
          <cell r="BB4">
            <v>3.96</v>
          </cell>
        </row>
        <row r="6">
          <cell r="A6" t="str">
            <v>DAILY PRODUCTION (MMcf)</v>
          </cell>
          <cell r="B6">
            <v>1988</v>
          </cell>
          <cell r="C6">
            <v>1989</v>
          </cell>
          <cell r="D6">
            <v>1990</v>
          </cell>
          <cell r="E6" t="str">
            <v>1q</v>
          </cell>
          <cell r="F6" t="str">
            <v>2q</v>
          </cell>
          <cell r="G6" t="str">
            <v>3q</v>
          </cell>
          <cell r="H6" t="str">
            <v>4q</v>
          </cell>
          <cell r="I6">
            <v>1991</v>
          </cell>
          <cell r="J6" t="str">
            <v>1q</v>
          </cell>
          <cell r="K6" t="str">
            <v>2q'</v>
          </cell>
          <cell r="L6" t="str">
            <v>3q</v>
          </cell>
          <cell r="M6" t="str">
            <v>4q</v>
          </cell>
          <cell r="N6" t="str">
            <v>1992</v>
          </cell>
          <cell r="O6" t="str">
            <v>1q</v>
          </cell>
          <cell r="P6" t="str">
            <v xml:space="preserve">2q </v>
          </cell>
          <cell r="Q6" t="str">
            <v>3q*</v>
          </cell>
          <cell r="R6" t="str">
            <v>4q</v>
          </cell>
          <cell r="S6">
            <v>1993</v>
          </cell>
          <cell r="T6" t="str">
            <v>1q</v>
          </cell>
          <cell r="U6" t="str">
            <v>2q</v>
          </cell>
          <cell r="V6" t="str">
            <v>3q</v>
          </cell>
          <cell r="W6" t="str">
            <v>4q</v>
          </cell>
          <cell r="X6" t="str">
            <v>1994</v>
          </cell>
          <cell r="Y6" t="str">
            <v>1q</v>
          </cell>
          <cell r="Z6" t="str">
            <v>2q</v>
          </cell>
          <cell r="AA6" t="str">
            <v>3q</v>
          </cell>
          <cell r="AB6" t="str">
            <v>4q</v>
          </cell>
          <cell r="AC6">
            <v>1995</v>
          </cell>
          <cell r="AD6" t="str">
            <v>1q</v>
          </cell>
          <cell r="AE6" t="str">
            <v>2q</v>
          </cell>
          <cell r="AF6" t="str">
            <v>3q</v>
          </cell>
          <cell r="AG6" t="str">
            <v>4q</v>
          </cell>
          <cell r="AH6" t="str">
            <v>1996</v>
          </cell>
          <cell r="AI6" t="str">
            <v>1q</v>
          </cell>
          <cell r="AJ6" t="str">
            <v>2q</v>
          </cell>
          <cell r="AK6" t="str">
            <v>3q</v>
          </cell>
          <cell r="AL6" t="str">
            <v>4q</v>
          </cell>
          <cell r="AM6" t="str">
            <v>1997</v>
          </cell>
          <cell r="AN6" t="str">
            <v>1q</v>
          </cell>
          <cell r="AO6" t="str">
            <v>2q</v>
          </cell>
          <cell r="AP6" t="str">
            <v>3q</v>
          </cell>
          <cell r="AQ6" t="str">
            <v>4q</v>
          </cell>
          <cell r="AR6" t="str">
            <v>1998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 t="str">
            <v>1999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0</v>
          </cell>
        </row>
        <row r="7">
          <cell r="A7" t="str">
            <v xml:space="preserve">  East</v>
          </cell>
          <cell r="B7">
            <v>59.289617486338798</v>
          </cell>
          <cell r="C7">
            <v>69.315068493150676</v>
          </cell>
          <cell r="D7">
            <v>70.2</v>
          </cell>
          <cell r="E7">
            <v>74.900000000000006</v>
          </cell>
          <cell r="F7">
            <v>73.3</v>
          </cell>
          <cell r="G7">
            <v>67.599999999999994</v>
          </cell>
          <cell r="H7">
            <v>75.5</v>
          </cell>
          <cell r="I7">
            <v>72.8</v>
          </cell>
          <cell r="J7">
            <v>75.824175824175839</v>
          </cell>
          <cell r="K7">
            <v>68</v>
          </cell>
          <cell r="L7">
            <v>67.391304347826093</v>
          </cell>
          <cell r="M7">
            <v>67</v>
          </cell>
          <cell r="N7">
            <v>69.731506849315068</v>
          </cell>
          <cell r="O7">
            <v>73.5</v>
          </cell>
          <cell r="P7">
            <v>69</v>
          </cell>
          <cell r="Q7">
            <v>71</v>
          </cell>
          <cell r="R7">
            <v>78.260869565217391</v>
          </cell>
          <cell r="S7">
            <v>72.947945205479456</v>
          </cell>
          <cell r="T7">
            <v>80</v>
          </cell>
          <cell r="U7">
            <v>80.5</v>
          </cell>
          <cell r="V7">
            <v>82.608695652173907</v>
          </cell>
          <cell r="W7">
            <v>82.5</v>
          </cell>
          <cell r="X7">
            <v>81.412328767123284</v>
          </cell>
          <cell r="Y7">
            <v>82.222222222222229</v>
          </cell>
          <cell r="Z7">
            <v>76.92307692307692</v>
          </cell>
          <cell r="AA7">
            <v>71.739130434782609</v>
          </cell>
          <cell r="AB7">
            <v>70.652173913043484</v>
          </cell>
          <cell r="AC7">
            <v>75.342465753424648</v>
          </cell>
          <cell r="AD7">
            <v>74.444444444444457</v>
          </cell>
          <cell r="AE7">
            <v>71.428571428571431</v>
          </cell>
          <cell r="AF7">
            <v>71.739130434782609</v>
          </cell>
          <cell r="AG7">
            <v>76.08695652173914</v>
          </cell>
          <cell r="AH7">
            <v>73.424657534246563</v>
          </cell>
          <cell r="AI7">
            <v>73.333333333333329</v>
          </cell>
          <cell r="AJ7">
            <v>73.626373626373635</v>
          </cell>
          <cell r="AK7">
            <v>70.65217391304347</v>
          </cell>
          <cell r="AL7">
            <v>58.695652173913047</v>
          </cell>
          <cell r="AM7">
            <v>69.041095890410958</v>
          </cell>
          <cell r="AN7">
            <v>56.666666666666664</v>
          </cell>
          <cell r="AO7">
            <v>61.538461538461533</v>
          </cell>
          <cell r="AP7">
            <v>64.130434782608702</v>
          </cell>
          <cell r="AQ7">
            <v>66.304347826086953</v>
          </cell>
          <cell r="AR7">
            <v>62.191780821917817</v>
          </cell>
          <cell r="AS7">
            <v>62.222222222222221</v>
          </cell>
          <cell r="AT7">
            <v>57.142857142857146</v>
          </cell>
          <cell r="AU7">
            <v>57.608695652173914</v>
          </cell>
          <cell r="AV7">
            <v>49.999999999999993</v>
          </cell>
          <cell r="AW7">
            <v>56.712328767123296</v>
          </cell>
          <cell r="AX7">
            <v>49.450549450549445</v>
          </cell>
          <cell r="AY7">
            <v>49.450549450549445</v>
          </cell>
          <cell r="AZ7">
            <v>49.999999999999993</v>
          </cell>
          <cell r="BA7">
            <v>46.739130434782609</v>
          </cell>
          <cell r="BB7">
            <v>48.907103825136602</v>
          </cell>
        </row>
        <row r="8">
          <cell r="A8" t="str">
            <v xml:space="preserve">  Western</v>
          </cell>
          <cell r="B8">
            <v>0</v>
          </cell>
          <cell r="C8">
            <v>28.767123287671232</v>
          </cell>
          <cell r="D8">
            <v>38.5</v>
          </cell>
          <cell r="E8">
            <v>45.6</v>
          </cell>
          <cell r="F8">
            <v>41.7</v>
          </cell>
          <cell r="G8">
            <v>44.1</v>
          </cell>
          <cell r="H8">
            <v>54.8</v>
          </cell>
          <cell r="I8">
            <v>46.6</v>
          </cell>
          <cell r="J8">
            <v>59.340659340659343</v>
          </cell>
          <cell r="K8">
            <v>56</v>
          </cell>
          <cell r="L8">
            <v>48.913043478260867</v>
          </cell>
          <cell r="M8">
            <v>55</v>
          </cell>
          <cell r="N8">
            <v>54.947945205479449</v>
          </cell>
          <cell r="O8">
            <v>50</v>
          </cell>
          <cell r="P8">
            <v>52</v>
          </cell>
          <cell r="Q8">
            <v>55</v>
          </cell>
          <cell r="R8">
            <v>60.869565217391298</v>
          </cell>
          <cell r="S8">
            <v>54.4986301369863</v>
          </cell>
          <cell r="T8">
            <v>56.666666666666664</v>
          </cell>
          <cell r="U8">
            <v>80.400000000000006</v>
          </cell>
          <cell r="V8">
            <v>89.673913043478251</v>
          </cell>
          <cell r="W8">
            <v>85</v>
          </cell>
          <cell r="X8">
            <v>78.044931506849323</v>
          </cell>
          <cell r="Y8">
            <v>77.466666666666654</v>
          </cell>
          <cell r="Z8">
            <v>77.604395604395606</v>
          </cell>
          <cell r="AA8">
            <v>63.489130434782609</v>
          </cell>
          <cell r="AB8">
            <v>72.858695652173907</v>
          </cell>
          <cell r="AC8">
            <v>72.816438356164383</v>
          </cell>
          <cell r="AD8">
            <v>71.577777777777783</v>
          </cell>
          <cell r="AE8">
            <v>80.208791208791212</v>
          </cell>
          <cell r="AF8">
            <v>67.956521739130423</v>
          </cell>
          <cell r="AG8">
            <v>76.83695652173914</v>
          </cell>
          <cell r="AH8">
            <v>74.142465753424645</v>
          </cell>
          <cell r="AI8">
            <v>76.333333333333343</v>
          </cell>
          <cell r="AJ8">
            <v>77.175824175824175</v>
          </cell>
          <cell r="AK8">
            <v>87.967391304347828</v>
          </cell>
          <cell r="AL8">
            <v>89.869565217391298</v>
          </cell>
          <cell r="AM8">
            <v>82.887671232876698</v>
          </cell>
          <cell r="AN8">
            <v>84.444444444444443</v>
          </cell>
          <cell r="AO8">
            <v>83.516483516483518</v>
          </cell>
          <cell r="AP8">
            <v>85.869565217391312</v>
          </cell>
          <cell r="AQ8">
            <v>84.782608695652172</v>
          </cell>
          <cell r="AR8">
            <v>84.657534246575352</v>
          </cell>
          <cell r="AS8">
            <v>82.222222222222229</v>
          </cell>
          <cell r="AT8">
            <v>81.318681318681328</v>
          </cell>
          <cell r="AU8">
            <v>82.608695652173907</v>
          </cell>
          <cell r="AV8">
            <v>76.08695652173914</v>
          </cell>
          <cell r="AW8">
            <v>80.547945205479451</v>
          </cell>
          <cell r="AX8">
            <v>80.219780219780219</v>
          </cell>
          <cell r="AY8">
            <v>79.120879120879124</v>
          </cell>
          <cell r="AZ8">
            <v>80.434782608695656</v>
          </cell>
          <cell r="BA8">
            <v>76.08695652173914</v>
          </cell>
          <cell r="BB8">
            <v>78.961748633879779</v>
          </cell>
        </row>
        <row r="9">
          <cell r="A9" t="str">
            <v xml:space="preserve">  Gulf Coast</v>
          </cell>
          <cell r="Y9">
            <v>11.422222222222222</v>
          </cell>
          <cell r="Z9">
            <v>9.2087912087912098</v>
          </cell>
          <cell r="AA9">
            <v>9.336956521739129</v>
          </cell>
          <cell r="AB9">
            <v>10.836956521739131</v>
          </cell>
          <cell r="AC9">
            <v>10.197260273972603</v>
          </cell>
          <cell r="AD9">
            <v>11.755555555555556</v>
          </cell>
          <cell r="AE9">
            <v>12.098901098901099</v>
          </cell>
          <cell r="AF9">
            <v>14.652173913043478</v>
          </cell>
          <cell r="AG9">
            <v>15.554347826086957</v>
          </cell>
          <cell r="AH9">
            <v>13.52876712328767</v>
          </cell>
          <cell r="AI9">
            <v>18.111111111111111</v>
          </cell>
          <cell r="AJ9">
            <v>25.021978021978025</v>
          </cell>
          <cell r="AK9">
            <v>22.90217391304348</v>
          </cell>
          <cell r="AL9">
            <v>26.434782608695649</v>
          </cell>
          <cell r="AM9">
            <v>23.139726027397259</v>
          </cell>
          <cell r="AN9">
            <v>31.111111111111111</v>
          </cell>
          <cell r="AO9">
            <v>37.362637362637365</v>
          </cell>
          <cell r="AP9">
            <v>29.347826086956523</v>
          </cell>
          <cell r="AQ9">
            <v>18.478260869565219</v>
          </cell>
          <cell r="AR9">
            <v>29.041095890410954</v>
          </cell>
          <cell r="AS9">
            <v>34.444444444444443</v>
          </cell>
          <cell r="AT9">
            <v>48.35164835164835</v>
          </cell>
          <cell r="AU9">
            <v>45.652173913043477</v>
          </cell>
          <cell r="AV9">
            <v>41.086956521739125</v>
          </cell>
          <cell r="AW9">
            <v>42.410958904109584</v>
          </cell>
          <cell r="AX9">
            <v>37.362637362637365</v>
          </cell>
          <cell r="AY9">
            <v>32.967032967032971</v>
          </cell>
          <cell r="AZ9">
            <v>38.04347826086957</v>
          </cell>
          <cell r="BA9">
            <v>45.652173913043477</v>
          </cell>
          <cell r="BB9">
            <v>38.524590163934434</v>
          </cell>
        </row>
        <row r="10">
          <cell r="A10" t="str">
            <v xml:space="preserve">  Canada</v>
          </cell>
        </row>
        <row r="11">
          <cell r="A11" t="str">
            <v xml:space="preserve">  Total</v>
          </cell>
          <cell r="B11">
            <v>59.289617486338798</v>
          </cell>
          <cell r="C11">
            <v>98.082191780821915</v>
          </cell>
          <cell r="D11">
            <v>108.7</v>
          </cell>
          <cell r="E11">
            <v>120.5</v>
          </cell>
          <cell r="F11">
            <v>115</v>
          </cell>
          <cell r="G11">
            <v>111.69999999999999</v>
          </cell>
          <cell r="H11">
            <v>130.30000000000001</v>
          </cell>
          <cell r="I11">
            <v>119.4</v>
          </cell>
          <cell r="J11">
            <v>135.16483516483518</v>
          </cell>
          <cell r="K11">
            <v>124</v>
          </cell>
          <cell r="L11">
            <v>116.30434782608697</v>
          </cell>
          <cell r="M11">
            <v>122</v>
          </cell>
          <cell r="N11">
            <v>124.67945205479452</v>
          </cell>
          <cell r="O11">
            <v>123.5</v>
          </cell>
          <cell r="P11">
            <v>121</v>
          </cell>
          <cell r="Q11">
            <v>126</v>
          </cell>
          <cell r="R11">
            <v>139.13043478260869</v>
          </cell>
          <cell r="S11">
            <v>127.44657534246576</v>
          </cell>
          <cell r="T11">
            <v>136.66666666666666</v>
          </cell>
          <cell r="U11">
            <v>160.9</v>
          </cell>
          <cell r="V11">
            <v>172.28260869565216</v>
          </cell>
          <cell r="W11">
            <v>167.5</v>
          </cell>
          <cell r="X11">
            <v>159.45726027397262</v>
          </cell>
          <cell r="Y11">
            <v>171.11111111111109</v>
          </cell>
          <cell r="Z11">
            <v>163.73626373626374</v>
          </cell>
          <cell r="AA11">
            <v>144.56521739130434</v>
          </cell>
          <cell r="AB11">
            <v>154.3478260869565</v>
          </cell>
          <cell r="AC11">
            <v>158.35616438356163</v>
          </cell>
          <cell r="AD11">
            <v>157.7777777777778</v>
          </cell>
          <cell r="AE11">
            <v>163.73626373626374</v>
          </cell>
          <cell r="AF11">
            <v>154.3478260869565</v>
          </cell>
          <cell r="AG11">
            <v>168.47826086956525</v>
          </cell>
          <cell r="AH11">
            <v>161.0958904109589</v>
          </cell>
          <cell r="AI11">
            <v>167.7777777777778</v>
          </cell>
          <cell r="AJ11">
            <v>175.82417582417582</v>
          </cell>
          <cell r="AK11">
            <v>181.52173913043478</v>
          </cell>
          <cell r="AL11">
            <v>175</v>
          </cell>
          <cell r="AM11">
            <v>175.0684931506849</v>
          </cell>
          <cell r="AN11">
            <v>172.22222222222223</v>
          </cell>
          <cell r="AO11">
            <v>182.41758241758242</v>
          </cell>
          <cell r="AP11">
            <v>179.34782608695653</v>
          </cell>
          <cell r="AQ11">
            <v>169.56521739130434</v>
          </cell>
          <cell r="AR11">
            <v>175.89041095890414</v>
          </cell>
          <cell r="AS11">
            <v>178.88888888888891</v>
          </cell>
          <cell r="AT11">
            <v>186.81318681318683</v>
          </cell>
          <cell r="AU11">
            <v>185.86956521739128</v>
          </cell>
          <cell r="AV11">
            <v>167.17391304347825</v>
          </cell>
          <cell r="AW11">
            <v>179.67123287671234</v>
          </cell>
          <cell r="AX11">
            <v>167.03296703296704</v>
          </cell>
          <cell r="AY11">
            <v>161.53846153846152</v>
          </cell>
          <cell r="AZ11">
            <v>168.47826086956522</v>
          </cell>
          <cell r="BA11">
            <v>168.47826086956522</v>
          </cell>
          <cell r="BB11">
            <v>166.39344262295083</v>
          </cell>
        </row>
        <row r="13">
          <cell r="A13" t="str">
            <v>PERIOD PRODUCTION (Bcf)</v>
          </cell>
        </row>
        <row r="14">
          <cell r="A14" t="str">
            <v xml:space="preserve">  East</v>
          </cell>
          <cell r="B14">
            <v>21.7</v>
          </cell>
          <cell r="C14">
            <v>25.3</v>
          </cell>
          <cell r="D14">
            <v>25.623000000000001</v>
          </cell>
          <cell r="E14">
            <v>6.7410000000000005</v>
          </cell>
          <cell r="F14">
            <v>6.6703000000000001</v>
          </cell>
          <cell r="G14">
            <v>6.2191999999999998</v>
          </cell>
          <cell r="H14">
            <v>6.9459999999999997</v>
          </cell>
          <cell r="I14">
            <v>26.571999999999999</v>
          </cell>
          <cell r="J14">
            <v>6.9</v>
          </cell>
          <cell r="K14">
            <v>6.1879999999999997</v>
          </cell>
          <cell r="L14">
            <v>6.2</v>
          </cell>
          <cell r="M14">
            <v>6.1639999999999997</v>
          </cell>
          <cell r="N14">
            <v>25.452000000000002</v>
          </cell>
          <cell r="O14">
            <v>6.6150000000000002</v>
          </cell>
          <cell r="P14">
            <v>6.2789999999999999</v>
          </cell>
          <cell r="Q14">
            <v>6.532</v>
          </cell>
          <cell r="R14">
            <v>7.2</v>
          </cell>
          <cell r="S14">
            <v>26.626000000000001</v>
          </cell>
          <cell r="T14">
            <v>7.2</v>
          </cell>
          <cell r="U14">
            <v>7.3254999999999999</v>
          </cell>
          <cell r="V14">
            <v>7.6</v>
          </cell>
          <cell r="W14">
            <v>7.59</v>
          </cell>
          <cell r="X14">
            <v>29.715500000000002</v>
          </cell>
          <cell r="Y14">
            <v>7.4</v>
          </cell>
          <cell r="Z14">
            <v>7</v>
          </cell>
          <cell r="AA14">
            <v>6.6</v>
          </cell>
          <cell r="AB14">
            <v>6.5</v>
          </cell>
          <cell r="AC14">
            <v>27.5</v>
          </cell>
          <cell r="AD14">
            <v>6.7</v>
          </cell>
          <cell r="AE14">
            <v>6.5</v>
          </cell>
          <cell r="AF14">
            <v>6.6</v>
          </cell>
          <cell r="AG14">
            <v>7</v>
          </cell>
          <cell r="AH14">
            <v>26.799999999999997</v>
          </cell>
          <cell r="AI14">
            <v>6.6</v>
          </cell>
          <cell r="AJ14">
            <v>6.7</v>
          </cell>
          <cell r="AK14">
            <v>6.5</v>
          </cell>
          <cell r="AL14">
            <v>5.4</v>
          </cell>
          <cell r="AM14">
            <v>25.200000000000003</v>
          </cell>
          <cell r="AN14">
            <v>5.0999999999999996</v>
          </cell>
          <cell r="AO14">
            <v>5.6</v>
          </cell>
          <cell r="AP14">
            <v>5.9</v>
          </cell>
          <cell r="AQ14">
            <v>6.1</v>
          </cell>
          <cell r="AR14">
            <v>22.700000000000003</v>
          </cell>
          <cell r="AS14">
            <v>5.6</v>
          </cell>
          <cell r="AT14">
            <v>5.2</v>
          </cell>
          <cell r="AU14">
            <v>5.3</v>
          </cell>
          <cell r="AV14">
            <v>4.5999999999999996</v>
          </cell>
          <cell r="AW14">
            <v>20.700000000000003</v>
          </cell>
          <cell r="AX14">
            <v>4.5</v>
          </cell>
          <cell r="AY14">
            <v>4.5</v>
          </cell>
          <cell r="AZ14">
            <v>4.5999999999999996</v>
          </cell>
          <cell r="BA14">
            <v>4.3</v>
          </cell>
          <cell r="BB14">
            <v>17.899999999999999</v>
          </cell>
        </row>
        <row r="15">
          <cell r="A15" t="str">
            <v xml:space="preserve">  Western</v>
          </cell>
          <cell r="C15">
            <v>10.5</v>
          </cell>
          <cell r="D15">
            <v>14.0525</v>
          </cell>
          <cell r="E15">
            <v>4.1040000000000001</v>
          </cell>
          <cell r="F15">
            <v>3.7947000000000002</v>
          </cell>
          <cell r="G15">
            <v>4.0571999999999999</v>
          </cell>
          <cell r="H15">
            <v>5.0415999999999999</v>
          </cell>
          <cell r="I15">
            <v>17.009</v>
          </cell>
          <cell r="J15">
            <v>5.4</v>
          </cell>
          <cell r="K15">
            <v>5.0960000000000001</v>
          </cell>
          <cell r="L15">
            <v>4.5</v>
          </cell>
          <cell r="M15">
            <v>5</v>
          </cell>
          <cell r="N15">
            <v>20.056000000000001</v>
          </cell>
          <cell r="O15">
            <v>4.5</v>
          </cell>
          <cell r="P15">
            <v>4.7320000000000002</v>
          </cell>
          <cell r="Q15">
            <v>5.0599999999999996</v>
          </cell>
          <cell r="R15">
            <v>5.6</v>
          </cell>
          <cell r="S15">
            <v>19.891999999999999</v>
          </cell>
          <cell r="T15">
            <v>5.0999999999999996</v>
          </cell>
          <cell r="U15">
            <v>7.3164000000000007</v>
          </cell>
          <cell r="V15">
            <v>8.25</v>
          </cell>
          <cell r="W15">
            <v>7.82</v>
          </cell>
          <cell r="X15">
            <v>28.4864</v>
          </cell>
          <cell r="Y15">
            <v>6.9719999999999995</v>
          </cell>
          <cell r="Z15">
            <v>7.0620000000000003</v>
          </cell>
          <cell r="AA15">
            <v>5.8410000000000002</v>
          </cell>
          <cell r="AB15">
            <v>6.7030000000000003</v>
          </cell>
          <cell r="AC15">
            <v>26.577999999999999</v>
          </cell>
          <cell r="AD15">
            <v>6.4420000000000002</v>
          </cell>
          <cell r="AE15">
            <v>7.2990000000000004</v>
          </cell>
          <cell r="AF15">
            <v>6.2519999999999998</v>
          </cell>
          <cell r="AG15">
            <v>7.069</v>
          </cell>
          <cell r="AH15">
            <v>27.061999999999998</v>
          </cell>
          <cell r="AI15">
            <v>6.87</v>
          </cell>
          <cell r="AJ15">
            <v>7.0230000000000006</v>
          </cell>
          <cell r="AK15">
            <v>8.093</v>
          </cell>
          <cell r="AL15">
            <v>8.2679999999999989</v>
          </cell>
          <cell r="AM15">
            <v>30.253999999999998</v>
          </cell>
          <cell r="AN15">
            <v>7.6</v>
          </cell>
          <cell r="AO15">
            <v>7.6</v>
          </cell>
          <cell r="AP15">
            <v>7.9</v>
          </cell>
          <cell r="AQ15">
            <v>7.8</v>
          </cell>
          <cell r="AR15">
            <v>30.900000000000002</v>
          </cell>
          <cell r="AS15">
            <v>7.4</v>
          </cell>
          <cell r="AT15">
            <v>7.4</v>
          </cell>
          <cell r="AU15">
            <v>7.6</v>
          </cell>
          <cell r="AV15">
            <v>7</v>
          </cell>
          <cell r="AW15">
            <v>29.4</v>
          </cell>
          <cell r="AX15">
            <v>7.3</v>
          </cell>
          <cell r="AY15">
            <v>7.2</v>
          </cell>
          <cell r="AZ15">
            <v>7.4</v>
          </cell>
          <cell r="BA15">
            <v>7</v>
          </cell>
          <cell r="BB15">
            <v>28.9</v>
          </cell>
        </row>
        <row r="16">
          <cell r="A16" t="str">
            <v xml:space="preserve">  Gulf Coast</v>
          </cell>
          <cell r="Y16">
            <v>1.028</v>
          </cell>
          <cell r="Z16">
            <v>0.83799999999999997</v>
          </cell>
          <cell r="AA16">
            <v>0.85899999999999999</v>
          </cell>
          <cell r="AB16">
            <v>0.997</v>
          </cell>
          <cell r="AC16">
            <v>3.722</v>
          </cell>
          <cell r="AD16">
            <v>1.0580000000000001</v>
          </cell>
          <cell r="AE16">
            <v>1.101</v>
          </cell>
          <cell r="AF16">
            <v>1.3480000000000001</v>
          </cell>
          <cell r="AG16">
            <v>1.431</v>
          </cell>
          <cell r="AH16">
            <v>4.9379999999999997</v>
          </cell>
          <cell r="AI16">
            <v>1.63</v>
          </cell>
          <cell r="AJ16">
            <v>2.2770000000000001</v>
          </cell>
          <cell r="AK16">
            <v>2.1070000000000002</v>
          </cell>
          <cell r="AL16">
            <v>2.4319999999999999</v>
          </cell>
          <cell r="AM16">
            <v>8.4459999999999997</v>
          </cell>
          <cell r="AN16">
            <v>2.8</v>
          </cell>
          <cell r="AO16">
            <v>3.4</v>
          </cell>
          <cell r="AP16">
            <v>2.7</v>
          </cell>
          <cell r="AQ16">
            <v>1.7</v>
          </cell>
          <cell r="AR16">
            <v>10.599999999999998</v>
          </cell>
          <cell r="AS16">
            <v>3.1</v>
          </cell>
          <cell r="AT16">
            <v>4.4000000000000004</v>
          </cell>
          <cell r="AU16">
            <v>4.2</v>
          </cell>
          <cell r="AV16">
            <v>3.78</v>
          </cell>
          <cell r="AW16">
            <v>15.479999999999999</v>
          </cell>
          <cell r="AX16">
            <v>3.4</v>
          </cell>
          <cell r="AY16">
            <v>3</v>
          </cell>
          <cell r="AZ16">
            <v>3.5</v>
          </cell>
          <cell r="BA16">
            <v>4.2</v>
          </cell>
          <cell r="BB16">
            <v>14.100000000000001</v>
          </cell>
        </row>
        <row r="17">
          <cell r="A17" t="str">
            <v xml:space="preserve">  Canada</v>
          </cell>
        </row>
        <row r="18">
          <cell r="A18" t="str">
            <v xml:space="preserve">  Total</v>
          </cell>
          <cell r="B18">
            <v>21.7</v>
          </cell>
          <cell r="C18">
            <v>35.799999999999997</v>
          </cell>
          <cell r="D18">
            <v>39.6755</v>
          </cell>
          <cell r="E18">
            <v>10.845000000000001</v>
          </cell>
          <cell r="F18">
            <v>10.465</v>
          </cell>
          <cell r="G18">
            <v>10.276399999999999</v>
          </cell>
          <cell r="H18">
            <v>11.9876</v>
          </cell>
          <cell r="I18">
            <v>43.581000000000003</v>
          </cell>
          <cell r="J18">
            <v>12.3</v>
          </cell>
          <cell r="K18">
            <v>11.283999999999999</v>
          </cell>
          <cell r="L18">
            <v>10.7</v>
          </cell>
          <cell r="M18">
            <v>11.164</v>
          </cell>
          <cell r="N18">
            <v>45.508000000000003</v>
          </cell>
          <cell r="O18">
            <v>11.115</v>
          </cell>
          <cell r="P18">
            <v>11.010999999999999</v>
          </cell>
          <cell r="Q18">
            <v>11.591999999999999</v>
          </cell>
          <cell r="R18">
            <v>12.8</v>
          </cell>
          <cell r="S18">
            <v>46.518000000000001</v>
          </cell>
          <cell r="T18">
            <v>12.3</v>
          </cell>
          <cell r="U18">
            <v>14.6419</v>
          </cell>
          <cell r="V18">
            <v>15.85</v>
          </cell>
          <cell r="W18">
            <v>15.41</v>
          </cell>
          <cell r="X18">
            <v>58.201899999999995</v>
          </cell>
          <cell r="Y18">
            <v>15.4</v>
          </cell>
          <cell r="Z18">
            <v>14.9</v>
          </cell>
          <cell r="AA18">
            <v>13.299999999999999</v>
          </cell>
          <cell r="AB18">
            <v>14.2</v>
          </cell>
          <cell r="AC18">
            <v>57.8</v>
          </cell>
          <cell r="AD18">
            <v>14.2</v>
          </cell>
          <cell r="AE18">
            <v>14.899999999999999</v>
          </cell>
          <cell r="AF18">
            <v>14.200000000000001</v>
          </cell>
          <cell r="AG18">
            <v>15.5</v>
          </cell>
          <cell r="AH18">
            <v>58.8</v>
          </cell>
          <cell r="AI18">
            <v>15.099999999999998</v>
          </cell>
          <cell r="AJ18">
            <v>16</v>
          </cell>
          <cell r="AK18">
            <v>16.7</v>
          </cell>
          <cell r="AL18">
            <v>16.099999999999998</v>
          </cell>
          <cell r="AM18">
            <v>63.9</v>
          </cell>
          <cell r="AN18">
            <v>15.5</v>
          </cell>
          <cell r="AO18">
            <v>16.599999999999998</v>
          </cell>
          <cell r="AP18">
            <v>16.5</v>
          </cell>
          <cell r="AQ18">
            <v>15.599999999999998</v>
          </cell>
          <cell r="AR18">
            <v>64.2</v>
          </cell>
          <cell r="AS18">
            <v>16.100000000000001</v>
          </cell>
          <cell r="AT18">
            <v>17</v>
          </cell>
          <cell r="AU18">
            <v>17.099999999999998</v>
          </cell>
          <cell r="AV18">
            <v>15.379999999999999</v>
          </cell>
          <cell r="AW18">
            <v>65.58</v>
          </cell>
          <cell r="AX18">
            <v>15.200000000000001</v>
          </cell>
          <cell r="AY18">
            <v>14.7</v>
          </cell>
          <cell r="AZ18">
            <v>15.5</v>
          </cell>
          <cell r="BA18">
            <v>15.5</v>
          </cell>
          <cell r="BB18">
            <v>60.9</v>
          </cell>
        </row>
        <row r="20">
          <cell r="A20" t="str">
            <v>REALIZED PRICES ($/Mcf)</v>
          </cell>
        </row>
        <row r="21">
          <cell r="A21" t="str">
            <v xml:space="preserve">  East</v>
          </cell>
          <cell r="B21">
            <v>2.3199999999999998</v>
          </cell>
          <cell r="C21">
            <v>2.52</v>
          </cell>
          <cell r="D21">
            <v>2.57</v>
          </cell>
          <cell r="E21">
            <v>2.63</v>
          </cell>
          <cell r="F21">
            <v>2.21</v>
          </cell>
          <cell r="G21">
            <v>2.14</v>
          </cell>
          <cell r="H21">
            <v>2.58</v>
          </cell>
          <cell r="I21">
            <v>2.4300000000000002</v>
          </cell>
          <cell r="J21">
            <v>2.34</v>
          </cell>
          <cell r="K21">
            <v>2.2999999999999998</v>
          </cell>
          <cell r="L21">
            <v>2.2999999999999998</v>
          </cell>
          <cell r="M21">
            <v>2.94</v>
          </cell>
          <cell r="N21">
            <v>2.4699999999999998</v>
          </cell>
          <cell r="O21">
            <v>2.72</v>
          </cell>
          <cell r="P21">
            <v>2.69</v>
          </cell>
          <cell r="Q21">
            <v>2.6</v>
          </cell>
          <cell r="R21">
            <v>2.72</v>
          </cell>
          <cell r="S21">
            <v>2.6825000000000001</v>
          </cell>
          <cell r="T21">
            <v>2.94</v>
          </cell>
          <cell r="U21">
            <v>2.4700000000000002</v>
          </cell>
          <cell r="V21">
            <v>2.14</v>
          </cell>
          <cell r="W21">
            <v>2.21</v>
          </cell>
          <cell r="X21">
            <v>2.4330697783984783</v>
          </cell>
          <cell r="Y21">
            <v>2.25</v>
          </cell>
          <cell r="Z21">
            <v>2.12</v>
          </cell>
          <cell r="AA21">
            <v>1.97</v>
          </cell>
          <cell r="AB21">
            <v>2.4</v>
          </cell>
          <cell r="AC21">
            <v>2.1851636363636366</v>
          </cell>
          <cell r="AD21">
            <v>3</v>
          </cell>
          <cell r="AE21">
            <v>2.5099999999999998</v>
          </cell>
          <cell r="AF21">
            <v>2.31</v>
          </cell>
          <cell r="AG21">
            <v>3.05</v>
          </cell>
          <cell r="AH21">
            <v>2.7242910447761197</v>
          </cell>
          <cell r="AI21">
            <v>3.71</v>
          </cell>
          <cell r="AJ21">
            <v>2.38</v>
          </cell>
          <cell r="AK21">
            <v>2.5649999999999999</v>
          </cell>
          <cell r="AL21">
            <v>3.44</v>
          </cell>
          <cell r="AM21">
            <v>3.0031944444444441</v>
          </cell>
          <cell r="AN21">
            <v>2.78</v>
          </cell>
          <cell r="AO21">
            <v>2.6</v>
          </cell>
          <cell r="AP21">
            <v>2.19</v>
          </cell>
          <cell r="AQ21">
            <v>2.57</v>
          </cell>
          <cell r="AR21">
            <v>2.5258149779735679</v>
          </cell>
          <cell r="AS21">
            <v>2.25</v>
          </cell>
          <cell r="AT21">
            <v>2.31</v>
          </cell>
          <cell r="AU21">
            <v>2.4300000000000002</v>
          </cell>
          <cell r="AV21">
            <v>3.26</v>
          </cell>
          <cell r="AW21">
            <v>2.5356038647342989</v>
          </cell>
          <cell r="AX21">
            <v>3.07</v>
          </cell>
          <cell r="AY21">
            <v>2.63</v>
          </cell>
          <cell r="AZ21">
            <v>2.73</v>
          </cell>
          <cell r="BA21">
            <v>4.62</v>
          </cell>
          <cell r="BB21">
            <v>3.2443575418994417</v>
          </cell>
        </row>
        <row r="22">
          <cell r="A22" t="str">
            <v xml:space="preserve">  Western</v>
          </cell>
          <cell r="B22">
            <v>1.57</v>
          </cell>
          <cell r="C22">
            <v>1.55</v>
          </cell>
          <cell r="D22">
            <v>1.4</v>
          </cell>
          <cell r="E22">
            <v>1.62</v>
          </cell>
          <cell r="F22">
            <v>1.36</v>
          </cell>
          <cell r="G22">
            <v>1.18</v>
          </cell>
          <cell r="H22">
            <v>1.75</v>
          </cell>
          <cell r="I22">
            <v>1.49</v>
          </cell>
          <cell r="J22">
            <v>1.28</v>
          </cell>
          <cell r="K22">
            <v>1.44</v>
          </cell>
          <cell r="L22">
            <v>1.66</v>
          </cell>
          <cell r="M22">
            <v>2.15</v>
          </cell>
          <cell r="N22">
            <v>1.6324999999999998</v>
          </cell>
          <cell r="O22">
            <v>1.81</v>
          </cell>
          <cell r="P22">
            <v>2.02</v>
          </cell>
          <cell r="Q22">
            <v>1.96</v>
          </cell>
          <cell r="R22">
            <v>1.94</v>
          </cell>
          <cell r="S22">
            <v>1.9325000000000001</v>
          </cell>
          <cell r="T22">
            <v>2.04</v>
          </cell>
          <cell r="U22">
            <v>1.7749999999999999</v>
          </cell>
          <cell r="V22">
            <v>1.68</v>
          </cell>
          <cell r="W22">
            <v>1.62</v>
          </cell>
          <cell r="X22">
            <v>1.7523804341720961</v>
          </cell>
          <cell r="Y22">
            <v>1.22</v>
          </cell>
          <cell r="Z22">
            <v>1.36</v>
          </cell>
          <cell r="AA22">
            <v>1.17</v>
          </cell>
          <cell r="AB22">
            <v>1.5</v>
          </cell>
          <cell r="AC22">
            <v>1.3168270750244566</v>
          </cell>
          <cell r="AD22">
            <v>1.77</v>
          </cell>
          <cell r="AE22">
            <v>1.74</v>
          </cell>
          <cell r="AF22">
            <v>1.46</v>
          </cell>
          <cell r="AG22">
            <v>2.48</v>
          </cell>
          <cell r="AH22">
            <v>1.8757534550291923</v>
          </cell>
          <cell r="AI22">
            <v>2.62</v>
          </cell>
          <cell r="AJ22">
            <v>1.81</v>
          </cell>
          <cell r="AK22">
            <v>1.78</v>
          </cell>
          <cell r="AL22">
            <v>2.3130000000000002</v>
          </cell>
          <cell r="AM22">
            <v>2.1233705956237192</v>
          </cell>
          <cell r="AN22">
            <v>1.94</v>
          </cell>
          <cell r="AO22">
            <v>1.96</v>
          </cell>
          <cell r="AP22">
            <v>1.79</v>
          </cell>
          <cell r="AQ22">
            <v>1.92</v>
          </cell>
          <cell r="AR22">
            <v>1.9015210355987056</v>
          </cell>
          <cell r="AS22">
            <v>1.71</v>
          </cell>
          <cell r="AT22">
            <v>1.86</v>
          </cell>
          <cell r="AU22">
            <v>2.14</v>
          </cell>
          <cell r="AV22">
            <v>2.15</v>
          </cell>
          <cell r="AW22">
            <v>1.9636734693877551</v>
          </cell>
          <cell r="AX22">
            <v>2.2599999999999998</v>
          </cell>
          <cell r="AY22">
            <v>2.5099999999999998</v>
          </cell>
          <cell r="AZ22">
            <v>2.62</v>
          </cell>
          <cell r="BA22">
            <v>4.08</v>
          </cell>
          <cell r="BB22">
            <v>2.855294117647059</v>
          </cell>
        </row>
        <row r="23">
          <cell r="A23" t="str">
            <v xml:space="preserve">  Gulf Coast</v>
          </cell>
          <cell r="Y23">
            <v>1.54</v>
          </cell>
          <cell r="Z23">
            <v>1.54</v>
          </cell>
          <cell r="AA23">
            <v>1.5</v>
          </cell>
          <cell r="AB23">
            <v>1.66</v>
          </cell>
          <cell r="AC23">
            <v>1.5629124126813541</v>
          </cell>
          <cell r="AD23">
            <v>2.09</v>
          </cell>
          <cell r="AE23">
            <v>2.12</v>
          </cell>
          <cell r="AF23">
            <v>2.1800000000000002</v>
          </cell>
          <cell r="AG23">
            <v>2.85</v>
          </cell>
          <cell r="AH23">
            <v>2.3415006075334142</v>
          </cell>
          <cell r="AI23">
            <v>2.82</v>
          </cell>
          <cell r="AJ23">
            <v>2.0499999999999998</v>
          </cell>
          <cell r="AK23">
            <v>2.34</v>
          </cell>
          <cell r="AL23">
            <v>2.9</v>
          </cell>
          <cell r="AM23">
            <v>2.5157032914989346</v>
          </cell>
          <cell r="AN23">
            <v>2.2400000000000002</v>
          </cell>
          <cell r="AO23">
            <v>2.29</v>
          </cell>
          <cell r="AP23">
            <v>2.0699999999999998</v>
          </cell>
          <cell r="AQ23">
            <v>1.82</v>
          </cell>
          <cell r="AR23">
            <v>2.1453773584905664</v>
          </cell>
          <cell r="AS23">
            <v>1.75</v>
          </cell>
          <cell r="AT23">
            <v>2.16</v>
          </cell>
          <cell r="AU23">
            <v>2.4900000000000002</v>
          </cell>
          <cell r="AV23">
            <v>2.66</v>
          </cell>
          <cell r="AW23">
            <v>2.2895219638242899</v>
          </cell>
          <cell r="AX23">
            <v>2.5499999999999998</v>
          </cell>
          <cell r="AY23">
            <v>3.05</v>
          </cell>
          <cell r="AZ23">
            <v>3.72</v>
          </cell>
          <cell r="BA23">
            <v>5.41</v>
          </cell>
          <cell r="BB23">
            <v>3.7987234042553193</v>
          </cell>
        </row>
        <row r="24">
          <cell r="A24" t="str">
            <v xml:space="preserve">  Canada</v>
          </cell>
        </row>
        <row r="25">
          <cell r="A25" t="str">
            <v xml:space="preserve">  Average</v>
          </cell>
          <cell r="B25">
            <v>2.06</v>
          </cell>
          <cell r="C25">
            <v>2.2400000000000002</v>
          </cell>
          <cell r="D25">
            <v>2.2400000000000002</v>
          </cell>
          <cell r="E25">
            <v>2.35</v>
          </cell>
          <cell r="F25">
            <v>1.91</v>
          </cell>
          <cell r="G25">
            <v>1.79</v>
          </cell>
          <cell r="H25">
            <v>2.2999999999999998</v>
          </cell>
          <cell r="I25">
            <v>2.12</v>
          </cell>
          <cell r="J25">
            <v>1.97</v>
          </cell>
          <cell r="K25">
            <v>1.95</v>
          </cell>
          <cell r="L25">
            <v>2.0699999999999998</v>
          </cell>
          <cell r="M25">
            <v>2.66</v>
          </cell>
          <cell r="N25">
            <v>2.1009022589434823</v>
          </cell>
          <cell r="O25">
            <v>2.351578947368421</v>
          </cell>
          <cell r="P25">
            <v>2.4020661157024792</v>
          </cell>
          <cell r="Q25">
            <v>2.31</v>
          </cell>
          <cell r="R25">
            <v>2.3787500000000001</v>
          </cell>
          <cell r="S25">
            <v>2.3617854378950085</v>
          </cell>
          <cell r="T25">
            <v>2.566829268292683</v>
          </cell>
          <cell r="U25">
            <v>2.1227159726538223</v>
          </cell>
          <cell r="V25">
            <v>1.9005678233438486</v>
          </cell>
          <cell r="W25">
            <v>1.910597014925373</v>
          </cell>
          <cell r="X25">
            <v>2.0999124599025119</v>
          </cell>
          <cell r="Y25">
            <v>1.736296103896104</v>
          </cell>
          <cell r="Z25">
            <v>1.7271704697986578</v>
          </cell>
          <cell r="AA25">
            <v>1.5883060150375941</v>
          </cell>
          <cell r="AB25">
            <v>1.9232056338028169</v>
          </cell>
          <cell r="AC25">
            <v>1.7458095155709343</v>
          </cell>
          <cell r="AD25">
            <v>2.3741943661971834</v>
          </cell>
          <cell r="AE25">
            <v>2.1039852348993286</v>
          </cell>
          <cell r="AF25">
            <v>1.9234197183098591</v>
          </cell>
          <cell r="AG25">
            <v>2.7715787096774194</v>
          </cell>
          <cell r="AH25">
            <v>2.3016151360544215</v>
          </cell>
          <cell r="AI25">
            <v>3.1180132450331128</v>
          </cell>
          <cell r="AJ25">
            <v>2.0828424999999999</v>
          </cell>
          <cell r="AK25">
            <v>2.1561928143712574</v>
          </cell>
          <cell r="AL25">
            <v>2.7796698136645963</v>
          </cell>
          <cell r="AM25">
            <v>2.5222000625978094</v>
          </cell>
          <cell r="AN25">
            <v>2.27058064516129</v>
          </cell>
          <cell r="AO25">
            <v>2.2434939759036143</v>
          </cell>
          <cell r="AP25">
            <v>1.9788484848484849</v>
          </cell>
          <cell r="AQ25">
            <v>2.1632692307692305</v>
          </cell>
          <cell r="AR25">
            <v>2.1625233644859811</v>
          </cell>
          <cell r="AS25">
            <v>1.9055279503105589</v>
          </cell>
          <cell r="AT25">
            <v>2.0752941176470587</v>
          </cell>
          <cell r="AU25">
            <v>2.3158479532163745</v>
          </cell>
          <cell r="AV25">
            <v>2.6073342002600781</v>
          </cell>
          <cell r="AW25">
            <v>2.2211161939615733</v>
          </cell>
          <cell r="AX25">
            <v>2.5646710526315788</v>
          </cell>
          <cell r="AY25">
            <v>2.6569387755102047</v>
          </cell>
          <cell r="AZ25">
            <v>2.9010322580645163</v>
          </cell>
          <cell r="BA25">
            <v>4.5901935483870977</v>
          </cell>
          <cell r="BB25">
            <v>3.1880788177339903</v>
          </cell>
        </row>
        <row r="27">
          <cell r="A27" t="str">
            <v>GAS PRODUTION REVENUE</v>
          </cell>
        </row>
        <row r="28">
          <cell r="A28" t="str">
            <v>DAILY ($ 000s)</v>
          </cell>
        </row>
        <row r="29">
          <cell r="A29" t="str">
            <v xml:space="preserve">  Applachian</v>
          </cell>
          <cell r="B29">
            <v>137.55191256830599</v>
          </cell>
          <cell r="C29">
            <v>174.6739726027397</v>
          </cell>
          <cell r="D29">
            <v>180.41399999999999</v>
          </cell>
          <cell r="E29">
            <v>196.98699999999999</v>
          </cell>
          <cell r="F29">
            <v>161.99299999999999</v>
          </cell>
          <cell r="G29">
            <v>144.66399999999999</v>
          </cell>
          <cell r="H29">
            <v>194.79</v>
          </cell>
          <cell r="I29">
            <v>176.904</v>
          </cell>
          <cell r="J29">
            <v>177.42857142857144</v>
          </cell>
          <cell r="K29">
            <v>156.39999999999998</v>
          </cell>
          <cell r="L29">
            <v>155</v>
          </cell>
          <cell r="M29">
            <v>196.98</v>
          </cell>
          <cell r="N29">
            <v>172.23682191780819</v>
          </cell>
          <cell r="O29">
            <v>199.92000000000002</v>
          </cell>
          <cell r="P29">
            <v>185.60999999999999</v>
          </cell>
          <cell r="Q29">
            <v>184.6</v>
          </cell>
          <cell r="R29">
            <v>212.86956521739131</v>
          </cell>
          <cell r="S29">
            <v>195.68286301369864</v>
          </cell>
          <cell r="T29">
            <v>235.2</v>
          </cell>
          <cell r="U29">
            <v>198.83500000000001</v>
          </cell>
          <cell r="V29">
            <v>176.78260869565216</v>
          </cell>
          <cell r="W29">
            <v>182.32499999999999</v>
          </cell>
          <cell r="X29">
            <v>198.08187671232875</v>
          </cell>
          <cell r="Y29">
            <v>185</v>
          </cell>
          <cell r="Z29">
            <v>163.07692307692307</v>
          </cell>
          <cell r="AA29">
            <v>141.32608695652175</v>
          </cell>
          <cell r="AB29">
            <v>169.56521739130434</v>
          </cell>
          <cell r="AC29">
            <v>164.63561643835618</v>
          </cell>
          <cell r="AD29">
            <v>223.33333333333337</v>
          </cell>
          <cell r="AE29">
            <v>179.28571428571428</v>
          </cell>
          <cell r="AF29">
            <v>165.71739130434784</v>
          </cell>
          <cell r="AG29">
            <v>232.06521739130437</v>
          </cell>
          <cell r="AH29">
            <v>200.03013698630136</v>
          </cell>
          <cell r="AI29">
            <v>272.06666666666666</v>
          </cell>
          <cell r="AJ29">
            <v>175.23076923076925</v>
          </cell>
          <cell r="AK29">
            <v>181.2228260869565</v>
          </cell>
          <cell r="AL29">
            <v>201.91304347826087</v>
          </cell>
          <cell r="AM29">
            <v>207.34383561643833</v>
          </cell>
          <cell r="AN29">
            <v>157.5333333333333</v>
          </cell>
          <cell r="AO29">
            <v>160</v>
          </cell>
          <cell r="AP29">
            <v>140.44565217391306</v>
          </cell>
          <cell r="AQ29">
            <v>170.40217391304347</v>
          </cell>
          <cell r="AR29">
            <v>157.0849315068493</v>
          </cell>
          <cell r="AS29">
            <v>140</v>
          </cell>
          <cell r="AT29">
            <v>132</v>
          </cell>
          <cell r="AU29">
            <v>139.98913043478262</v>
          </cell>
          <cell r="AV29">
            <v>162.99999999999997</v>
          </cell>
          <cell r="AW29">
            <v>143.79999999999998</v>
          </cell>
          <cell r="AX29">
            <v>151.8131868131868</v>
          </cell>
          <cell r="AY29">
            <v>130.05494505494502</v>
          </cell>
          <cell r="AZ29">
            <v>136.49999999999997</v>
          </cell>
          <cell r="BA29">
            <v>215.93478260869566</v>
          </cell>
          <cell r="BB29">
            <v>158.67213114754097</v>
          </cell>
        </row>
        <row r="30">
          <cell r="A30" t="str">
            <v xml:space="preserve">  Western</v>
          </cell>
          <cell r="B30">
            <v>0</v>
          </cell>
          <cell r="C30">
            <v>44.589041095890408</v>
          </cell>
          <cell r="D30">
            <v>53.9</v>
          </cell>
          <cell r="E30">
            <v>73.872000000000014</v>
          </cell>
          <cell r="F30">
            <v>56.71200000000001</v>
          </cell>
          <cell r="G30">
            <v>52.037999999999997</v>
          </cell>
          <cell r="H30">
            <v>95.899999999999991</v>
          </cell>
          <cell r="I30">
            <v>69.433999999999997</v>
          </cell>
          <cell r="J30">
            <v>75.956043956043956</v>
          </cell>
          <cell r="K30">
            <v>80.64</v>
          </cell>
          <cell r="L30">
            <v>81.195652173913032</v>
          </cell>
          <cell r="M30">
            <v>118.25</v>
          </cell>
          <cell r="N30">
            <v>89.702520547945198</v>
          </cell>
          <cell r="O30">
            <v>90.5</v>
          </cell>
          <cell r="P30">
            <v>105.04</v>
          </cell>
          <cell r="Q30">
            <v>107.8</v>
          </cell>
          <cell r="R30">
            <v>118.08695652173911</v>
          </cell>
          <cell r="S30">
            <v>105.31860273972603</v>
          </cell>
          <cell r="T30">
            <v>115.6</v>
          </cell>
          <cell r="U30">
            <v>142.71</v>
          </cell>
          <cell r="V30">
            <v>150.65217391304347</v>
          </cell>
          <cell r="W30">
            <v>137.70000000000002</v>
          </cell>
          <cell r="X30">
            <v>136.76441095890411</v>
          </cell>
          <cell r="Y30">
            <v>94.509333333333316</v>
          </cell>
          <cell r="Z30">
            <v>105.54197802197803</v>
          </cell>
          <cell r="AA30">
            <v>74.282282608695652</v>
          </cell>
          <cell r="AB30">
            <v>109.28804347826086</v>
          </cell>
          <cell r="AC30">
            <v>95.886657534246595</v>
          </cell>
          <cell r="AD30">
            <v>126.69266666666668</v>
          </cell>
          <cell r="AE30">
            <v>139.56329670329671</v>
          </cell>
          <cell r="AF30">
            <v>99.216521739130414</v>
          </cell>
          <cell r="AG30">
            <v>190.55565217391307</v>
          </cell>
          <cell r="AH30">
            <v>139.07298630136984</v>
          </cell>
          <cell r="AI30">
            <v>199.99333333333337</v>
          </cell>
          <cell r="AJ30">
            <v>139.68824175824176</v>
          </cell>
          <cell r="AK30">
            <v>156.58195652173913</v>
          </cell>
          <cell r="AL30">
            <v>207.8683043478261</v>
          </cell>
          <cell r="AM30">
            <v>176.00124383561641</v>
          </cell>
          <cell r="AN30">
            <v>163.82222222222222</v>
          </cell>
          <cell r="AO30">
            <v>163.69230769230768</v>
          </cell>
          <cell r="AP30">
            <v>153.70652173913044</v>
          </cell>
          <cell r="AQ30">
            <v>162.78260869565216</v>
          </cell>
          <cell r="AR30">
            <v>160.97808219178086</v>
          </cell>
          <cell r="AS30">
            <v>140.6</v>
          </cell>
          <cell r="AT30">
            <v>151.25274725274727</v>
          </cell>
          <cell r="AU30">
            <v>176.78260869565216</v>
          </cell>
          <cell r="AV30">
            <v>163.58695652173915</v>
          </cell>
          <cell r="AW30">
            <v>158.16986301369863</v>
          </cell>
          <cell r="AX30">
            <v>181.29670329670327</v>
          </cell>
          <cell r="AY30">
            <v>198.5934065934066</v>
          </cell>
          <cell r="AZ30">
            <v>210.73913043478262</v>
          </cell>
          <cell r="BA30">
            <v>310.43478260869568</v>
          </cell>
          <cell r="BB30">
            <v>225.45901639344262</v>
          </cell>
        </row>
        <row r="31">
          <cell r="A31" t="str">
            <v xml:space="preserve">  Gulf Coast</v>
          </cell>
          <cell r="Y31">
            <v>17.590222222222224</v>
          </cell>
          <cell r="Z31">
            <v>14.181538461538464</v>
          </cell>
          <cell r="AA31">
            <v>14.005434782608694</v>
          </cell>
          <cell r="AB31">
            <v>17.989347826086956</v>
          </cell>
          <cell r="AC31">
            <v>15.937424657534244</v>
          </cell>
          <cell r="AD31">
            <v>24.569111111111113</v>
          </cell>
          <cell r="AE31">
            <v>25.649670329670329</v>
          </cell>
          <cell r="AF31">
            <v>31.941739130434787</v>
          </cell>
          <cell r="AG31">
            <v>44.329891304347832</v>
          </cell>
          <cell r="AH31">
            <v>31.677616438356161</v>
          </cell>
          <cell r="AI31">
            <v>51.073333333333331</v>
          </cell>
          <cell r="AJ31">
            <v>51.29505494505495</v>
          </cell>
          <cell r="AK31">
            <v>53.591086956521742</v>
          </cell>
          <cell r="AL31">
            <v>76.660869565217382</v>
          </cell>
          <cell r="AM31">
            <v>58.21268493150685</v>
          </cell>
          <cell r="AN31">
            <v>69.688888888888897</v>
          </cell>
          <cell r="AO31">
            <v>85.560439560439562</v>
          </cell>
          <cell r="AP31">
            <v>60.75</v>
          </cell>
          <cell r="AQ31">
            <v>33.630434782608702</v>
          </cell>
          <cell r="AR31">
            <v>62.304109589041097</v>
          </cell>
          <cell r="AS31">
            <v>60.277777777777771</v>
          </cell>
          <cell r="AT31">
            <v>104.43956043956044</v>
          </cell>
          <cell r="AU31">
            <v>113.67391304347827</v>
          </cell>
          <cell r="AV31">
            <v>109.29130434782608</v>
          </cell>
          <cell r="AW31">
            <v>97.100821917808233</v>
          </cell>
          <cell r="AX31">
            <v>95.27472527472527</v>
          </cell>
          <cell r="AY31">
            <v>100.54945054945055</v>
          </cell>
          <cell r="AZ31">
            <v>141.52173913043481</v>
          </cell>
          <cell r="BA31">
            <v>246.97826086956522</v>
          </cell>
          <cell r="BB31">
            <v>146.34426229508199</v>
          </cell>
        </row>
        <row r="32">
          <cell r="A32" t="str">
            <v xml:space="preserve">  Canada</v>
          </cell>
        </row>
        <row r="33">
          <cell r="A33" t="str">
            <v xml:space="preserve">  Total</v>
          </cell>
          <cell r="B33">
            <v>137.55191256830599</v>
          </cell>
          <cell r="C33">
            <v>219.26301369863012</v>
          </cell>
          <cell r="D33">
            <v>234.31399999999999</v>
          </cell>
          <cell r="E33">
            <v>270.85900000000004</v>
          </cell>
          <cell r="F33">
            <v>218.70500000000001</v>
          </cell>
          <cell r="G33">
            <v>196.702</v>
          </cell>
          <cell r="H33">
            <v>290.69</v>
          </cell>
          <cell r="I33">
            <v>246.33799999999999</v>
          </cell>
          <cell r="J33">
            <v>253.38461538461542</v>
          </cell>
          <cell r="K33">
            <v>237.03999999999996</v>
          </cell>
          <cell r="L33">
            <v>236.19565217391303</v>
          </cell>
          <cell r="M33">
            <v>315.23</v>
          </cell>
          <cell r="N33">
            <v>261.93934246575338</v>
          </cell>
          <cell r="O33">
            <v>290.42</v>
          </cell>
          <cell r="P33">
            <v>290.64999999999998</v>
          </cell>
          <cell r="Q33">
            <v>292.39999999999998</v>
          </cell>
          <cell r="R33">
            <v>330.95652173913044</v>
          </cell>
          <cell r="S33">
            <v>301.00146575342467</v>
          </cell>
          <cell r="T33">
            <v>350.79999999999995</v>
          </cell>
          <cell r="U33">
            <v>341.54500000000002</v>
          </cell>
          <cell r="V33">
            <v>327.43478260869563</v>
          </cell>
          <cell r="W33">
            <v>320.02499999999998</v>
          </cell>
          <cell r="X33">
            <v>334.84628767123286</v>
          </cell>
          <cell r="Y33">
            <v>297.09955555555553</v>
          </cell>
          <cell r="Z33">
            <v>282.8004395604396</v>
          </cell>
          <cell r="AA33">
            <v>229.61380434782609</v>
          </cell>
          <cell r="AB33">
            <v>296.84260869565213</v>
          </cell>
          <cell r="AC33">
            <v>276.45969863013698</v>
          </cell>
          <cell r="AD33">
            <v>374.59511111111118</v>
          </cell>
          <cell r="AE33">
            <v>344.49868131868129</v>
          </cell>
          <cell r="AF33">
            <v>296.87565217391301</v>
          </cell>
          <cell r="AG33">
            <v>466.95076086956527</v>
          </cell>
          <cell r="AH33">
            <v>370.78073972602738</v>
          </cell>
          <cell r="AI33">
            <v>523.13333333333344</v>
          </cell>
          <cell r="AJ33">
            <v>366.21406593406596</v>
          </cell>
          <cell r="AK33">
            <v>391.39586956521737</v>
          </cell>
          <cell r="AL33">
            <v>486.44221739130433</v>
          </cell>
          <cell r="AM33">
            <v>441.55776438356156</v>
          </cell>
          <cell r="AN33">
            <v>391.04444444444437</v>
          </cell>
          <cell r="AO33">
            <v>409.25274725274721</v>
          </cell>
          <cell r="AP33">
            <v>354.9021739130435</v>
          </cell>
          <cell r="AQ33">
            <v>366.81521739130432</v>
          </cell>
          <cell r="AR33">
            <v>380.36712328767123</v>
          </cell>
          <cell r="AS33">
            <v>340.87777777777779</v>
          </cell>
          <cell r="AT33">
            <v>387.69230769230774</v>
          </cell>
          <cell r="AU33">
            <v>430.445652173913</v>
          </cell>
          <cell r="AV33">
            <v>435.87826086956522</v>
          </cell>
          <cell r="AW33">
            <v>399.07068493150683</v>
          </cell>
          <cell r="AX33">
            <v>428.38461538461536</v>
          </cell>
          <cell r="AY33">
            <v>429.19780219780222</v>
          </cell>
          <cell r="AZ33">
            <v>488.76086956521743</v>
          </cell>
          <cell r="BA33">
            <v>773.34782608695662</v>
          </cell>
          <cell r="BB33">
            <v>530.47540983606564</v>
          </cell>
        </row>
        <row r="35">
          <cell r="A35" t="str">
            <v>PERIOD ($ Millions)</v>
          </cell>
        </row>
        <row r="36">
          <cell r="A36" t="str">
            <v xml:space="preserve">  Applachian</v>
          </cell>
          <cell r="B36">
            <v>50.343999999999994</v>
          </cell>
          <cell r="C36">
            <v>63.756</v>
          </cell>
          <cell r="D36">
            <v>65.851110000000006</v>
          </cell>
          <cell r="E36">
            <v>17.728830000000002</v>
          </cell>
          <cell r="F36">
            <v>14.741363</v>
          </cell>
          <cell r="G36">
            <v>13.309088000000001</v>
          </cell>
          <cell r="H36">
            <v>17.920680000000001</v>
          </cell>
          <cell r="I36">
            <v>64.569960000000009</v>
          </cell>
          <cell r="J36">
            <v>16.146000000000001</v>
          </cell>
          <cell r="K36">
            <v>14.232399999999998</v>
          </cell>
          <cell r="L36">
            <v>14.26</v>
          </cell>
          <cell r="M36">
            <v>18.122159999999997</v>
          </cell>
          <cell r="N36">
            <v>62.866439999999997</v>
          </cell>
          <cell r="O36">
            <v>17.992800000000003</v>
          </cell>
          <cell r="P36">
            <v>16.890509999999999</v>
          </cell>
          <cell r="Q36">
            <v>16.9832</v>
          </cell>
          <cell r="R36">
            <v>19.584000000000003</v>
          </cell>
          <cell r="S36">
            <v>71.424244999999999</v>
          </cell>
          <cell r="T36">
            <v>21.167999999999999</v>
          </cell>
          <cell r="U36">
            <v>18.093985</v>
          </cell>
          <cell r="V36">
            <v>16.263999999999999</v>
          </cell>
          <cell r="W36">
            <v>16.773900000000001</v>
          </cell>
          <cell r="X36">
            <v>72.299884999999989</v>
          </cell>
          <cell r="Y36">
            <v>16.650000000000002</v>
          </cell>
          <cell r="Z36">
            <v>14.84</v>
          </cell>
          <cell r="AA36">
            <v>13.001999999999999</v>
          </cell>
          <cell r="AB36">
            <v>15.6</v>
          </cell>
          <cell r="AC36">
            <v>60.092000000000006</v>
          </cell>
          <cell r="AD36">
            <v>20.100000000000001</v>
          </cell>
          <cell r="AE36">
            <v>16.314999999999998</v>
          </cell>
          <cell r="AF36">
            <v>15.245999999999999</v>
          </cell>
          <cell r="AG36">
            <v>21.349999999999998</v>
          </cell>
          <cell r="AH36">
            <v>73.010999999999996</v>
          </cell>
          <cell r="AI36">
            <v>24.485999999999997</v>
          </cell>
          <cell r="AJ36">
            <v>15.946</v>
          </cell>
          <cell r="AK36">
            <v>16.672499999999999</v>
          </cell>
          <cell r="AL36">
            <v>18.576000000000001</v>
          </cell>
          <cell r="AM36">
            <v>75.680499999999995</v>
          </cell>
          <cell r="AN36">
            <v>14.177999999999997</v>
          </cell>
          <cell r="AO36">
            <v>14.559999999999999</v>
          </cell>
          <cell r="AP36">
            <v>12.921000000000001</v>
          </cell>
          <cell r="AQ36">
            <v>15.676999999999998</v>
          </cell>
          <cell r="AR36">
            <v>57.335999999999999</v>
          </cell>
          <cell r="AS36">
            <v>12.6</v>
          </cell>
          <cell r="AT36">
            <v>12.012</v>
          </cell>
          <cell r="AU36">
            <v>12.879</v>
          </cell>
          <cell r="AV36">
            <v>14.995999999999999</v>
          </cell>
          <cell r="AW36">
            <v>52.486999999999995</v>
          </cell>
          <cell r="AX36">
            <v>13.815</v>
          </cell>
          <cell r="AY36">
            <v>11.834999999999999</v>
          </cell>
          <cell r="AZ36">
            <v>12.558</v>
          </cell>
          <cell r="BA36">
            <v>19.866</v>
          </cell>
          <cell r="BB36">
            <v>58.073999999999998</v>
          </cell>
        </row>
        <row r="37">
          <cell r="A37" t="str">
            <v xml:space="preserve">  Western</v>
          </cell>
          <cell r="B37">
            <v>0</v>
          </cell>
          <cell r="C37">
            <v>16.275000000000002</v>
          </cell>
          <cell r="D37">
            <v>19.673500000000001</v>
          </cell>
          <cell r="E37">
            <v>6.6484800000000002</v>
          </cell>
          <cell r="F37">
            <v>5.1607920000000007</v>
          </cell>
          <cell r="G37">
            <v>4.787496</v>
          </cell>
          <cell r="H37">
            <v>8.8227999999999991</v>
          </cell>
          <cell r="I37">
            <v>25.343409999999999</v>
          </cell>
          <cell r="J37">
            <v>6.9120000000000008</v>
          </cell>
          <cell r="K37">
            <v>7.3382399999999999</v>
          </cell>
          <cell r="L37">
            <v>7.47</v>
          </cell>
          <cell r="M37">
            <v>10.75</v>
          </cell>
          <cell r="N37">
            <v>32.741419999999998</v>
          </cell>
          <cell r="O37">
            <v>8.1449999999999996</v>
          </cell>
          <cell r="P37">
            <v>9.5586400000000005</v>
          </cell>
          <cell r="Q37">
            <v>9.9175999999999984</v>
          </cell>
          <cell r="R37">
            <v>10.863999999999999</v>
          </cell>
          <cell r="S37">
            <v>38.441290000000002</v>
          </cell>
          <cell r="T37">
            <v>10.404</v>
          </cell>
          <cell r="U37">
            <v>12.986610000000001</v>
          </cell>
          <cell r="V37">
            <v>13.86</v>
          </cell>
          <cell r="W37">
            <v>12.668400000000002</v>
          </cell>
          <cell r="X37">
            <v>49.91901</v>
          </cell>
          <cell r="Y37">
            <v>8.5058399999999992</v>
          </cell>
          <cell r="Z37">
            <v>9.6043200000000013</v>
          </cell>
          <cell r="AA37">
            <v>6.8339699999999999</v>
          </cell>
          <cell r="AB37">
            <v>10.054500000000001</v>
          </cell>
          <cell r="AC37">
            <v>34.998630000000006</v>
          </cell>
          <cell r="AD37">
            <v>11.402340000000001</v>
          </cell>
          <cell r="AE37">
            <v>12.70026</v>
          </cell>
          <cell r="AF37">
            <v>9.1279199999999996</v>
          </cell>
          <cell r="AG37">
            <v>17.531120000000001</v>
          </cell>
          <cell r="AH37">
            <v>50.76164</v>
          </cell>
          <cell r="AI37">
            <v>17.999400000000001</v>
          </cell>
          <cell r="AJ37">
            <v>12.711630000000001</v>
          </cell>
          <cell r="AK37">
            <v>14.40554</v>
          </cell>
          <cell r="AL37">
            <v>19.123884</v>
          </cell>
          <cell r="AM37">
            <v>64.240454</v>
          </cell>
          <cell r="AN37">
            <v>14.744</v>
          </cell>
          <cell r="AO37">
            <v>14.895999999999999</v>
          </cell>
          <cell r="AP37">
            <v>14.141000000000002</v>
          </cell>
          <cell r="AQ37">
            <v>14.975999999999999</v>
          </cell>
          <cell r="AR37">
            <v>58.757000000000005</v>
          </cell>
          <cell r="AS37">
            <v>12.654</v>
          </cell>
          <cell r="AT37">
            <v>13.764000000000001</v>
          </cell>
          <cell r="AU37">
            <v>16.263999999999999</v>
          </cell>
          <cell r="AV37">
            <v>15.049999999999999</v>
          </cell>
          <cell r="AW37">
            <v>57.731999999999999</v>
          </cell>
          <cell r="AX37">
            <v>16.497999999999998</v>
          </cell>
          <cell r="AY37">
            <v>18.071999999999999</v>
          </cell>
          <cell r="AZ37">
            <v>19.388000000000002</v>
          </cell>
          <cell r="BA37">
            <v>28.560000000000002</v>
          </cell>
          <cell r="BB37">
            <v>82.518000000000001</v>
          </cell>
        </row>
        <row r="38">
          <cell r="A38" t="str">
            <v xml:space="preserve">  Gulf Coast</v>
          </cell>
          <cell r="Y38">
            <v>1.5831200000000001</v>
          </cell>
          <cell r="Z38">
            <v>1.2905199999999999</v>
          </cell>
          <cell r="AA38">
            <v>1.2885</v>
          </cell>
          <cell r="AB38">
            <v>1.6550199999999999</v>
          </cell>
          <cell r="AC38">
            <v>5.8171599999999994</v>
          </cell>
          <cell r="AD38">
            <v>2.21122</v>
          </cell>
          <cell r="AE38">
            <v>2.33412</v>
          </cell>
          <cell r="AF38">
            <v>2.9386400000000004</v>
          </cell>
          <cell r="AG38">
            <v>4.0783500000000004</v>
          </cell>
          <cell r="AH38">
            <v>11.562329999999999</v>
          </cell>
          <cell r="AI38">
            <v>4.5965999999999996</v>
          </cell>
          <cell r="AJ38">
            <v>4.6678499999999996</v>
          </cell>
          <cell r="AK38">
            <v>4.9303800000000004</v>
          </cell>
          <cell r="AL38">
            <v>7.0527999999999995</v>
          </cell>
          <cell r="AM38">
            <v>21.247630000000001</v>
          </cell>
          <cell r="AN38">
            <v>6.2720000000000002</v>
          </cell>
          <cell r="AO38">
            <v>7.7859999999999996</v>
          </cell>
          <cell r="AP38">
            <v>5.5889999999999995</v>
          </cell>
          <cell r="AQ38">
            <v>3.0939999999999999</v>
          </cell>
          <cell r="AR38">
            <v>22.741</v>
          </cell>
          <cell r="AS38">
            <v>5.4249999999999998</v>
          </cell>
          <cell r="AT38">
            <v>9.5040000000000013</v>
          </cell>
          <cell r="AU38">
            <v>10.458000000000002</v>
          </cell>
          <cell r="AV38">
            <v>10.0548</v>
          </cell>
          <cell r="AW38">
            <v>35.441800000000001</v>
          </cell>
          <cell r="AX38">
            <v>8.67</v>
          </cell>
          <cell r="AY38">
            <v>9.1499999999999986</v>
          </cell>
          <cell r="AZ38">
            <v>13.020000000000001</v>
          </cell>
          <cell r="BA38">
            <v>22.722000000000001</v>
          </cell>
          <cell r="BB38">
            <v>53.562000000000005</v>
          </cell>
        </row>
        <row r="39">
          <cell r="A39" t="str">
            <v xml:space="preserve">  Canada</v>
          </cell>
        </row>
        <row r="40">
          <cell r="A40" t="str">
            <v xml:space="preserve">  Total Calculated</v>
          </cell>
          <cell r="B40">
            <v>50.343999999999994</v>
          </cell>
          <cell r="C40">
            <v>80.031000000000006</v>
          </cell>
          <cell r="D40">
            <v>85.52461000000001</v>
          </cell>
          <cell r="E40">
            <v>24.377310000000001</v>
          </cell>
          <cell r="F40">
            <v>19.902155</v>
          </cell>
          <cell r="G40">
            <v>18.096584</v>
          </cell>
          <cell r="H40">
            <v>26.743479999999998</v>
          </cell>
          <cell r="I40">
            <v>89.913370000000015</v>
          </cell>
          <cell r="J40">
            <v>23.058</v>
          </cell>
          <cell r="K40">
            <v>21.570639999999997</v>
          </cell>
          <cell r="L40">
            <v>21.73</v>
          </cell>
          <cell r="M40">
            <v>28.872159999999997</v>
          </cell>
          <cell r="N40">
            <v>95.607859999999988</v>
          </cell>
          <cell r="O40">
            <v>26.137800000000002</v>
          </cell>
          <cell r="P40">
            <v>26.449149999999999</v>
          </cell>
          <cell r="Q40">
            <v>26.900799999999997</v>
          </cell>
          <cell r="R40">
            <v>30.448</v>
          </cell>
          <cell r="S40">
            <v>109.86553499999999</v>
          </cell>
          <cell r="T40">
            <v>31.571999999999999</v>
          </cell>
          <cell r="U40">
            <v>31.080595000000002</v>
          </cell>
          <cell r="V40">
            <v>30.123999999999999</v>
          </cell>
          <cell r="W40">
            <v>29.442300000000003</v>
          </cell>
          <cell r="X40">
            <v>122.218895</v>
          </cell>
          <cell r="Y40">
            <v>26.738960000000002</v>
          </cell>
          <cell r="Z40">
            <v>25.734840000000002</v>
          </cell>
          <cell r="AA40">
            <v>21.124469999999999</v>
          </cell>
          <cell r="AB40">
            <v>27.309519999999999</v>
          </cell>
          <cell r="AC40">
            <v>100.90779000000001</v>
          </cell>
          <cell r="AD40">
            <v>33.713560000000001</v>
          </cell>
          <cell r="AE40">
            <v>31.349379999999996</v>
          </cell>
          <cell r="AF40">
            <v>27.312559999999998</v>
          </cell>
          <cell r="AG40">
            <v>42.959469999999996</v>
          </cell>
          <cell r="AH40">
            <v>135.33497</v>
          </cell>
          <cell r="AI40">
            <v>47.082000000000001</v>
          </cell>
          <cell r="AJ40">
            <v>33.325479999999999</v>
          </cell>
          <cell r="AK40">
            <v>36.008420000000001</v>
          </cell>
          <cell r="AL40">
            <v>44.752683999999995</v>
          </cell>
          <cell r="AM40">
            <v>161.16858400000001</v>
          </cell>
          <cell r="AN40">
            <v>35.193999999999996</v>
          </cell>
          <cell r="AO40">
            <v>37.241999999999997</v>
          </cell>
          <cell r="AP40">
            <v>32.651000000000003</v>
          </cell>
          <cell r="AQ40">
            <v>33.747</v>
          </cell>
          <cell r="AR40">
            <v>138.834</v>
          </cell>
          <cell r="AS40">
            <v>30.678999999999998</v>
          </cell>
          <cell r="AT40">
            <v>35.28</v>
          </cell>
          <cell r="AU40">
            <v>39.600999999999999</v>
          </cell>
          <cell r="AV40">
            <v>40.1008</v>
          </cell>
          <cell r="AW40">
            <v>145.66079999999999</v>
          </cell>
          <cell r="AX40">
            <v>38.982999999999997</v>
          </cell>
          <cell r="AY40">
            <v>39.056999999999995</v>
          </cell>
          <cell r="AZ40">
            <v>44.966000000000001</v>
          </cell>
          <cell r="BA40">
            <v>71.147999999999996</v>
          </cell>
          <cell r="BB40">
            <v>194.154</v>
          </cell>
        </row>
        <row r="42">
          <cell r="A42" t="str">
            <v>Variance with reported</v>
          </cell>
          <cell r="B42">
            <v>37.719000000000008</v>
          </cell>
          <cell r="C42">
            <v>16.61</v>
          </cell>
          <cell r="D42">
            <v>3.3163899999999842</v>
          </cell>
          <cell r="E42">
            <v>1.3946899999999971</v>
          </cell>
          <cell r="F42">
            <v>7.4844999999999828E-2</v>
          </cell>
          <cell r="G42">
            <v>0.29041600000000045</v>
          </cell>
          <cell r="H42">
            <v>0.83352000000000359</v>
          </cell>
          <cell r="I42">
            <v>1.7996299999999792</v>
          </cell>
          <cell r="J42">
            <v>7.2000000000002728E-2</v>
          </cell>
          <cell r="N42">
            <v>7.2000000000002728E-2</v>
          </cell>
          <cell r="S42">
            <v>0</v>
          </cell>
          <cell r="X42">
            <v>0</v>
          </cell>
          <cell r="AC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0.59242000000000417</v>
          </cell>
          <cell r="AL42">
            <v>1.0823160000000058</v>
          </cell>
          <cell r="AM42">
            <v>0</v>
          </cell>
          <cell r="AN42">
            <v>-1.7999999999993577E-2</v>
          </cell>
          <cell r="AO42">
            <v>0</v>
          </cell>
          <cell r="AP42">
            <v>8.8999999999998636E-2</v>
          </cell>
          <cell r="AQ42">
            <v>-8.5000000000000853E-2</v>
          </cell>
          <cell r="AR42">
            <v>0</v>
          </cell>
          <cell r="AS42">
            <v>0</v>
          </cell>
          <cell r="AT42">
            <v>-3.1000000000005912E-2</v>
          </cell>
          <cell r="AU42">
            <v>-9.2999999999996419E-2</v>
          </cell>
          <cell r="AV42">
            <v>0</v>
          </cell>
          <cell r="AW42">
            <v>-0.12399999999999523</v>
          </cell>
          <cell r="AX42">
            <v>0.10300000000000153</v>
          </cell>
          <cell r="AY42">
            <v>-0.15399999999999636</v>
          </cell>
          <cell r="AZ42">
            <v>0</v>
          </cell>
          <cell r="BA42">
            <v>-5.1000000000001933E-2</v>
          </cell>
          <cell r="BB42">
            <v>0</v>
          </cell>
        </row>
        <row r="44">
          <cell r="A44" t="str">
            <v>Reported Gas Prod. Rev.</v>
          </cell>
          <cell r="B44">
            <v>88.063000000000002</v>
          </cell>
          <cell r="C44">
            <v>96.641000000000005</v>
          </cell>
          <cell r="D44">
            <v>88.840999999999994</v>
          </cell>
          <cell r="E44">
            <v>25.771999999999998</v>
          </cell>
          <cell r="F44">
            <v>19.977</v>
          </cell>
          <cell r="G44">
            <v>18.387</v>
          </cell>
          <cell r="H44">
            <v>27.577000000000002</v>
          </cell>
          <cell r="I44">
            <v>91.712999999999994</v>
          </cell>
          <cell r="J44">
            <v>23.130000000000003</v>
          </cell>
          <cell r="K44">
            <v>21.570639999999997</v>
          </cell>
          <cell r="L44">
            <v>21.73</v>
          </cell>
          <cell r="M44">
            <v>28.872159999999997</v>
          </cell>
          <cell r="N44">
            <v>95.607859999999988</v>
          </cell>
          <cell r="O44">
            <v>26.137800000000002</v>
          </cell>
          <cell r="P44">
            <v>26.449149999999999</v>
          </cell>
          <cell r="Q44">
            <v>26.900799999999997</v>
          </cell>
          <cell r="R44">
            <v>30.448</v>
          </cell>
          <cell r="S44">
            <v>109.86553499999999</v>
          </cell>
          <cell r="T44">
            <v>31.571999999999999</v>
          </cell>
          <cell r="U44">
            <v>31.080595000000002</v>
          </cell>
          <cell r="V44">
            <v>30.123999999999999</v>
          </cell>
          <cell r="W44">
            <v>29.442300000000003</v>
          </cell>
          <cell r="X44">
            <v>122.218895</v>
          </cell>
          <cell r="Y44">
            <v>26.738960000000002</v>
          </cell>
          <cell r="Z44">
            <v>25.734840000000002</v>
          </cell>
          <cell r="AA44">
            <v>21.124469999999999</v>
          </cell>
          <cell r="AB44">
            <v>27.309519999999999</v>
          </cell>
          <cell r="AC44">
            <v>100.90779000000001</v>
          </cell>
          <cell r="AD44">
            <v>33.713560000000001</v>
          </cell>
          <cell r="AE44">
            <v>31.349379999999996</v>
          </cell>
          <cell r="AF44">
            <v>29.655999999999999</v>
          </cell>
          <cell r="AG44">
            <v>42.959469999999996</v>
          </cell>
          <cell r="AH44">
            <v>135.33497</v>
          </cell>
          <cell r="AI44">
            <v>47.082000000000001</v>
          </cell>
          <cell r="AJ44">
            <v>33.325479999999999</v>
          </cell>
          <cell r="AK44">
            <v>35.415999999999997</v>
          </cell>
          <cell r="AL44">
            <v>45.835000000000001</v>
          </cell>
          <cell r="AM44">
            <v>161.16858400000001</v>
          </cell>
          <cell r="AN44">
            <v>35.176000000000002</v>
          </cell>
          <cell r="AO44">
            <v>37.241999999999997</v>
          </cell>
          <cell r="AP44">
            <v>32.74</v>
          </cell>
          <cell r="AQ44">
            <v>33.661999999999999</v>
          </cell>
          <cell r="AR44">
            <v>138.834</v>
          </cell>
          <cell r="AS44">
            <v>30.678999999999998</v>
          </cell>
          <cell r="AT44">
            <v>35.248999999999995</v>
          </cell>
          <cell r="AU44">
            <v>39.508000000000003</v>
          </cell>
          <cell r="AV44">
            <v>40.1008</v>
          </cell>
          <cell r="AW44">
            <v>145.5368</v>
          </cell>
          <cell r="AX44">
            <v>39.085999999999999</v>
          </cell>
          <cell r="AY44">
            <v>38.902999999999999</v>
          </cell>
          <cell r="AZ44">
            <v>44.966000000000001</v>
          </cell>
          <cell r="BA44">
            <v>71.096999999999994</v>
          </cell>
          <cell r="BB44">
            <v>194.154</v>
          </cell>
        </row>
        <row r="45">
          <cell r="A45" t="str">
            <v>ReportedOil Prod. Rev.</v>
          </cell>
        </row>
        <row r="47">
          <cell r="A47" t="str">
            <v>GAS PRICE($/Mcf)</v>
          </cell>
        </row>
        <row r="49">
          <cell r="A49" t="str">
            <v>Mkting Revenue ($Mil.)</v>
          </cell>
          <cell r="D49">
            <v>31.993000000000002</v>
          </cell>
          <cell r="E49">
            <v>16.873000000000001</v>
          </cell>
          <cell r="F49">
            <v>6.5087999999999999</v>
          </cell>
          <cell r="G49">
            <v>4.8867000000000003</v>
          </cell>
          <cell r="H49">
            <v>12.070589999999999</v>
          </cell>
          <cell r="I49">
            <v>40.29907</v>
          </cell>
          <cell r="J49">
            <v>12.84</v>
          </cell>
          <cell r="K49">
            <v>7.0379999999999994</v>
          </cell>
          <cell r="L49">
            <v>9.1080000000000005</v>
          </cell>
          <cell r="M49">
            <v>14.56</v>
          </cell>
          <cell r="N49">
            <v>43.545999999999999</v>
          </cell>
          <cell r="O49">
            <v>14.094000000000001</v>
          </cell>
          <cell r="P49">
            <v>9.234</v>
          </cell>
          <cell r="Q49">
            <v>6.24</v>
          </cell>
          <cell r="R49">
            <v>16.12107</v>
          </cell>
          <cell r="S49">
            <v>45.836467500000005</v>
          </cell>
          <cell r="T49">
            <v>32.148250000000004</v>
          </cell>
          <cell r="U49">
            <v>21.824999999999999</v>
          </cell>
          <cell r="V49">
            <v>20.14</v>
          </cell>
          <cell r="W49">
            <v>23.684000000000001</v>
          </cell>
          <cell r="X49">
            <v>97.853274999999996</v>
          </cell>
          <cell r="Y49">
            <v>26.1</v>
          </cell>
          <cell r="Z49">
            <v>21.93</v>
          </cell>
          <cell r="AA49">
            <v>19.558</v>
          </cell>
          <cell r="AB49">
            <v>28.13</v>
          </cell>
          <cell r="AC49">
            <v>95.717999999999989</v>
          </cell>
        </row>
        <row r="50">
          <cell r="A50" t="str">
            <v>Marketing Costs</v>
          </cell>
          <cell r="D50">
            <v>25.709669999999999</v>
          </cell>
          <cell r="E50">
            <v>10.787669999999999</v>
          </cell>
          <cell r="F50">
            <v>7.7025600000000001</v>
          </cell>
          <cell r="G50">
            <v>10.70748</v>
          </cell>
          <cell r="H50">
            <v>10.287899999999999</v>
          </cell>
          <cell r="I50">
            <v>36.121749999999999</v>
          </cell>
          <cell r="J50">
            <v>9.7644000000000002</v>
          </cell>
          <cell r="K50">
            <v>7.0519999999999996</v>
          </cell>
          <cell r="L50">
            <v>9</v>
          </cell>
          <cell r="M50">
            <v>13.356</v>
          </cell>
          <cell r="N50">
            <v>39.172400000000003</v>
          </cell>
          <cell r="O50">
            <v>8.831999999999999</v>
          </cell>
          <cell r="P50">
            <v>10.835000000000001</v>
          </cell>
          <cell r="Q50">
            <v>6.8</v>
          </cell>
          <cell r="R50">
            <v>13.824000000000002</v>
          </cell>
          <cell r="S50">
            <v>43.847999999999999</v>
          </cell>
          <cell r="T50">
            <v>29.06</v>
          </cell>
          <cell r="U50">
            <v>22.32</v>
          </cell>
          <cell r="V50">
            <v>22.835999999999999</v>
          </cell>
          <cell r="W50">
            <v>21.78</v>
          </cell>
          <cell r="X50">
            <v>98.566600000000022</v>
          </cell>
          <cell r="Y50">
            <v>24.472000000000001</v>
          </cell>
          <cell r="Z50">
            <v>21.731999999999999</v>
          </cell>
          <cell r="AA50">
            <v>18.359000000000002</v>
          </cell>
          <cell r="AB50">
            <v>27.212</v>
          </cell>
          <cell r="AC50">
            <v>91.775000000000006</v>
          </cell>
        </row>
        <row r="51">
          <cell r="A51" t="str">
            <v>Gross Marketing Margin</v>
          </cell>
          <cell r="D51">
            <v>6.283330000000003</v>
          </cell>
          <cell r="E51">
            <v>6.0853300000000026</v>
          </cell>
          <cell r="F51">
            <v>-1.1937600000000002</v>
          </cell>
          <cell r="G51">
            <v>-5.8207800000000001</v>
          </cell>
          <cell r="H51">
            <v>1.7826900000000006</v>
          </cell>
          <cell r="I51">
            <v>4.1773200000000017</v>
          </cell>
          <cell r="J51">
            <v>3.0755999999999997</v>
          </cell>
          <cell r="K51">
            <v>-1.4000000000000234E-2</v>
          </cell>
          <cell r="L51">
            <v>0.10800000000000054</v>
          </cell>
          <cell r="M51">
            <v>1.2040000000000006</v>
          </cell>
          <cell r="N51">
            <v>4.3736000000000006</v>
          </cell>
          <cell r="O51">
            <v>5.2620000000000022</v>
          </cell>
          <cell r="P51">
            <v>-1.6010000000000009</v>
          </cell>
          <cell r="Q51">
            <v>-0.55999999999999961</v>
          </cell>
          <cell r="R51">
            <v>2.2970699999999979</v>
          </cell>
          <cell r="S51">
            <v>1.9884675000000058</v>
          </cell>
          <cell r="T51">
            <v>3.0882500000000057</v>
          </cell>
          <cell r="U51">
            <v>-0.49500000000000099</v>
          </cell>
          <cell r="V51">
            <v>-2.695999999999998</v>
          </cell>
          <cell r="W51">
            <v>1.9039999999999999</v>
          </cell>
          <cell r="X51">
            <v>-0.71332500000002597</v>
          </cell>
          <cell r="Y51">
            <v>1.6280000000000001</v>
          </cell>
          <cell r="Z51">
            <v>0.1980000000000004</v>
          </cell>
          <cell r="AA51">
            <v>1.1989999999999981</v>
          </cell>
          <cell r="AB51">
            <v>0.91799999999999926</v>
          </cell>
          <cell r="AC51">
            <v>3.9429999999999978</v>
          </cell>
        </row>
        <row r="52">
          <cell r="A52" t="str">
            <v>Other Marketing costs</v>
          </cell>
          <cell r="D52">
            <v>5.5563300000000027</v>
          </cell>
          <cell r="E52">
            <v>1.7473300000000025</v>
          </cell>
          <cell r="F52">
            <v>-0.36076000000000019</v>
          </cell>
          <cell r="G52">
            <v>-5.74078</v>
          </cell>
          <cell r="H52">
            <v>1.2976900000000007</v>
          </cell>
          <cell r="I52">
            <v>0.26732000000000156</v>
          </cell>
          <cell r="J52">
            <v>0.48859999999999948</v>
          </cell>
          <cell r="K52">
            <v>-0.31400000000000022</v>
          </cell>
          <cell r="L52">
            <v>-0.3</v>
          </cell>
          <cell r="M52">
            <v>-0.13999999999999949</v>
          </cell>
          <cell r="N52">
            <v>-0.26540000000000019</v>
          </cell>
          <cell r="O52">
            <v>-0.4</v>
          </cell>
          <cell r="P52">
            <v>-0.1</v>
          </cell>
          <cell r="Q52">
            <v>-1.7</v>
          </cell>
          <cell r="R52">
            <v>-4</v>
          </cell>
          <cell r="S52">
            <v>-6.2</v>
          </cell>
          <cell r="T52">
            <v>-0.1</v>
          </cell>
          <cell r="U52">
            <v>-0.5</v>
          </cell>
          <cell r="V52">
            <v>1.3</v>
          </cell>
          <cell r="W52">
            <v>0</v>
          </cell>
          <cell r="X52">
            <v>0.7</v>
          </cell>
          <cell r="Y52">
            <v>-1</v>
          </cell>
          <cell r="Z52">
            <v>-0.25</v>
          </cell>
          <cell r="AA52">
            <v>-0.25</v>
          </cell>
          <cell r="AB52">
            <v>-0.25</v>
          </cell>
          <cell r="AC52">
            <v>-1.75</v>
          </cell>
        </row>
        <row r="53">
          <cell r="A53" t="str">
            <v>Marketing Margin</v>
          </cell>
          <cell r="D53">
            <v>0.72699999999999998</v>
          </cell>
          <cell r="E53">
            <v>4.3380000000000001</v>
          </cell>
          <cell r="F53">
            <v>-0.83299999999999996</v>
          </cell>
          <cell r="G53">
            <v>-0.08</v>
          </cell>
          <cell r="H53">
            <v>0.48499999999999999</v>
          </cell>
          <cell r="I53">
            <v>3.91</v>
          </cell>
          <cell r="J53">
            <v>2.5870000000000002</v>
          </cell>
          <cell r="K53">
            <v>0.3</v>
          </cell>
          <cell r="L53">
            <v>0.40800000000000053</v>
          </cell>
          <cell r="M53">
            <v>1.0640000000000012</v>
          </cell>
          <cell r="N53">
            <v>4.3590000000000018</v>
          </cell>
          <cell r="O53">
            <v>4.8620000000000019</v>
          </cell>
          <cell r="P53">
            <v>-1.701000000000001</v>
          </cell>
          <cell r="Q53">
            <v>-2.2599999999999998</v>
          </cell>
          <cell r="R53">
            <v>-1.7029300000000021</v>
          </cell>
          <cell r="S53">
            <v>-0.80193000000000092</v>
          </cell>
          <cell r="T53">
            <v>2.9882500000000056</v>
          </cell>
          <cell r="U53">
            <v>-0.99500000000000099</v>
          </cell>
          <cell r="V53">
            <v>-1.3959999999999979</v>
          </cell>
          <cell r="W53">
            <v>1.9039999999999999</v>
          </cell>
          <cell r="X53">
            <v>2.5012500000000069</v>
          </cell>
          <cell r="Y53">
            <v>0.95199999999999996</v>
          </cell>
          <cell r="Z53">
            <v>-5.1999999999999602E-2</v>
          </cell>
          <cell r="AA53">
            <v>0.94899999999999807</v>
          </cell>
          <cell r="AB53">
            <v>0.66799999999999926</v>
          </cell>
          <cell r="AC53">
            <v>2.5169999999999977</v>
          </cell>
          <cell r="AD53">
            <v>2.09</v>
          </cell>
          <cell r="AE53">
            <v>0.7</v>
          </cell>
          <cell r="AF53">
            <v>0.97099999999999997</v>
          </cell>
          <cell r="AG53">
            <v>1.4339999999999999</v>
          </cell>
          <cell r="AH53">
            <v>5.1950000000000003</v>
          </cell>
          <cell r="AI53">
            <v>0.497</v>
          </cell>
          <cell r="AJ53">
            <v>0.93200000000000005</v>
          </cell>
          <cell r="AK53">
            <v>1.0529999999999999</v>
          </cell>
          <cell r="AL53">
            <v>1.629</v>
          </cell>
          <cell r="AM53">
            <v>4.1110000000000007</v>
          </cell>
          <cell r="AN53">
            <v>1.387</v>
          </cell>
          <cell r="AO53">
            <v>1.143</v>
          </cell>
          <cell r="AP53">
            <v>1.095</v>
          </cell>
          <cell r="AQ53">
            <v>1.91</v>
          </cell>
          <cell r="AR53">
            <v>5.5350000000000001</v>
          </cell>
          <cell r="AS53">
            <v>0.88300000000000001</v>
          </cell>
          <cell r="AT53">
            <v>1.056</v>
          </cell>
          <cell r="AU53">
            <v>0.90500000000000003</v>
          </cell>
          <cell r="AV53">
            <v>1.546</v>
          </cell>
          <cell r="AW53">
            <v>4.3900000000000006</v>
          </cell>
          <cell r="AX53">
            <v>1.4510000000000001</v>
          </cell>
          <cell r="AY53">
            <v>1.2</v>
          </cell>
          <cell r="AZ53">
            <v>1.23</v>
          </cell>
          <cell r="BA53">
            <v>1.6040000000000001</v>
          </cell>
          <cell r="BB53">
            <v>5.4849999999999994</v>
          </cell>
        </row>
        <row r="56">
          <cell r="A56" t="str">
            <v>CRUDE OIL PRODUCTION</v>
          </cell>
          <cell r="B56">
            <v>1988</v>
          </cell>
          <cell r="C56">
            <v>1989</v>
          </cell>
          <cell r="D56">
            <v>1990</v>
          </cell>
          <cell r="E56" t="str">
            <v>1q</v>
          </cell>
          <cell r="F56" t="str">
            <v>2q</v>
          </cell>
          <cell r="G56" t="str">
            <v>3q</v>
          </cell>
          <cell r="H56" t="str">
            <v>4q</v>
          </cell>
          <cell r="I56">
            <v>1991</v>
          </cell>
          <cell r="J56" t="str">
            <v>1q</v>
          </cell>
          <cell r="K56" t="str">
            <v>2q'</v>
          </cell>
          <cell r="L56" t="str">
            <v>3q</v>
          </cell>
          <cell r="M56" t="str">
            <v>4q</v>
          </cell>
          <cell r="N56" t="str">
            <v>1992</v>
          </cell>
          <cell r="O56" t="str">
            <v>1q</v>
          </cell>
          <cell r="P56" t="str">
            <v xml:space="preserve">2q </v>
          </cell>
          <cell r="Q56" t="str">
            <v>3q*</v>
          </cell>
          <cell r="R56" t="str">
            <v>4q</v>
          </cell>
          <cell r="S56">
            <v>1993</v>
          </cell>
          <cell r="T56" t="str">
            <v>1q</v>
          </cell>
          <cell r="U56" t="str">
            <v>2q</v>
          </cell>
          <cell r="V56" t="str">
            <v>3q</v>
          </cell>
          <cell r="W56" t="str">
            <v>4q</v>
          </cell>
          <cell r="X56" t="str">
            <v>1994</v>
          </cell>
          <cell r="Y56" t="str">
            <v>1q</v>
          </cell>
          <cell r="Z56" t="str">
            <v>2q</v>
          </cell>
          <cell r="AA56" t="str">
            <v>3q</v>
          </cell>
          <cell r="AB56" t="str">
            <v>4q</v>
          </cell>
          <cell r="AC56">
            <v>1995</v>
          </cell>
          <cell r="AD56" t="str">
            <v>1q</v>
          </cell>
          <cell r="AE56" t="str">
            <v>2q</v>
          </cell>
          <cell r="AF56" t="str">
            <v>3q</v>
          </cell>
          <cell r="AG56" t="str">
            <v>4q</v>
          </cell>
          <cell r="AH56" t="str">
            <v>1996</v>
          </cell>
          <cell r="AI56" t="str">
            <v>1q</v>
          </cell>
          <cell r="AJ56" t="str">
            <v>2q</v>
          </cell>
          <cell r="AK56" t="str">
            <v>3q</v>
          </cell>
          <cell r="AL56" t="str">
            <v>4q</v>
          </cell>
          <cell r="AM56" t="str">
            <v>1997</v>
          </cell>
          <cell r="AN56" t="str">
            <v>1q</v>
          </cell>
          <cell r="AO56" t="str">
            <v>2q</v>
          </cell>
          <cell r="AP56" t="str">
            <v>3q</v>
          </cell>
          <cell r="AQ56" t="str">
            <v>4q</v>
          </cell>
          <cell r="AR56" t="str">
            <v>1998</v>
          </cell>
          <cell r="AS56" t="str">
            <v>1q</v>
          </cell>
          <cell r="AT56" t="str">
            <v>2q</v>
          </cell>
          <cell r="AU56" t="str">
            <v>3q</v>
          </cell>
          <cell r="AV56" t="str">
            <v>4q</v>
          </cell>
          <cell r="AW56" t="str">
            <v>1999</v>
          </cell>
          <cell r="AX56" t="str">
            <v>1q</v>
          </cell>
          <cell r="AY56" t="str">
            <v>2q</v>
          </cell>
          <cell r="AZ56" t="str">
            <v>3q</v>
          </cell>
          <cell r="BA56" t="str">
            <v>4q</v>
          </cell>
          <cell r="BB56">
            <v>2000</v>
          </cell>
        </row>
        <row r="57">
          <cell r="A57" t="str">
            <v>Daily (MBbls)</v>
          </cell>
          <cell r="B57">
            <v>0.20599999999999999</v>
          </cell>
          <cell r="C57">
            <v>0.156</v>
          </cell>
          <cell r="D57">
            <v>0.48</v>
          </cell>
          <cell r="E57">
            <v>0.4</v>
          </cell>
          <cell r="F57">
            <v>0.4</v>
          </cell>
          <cell r="G57">
            <v>0.4</v>
          </cell>
          <cell r="H57">
            <v>0.4</v>
          </cell>
          <cell r="I57">
            <v>0.4</v>
          </cell>
          <cell r="J57">
            <v>0.41</v>
          </cell>
          <cell r="K57">
            <v>0.41760000000000003</v>
          </cell>
          <cell r="L57">
            <v>0.43</v>
          </cell>
          <cell r="M57">
            <v>0.4</v>
          </cell>
          <cell r="N57">
            <v>0.4</v>
          </cell>
          <cell r="O57">
            <v>0.43</v>
          </cell>
          <cell r="P57">
            <v>1.0329999999999999</v>
          </cell>
          <cell r="Q57">
            <v>1.1200000000000001</v>
          </cell>
          <cell r="R57">
            <v>1.1413043478260869</v>
          </cell>
          <cell r="S57">
            <v>0.93354246575342459</v>
          </cell>
          <cell r="T57">
            <v>1.02</v>
          </cell>
          <cell r="U57">
            <v>1.8791208791208791</v>
          </cell>
          <cell r="V57">
            <v>2.3043478260869565</v>
          </cell>
          <cell r="W57">
            <v>2.4239130434782608</v>
          </cell>
          <cell r="X57">
            <v>1.9117808219178081</v>
          </cell>
          <cell r="Y57">
            <v>2.0555555555555554</v>
          </cell>
          <cell r="Z57">
            <v>1.8241758241758241</v>
          </cell>
          <cell r="AA57">
            <v>1.2934782608695652</v>
          </cell>
          <cell r="AB57">
            <v>1.6086956521739131</v>
          </cell>
          <cell r="AC57">
            <v>1.6931506849315068</v>
          </cell>
          <cell r="AD57">
            <v>1.5111111111111111</v>
          </cell>
          <cell r="AE57">
            <v>1.5714285714285714</v>
          </cell>
          <cell r="AF57">
            <v>1.5978260869565217</v>
          </cell>
          <cell r="AG57">
            <v>1.2717391304347827</v>
          </cell>
          <cell r="AH57">
            <v>1.4876712328767123</v>
          </cell>
          <cell r="AI57">
            <v>1.5777777777777777</v>
          </cell>
          <cell r="AJ57">
            <v>1.6813186813186813</v>
          </cell>
          <cell r="AK57">
            <v>1.5108695652173914</v>
          </cell>
          <cell r="AL57">
            <v>1.5217391304347827</v>
          </cell>
          <cell r="AM57">
            <v>1.5726027397260274</v>
          </cell>
          <cell r="AN57">
            <v>1.5444444444444445</v>
          </cell>
          <cell r="AO57">
            <v>1.5494505494505495</v>
          </cell>
          <cell r="AP57">
            <v>1.8913043478260869</v>
          </cell>
          <cell r="AQ57">
            <v>1.9456521739130435</v>
          </cell>
          <cell r="AR57">
            <v>1.7342465753424658</v>
          </cell>
          <cell r="AS57">
            <v>2.6555555555555554</v>
          </cell>
          <cell r="AT57">
            <v>2.6703296703296702</v>
          </cell>
          <cell r="AU57">
            <v>2.6304347826086958</v>
          </cell>
          <cell r="AV57">
            <v>2.4456521739130435</v>
          </cell>
          <cell r="AW57">
            <v>2.6</v>
          </cell>
          <cell r="AX57">
            <v>2.2197802197802199</v>
          </cell>
          <cell r="AY57">
            <v>2.2527472527472527</v>
          </cell>
          <cell r="AZ57">
            <v>2.8260869565217392</v>
          </cell>
          <cell r="BA57">
            <v>3.2282608695652173</v>
          </cell>
          <cell r="BB57">
            <v>2.6338797814207648</v>
          </cell>
        </row>
        <row r="58">
          <cell r="A58" t="str">
            <v>Period (MBbls)</v>
          </cell>
          <cell r="B58">
            <v>75.396000000000001</v>
          </cell>
          <cell r="C58">
            <v>56.94</v>
          </cell>
          <cell r="D58">
            <v>175.2</v>
          </cell>
          <cell r="E58">
            <v>36</v>
          </cell>
          <cell r="F58">
            <v>36.4</v>
          </cell>
          <cell r="G58">
            <v>36.800000000000004</v>
          </cell>
          <cell r="H58">
            <v>36.800000000000004</v>
          </cell>
          <cell r="I58">
            <v>146</v>
          </cell>
          <cell r="J58">
            <v>37.309999999999995</v>
          </cell>
          <cell r="K58">
            <v>38.001600000000003</v>
          </cell>
          <cell r="L58">
            <v>39.56</v>
          </cell>
          <cell r="M58">
            <v>36.800000000000004</v>
          </cell>
          <cell r="N58">
            <v>146</v>
          </cell>
          <cell r="O58">
            <v>38.700000000000003</v>
          </cell>
          <cell r="P58">
            <v>94.002999999999986</v>
          </cell>
          <cell r="Q58">
            <v>103.04</v>
          </cell>
          <cell r="R58">
            <v>105</v>
          </cell>
          <cell r="S58">
            <v>340.74299999999999</v>
          </cell>
          <cell r="T58">
            <v>91.8</v>
          </cell>
          <cell r="U58">
            <v>171</v>
          </cell>
          <cell r="V58">
            <v>212</v>
          </cell>
          <cell r="W58">
            <v>223</v>
          </cell>
          <cell r="X58">
            <v>697.8</v>
          </cell>
          <cell r="Y58">
            <v>185</v>
          </cell>
          <cell r="Z58">
            <v>166</v>
          </cell>
          <cell r="AA58">
            <v>119</v>
          </cell>
          <cell r="AB58">
            <v>148</v>
          </cell>
          <cell r="AC58">
            <v>618</v>
          </cell>
          <cell r="AD58">
            <v>136</v>
          </cell>
          <cell r="AE58">
            <v>143</v>
          </cell>
          <cell r="AF58">
            <v>147</v>
          </cell>
          <cell r="AG58">
            <v>117</v>
          </cell>
          <cell r="AH58">
            <v>543</v>
          </cell>
          <cell r="AI58">
            <v>142</v>
          </cell>
          <cell r="AJ58">
            <v>153</v>
          </cell>
          <cell r="AK58">
            <v>139</v>
          </cell>
          <cell r="AL58">
            <v>140</v>
          </cell>
          <cell r="AM58">
            <v>574</v>
          </cell>
          <cell r="AN58">
            <v>139</v>
          </cell>
          <cell r="AO58">
            <v>141</v>
          </cell>
          <cell r="AP58">
            <v>174</v>
          </cell>
          <cell r="AQ58">
            <v>179</v>
          </cell>
          <cell r="AR58">
            <v>633</v>
          </cell>
          <cell r="AS58">
            <v>239</v>
          </cell>
          <cell r="AT58">
            <v>243</v>
          </cell>
          <cell r="AU58">
            <v>242</v>
          </cell>
          <cell r="AV58">
            <v>225</v>
          </cell>
          <cell r="AW58">
            <v>949</v>
          </cell>
          <cell r="AX58">
            <v>202</v>
          </cell>
          <cell r="AY58">
            <v>205</v>
          </cell>
          <cell r="AZ58">
            <v>260</v>
          </cell>
          <cell r="BA58">
            <v>297</v>
          </cell>
          <cell r="BB58">
            <v>964</v>
          </cell>
        </row>
        <row r="59">
          <cell r="AU59" t="str">
            <v xml:space="preserve"> </v>
          </cell>
          <cell r="AZ59" t="str">
            <v xml:space="preserve"> </v>
          </cell>
        </row>
        <row r="60">
          <cell r="A60" t="str">
            <v>Price ($/Bbl)</v>
          </cell>
          <cell r="B60">
            <v>19.489999999999998</v>
          </cell>
          <cell r="C60">
            <v>18.239999999999998</v>
          </cell>
          <cell r="D60">
            <v>19.63</v>
          </cell>
          <cell r="E60">
            <v>19.02</v>
          </cell>
          <cell r="F60">
            <v>19.23</v>
          </cell>
          <cell r="G60">
            <v>19.96</v>
          </cell>
          <cell r="H60">
            <v>20.95</v>
          </cell>
          <cell r="I60">
            <v>19.8</v>
          </cell>
          <cell r="J60">
            <v>17.73</v>
          </cell>
          <cell r="K60">
            <v>19.11</v>
          </cell>
          <cell r="L60">
            <v>20.87</v>
          </cell>
          <cell r="M60">
            <v>18.32</v>
          </cell>
          <cell r="N60">
            <v>19.0075</v>
          </cell>
          <cell r="O60">
            <v>17.899999999999999</v>
          </cell>
          <cell r="P60">
            <v>18.68</v>
          </cell>
          <cell r="Q60">
            <v>15.71</v>
          </cell>
          <cell r="R60">
            <v>15.01</v>
          </cell>
          <cell r="S60">
            <v>16.824999999999999</v>
          </cell>
          <cell r="T60">
            <v>13.43</v>
          </cell>
          <cell r="U60">
            <v>16.38</v>
          </cell>
          <cell r="V60">
            <v>17.920000000000002</v>
          </cell>
          <cell r="W60">
            <v>16.86</v>
          </cell>
          <cell r="X60">
            <v>16.147500000000001</v>
          </cell>
          <cell r="Y60">
            <v>16.84</v>
          </cell>
          <cell r="Z60">
            <v>19</v>
          </cell>
          <cell r="AA60">
            <v>17.829999999999998</v>
          </cell>
          <cell r="AB60">
            <v>18.23</v>
          </cell>
          <cell r="AC60">
            <v>17.975000000000001</v>
          </cell>
          <cell r="AD60">
            <v>19.55</v>
          </cell>
          <cell r="AE60">
            <v>20.53</v>
          </cell>
          <cell r="AF60">
            <v>20.92</v>
          </cell>
          <cell r="AG60">
            <v>23.88</v>
          </cell>
          <cell r="AH60">
            <v>21.22</v>
          </cell>
          <cell r="AI60">
            <v>22.59</v>
          </cell>
          <cell r="AJ60">
            <v>19.239999999999998</v>
          </cell>
          <cell r="AK60">
            <v>19.57</v>
          </cell>
          <cell r="AL60">
            <v>19.11</v>
          </cell>
          <cell r="AM60">
            <v>20.127499999999998</v>
          </cell>
          <cell r="AN60">
            <v>15.5</v>
          </cell>
          <cell r="AO60">
            <v>13.55</v>
          </cell>
          <cell r="AP60">
            <v>12.35</v>
          </cell>
          <cell r="AQ60">
            <v>11.69</v>
          </cell>
          <cell r="AR60">
            <v>13.272499999999999</v>
          </cell>
          <cell r="AS60">
            <v>11.53</v>
          </cell>
          <cell r="AT60">
            <v>16.2</v>
          </cell>
          <cell r="AU60">
            <v>20.23</v>
          </cell>
          <cell r="AV60">
            <v>20.92</v>
          </cell>
          <cell r="AW60">
            <v>17.22</v>
          </cell>
          <cell r="AX60">
            <v>22.19</v>
          </cell>
          <cell r="AY60">
            <v>22.66</v>
          </cell>
          <cell r="AZ60">
            <v>29.72</v>
          </cell>
          <cell r="BA60">
            <v>30.23</v>
          </cell>
          <cell r="BB60">
            <v>26.2</v>
          </cell>
        </row>
        <row r="62">
          <cell r="A62" t="str">
            <v>Crude Production Revenue</v>
          </cell>
        </row>
        <row r="63">
          <cell r="A63" t="str">
            <v>Daily ($ 000s)</v>
          </cell>
          <cell r="B63">
            <v>4.0149399999999993</v>
          </cell>
          <cell r="C63">
            <v>2.84544</v>
          </cell>
          <cell r="D63">
            <v>9.4223999999999997</v>
          </cell>
          <cell r="E63">
            <v>7.6080000000000005</v>
          </cell>
          <cell r="F63">
            <v>7.6920000000000002</v>
          </cell>
          <cell r="G63">
            <v>7.9840000000000009</v>
          </cell>
          <cell r="H63">
            <v>8.3800000000000008</v>
          </cell>
          <cell r="I63">
            <v>7.9200000000000008</v>
          </cell>
          <cell r="J63">
            <v>7.2692999999999994</v>
          </cell>
          <cell r="K63">
            <v>7.9803360000000003</v>
          </cell>
          <cell r="L63">
            <v>8.9741</v>
          </cell>
          <cell r="M63">
            <v>7.3280000000000003</v>
          </cell>
          <cell r="N63">
            <v>7.6030000000000006</v>
          </cell>
          <cell r="O63">
            <v>7.6969999999999992</v>
          </cell>
          <cell r="P63">
            <v>19.296439999999997</v>
          </cell>
          <cell r="Q63">
            <v>17.595200000000002</v>
          </cell>
          <cell r="R63">
            <v>17.130978260869565</v>
          </cell>
          <cell r="S63">
            <v>15.706851986301368</v>
          </cell>
          <cell r="T63">
            <v>13.698600000000001</v>
          </cell>
          <cell r="U63">
            <v>30.779999999999998</v>
          </cell>
          <cell r="V63">
            <v>41.293913043478263</v>
          </cell>
          <cell r="W63">
            <v>40.867173913043473</v>
          </cell>
          <cell r="X63">
            <v>30.870480821917809</v>
          </cell>
          <cell r="Y63">
            <v>34.615555555555552</v>
          </cell>
          <cell r="Z63">
            <v>34.659340659340657</v>
          </cell>
          <cell r="AA63">
            <v>23.062717391304346</v>
          </cell>
          <cell r="AB63">
            <v>29.326521739130435</v>
          </cell>
          <cell r="AC63">
            <v>30.381397260273978</v>
          </cell>
          <cell r="AD63">
            <v>29.542222222222222</v>
          </cell>
          <cell r="AE63">
            <v>32.261428571428574</v>
          </cell>
          <cell r="AF63">
            <v>33.426521739130436</v>
          </cell>
          <cell r="AG63">
            <v>30.369130434782608</v>
          </cell>
          <cell r="AH63">
            <v>31.568383561643834</v>
          </cell>
          <cell r="AI63">
            <v>35.641999999999996</v>
          </cell>
          <cell r="AJ63">
            <v>32.348571428571425</v>
          </cell>
          <cell r="AK63">
            <v>29.567717391304349</v>
          </cell>
          <cell r="AL63">
            <v>29.080434782608698</v>
          </cell>
          <cell r="AM63">
            <v>31.652561643835611</v>
          </cell>
          <cell r="AN63">
            <v>23.93888888888889</v>
          </cell>
          <cell r="AO63">
            <v>20.995054945054946</v>
          </cell>
          <cell r="AP63">
            <v>23.357608695652171</v>
          </cell>
          <cell r="AQ63">
            <v>22.744673913043478</v>
          </cell>
          <cell r="AR63">
            <v>23.017787671232877</v>
          </cell>
          <cell r="AS63">
            <v>30.618555555555552</v>
          </cell>
          <cell r="AT63">
            <v>43.259340659340651</v>
          </cell>
          <cell r="AU63">
            <v>53.213695652173918</v>
          </cell>
          <cell r="AV63">
            <v>51.163043478260875</v>
          </cell>
          <cell r="AW63">
            <v>44.771999999999998</v>
          </cell>
          <cell r="AX63">
            <v>49.25692307692308</v>
          </cell>
          <cell r="AY63">
            <v>51.047252747252749</v>
          </cell>
          <cell r="AZ63">
            <v>83.991304347826087</v>
          </cell>
          <cell r="BA63">
            <v>97.590326086956523</v>
          </cell>
          <cell r="BB63">
            <v>69.00765027322403</v>
          </cell>
        </row>
        <row r="64">
          <cell r="A64" t="str">
            <v>Period ($ Millions)</v>
          </cell>
          <cell r="B64">
            <v>1.46946804</v>
          </cell>
          <cell r="C64">
            <v>1.0385855999999998</v>
          </cell>
          <cell r="D64">
            <v>3.4391759999999993</v>
          </cell>
          <cell r="E64">
            <v>0.68472</v>
          </cell>
          <cell r="F64">
            <v>0.69997199999999993</v>
          </cell>
          <cell r="G64">
            <v>0.73452800000000018</v>
          </cell>
          <cell r="H64">
            <v>0.77096000000000009</v>
          </cell>
          <cell r="I64">
            <v>2.8908</v>
          </cell>
          <cell r="J64">
            <v>0.66150629999999988</v>
          </cell>
          <cell r="K64">
            <v>0.72621057600000005</v>
          </cell>
          <cell r="L64">
            <v>0.9</v>
          </cell>
          <cell r="M64">
            <v>0.674176</v>
          </cell>
          <cell r="N64">
            <v>2.7750950000000003</v>
          </cell>
          <cell r="O64">
            <v>0.69273000000000007</v>
          </cell>
          <cell r="P64">
            <v>1.7559760399999997</v>
          </cell>
          <cell r="Q64">
            <v>1.6187584000000002</v>
          </cell>
          <cell r="R64">
            <v>1.57605</v>
          </cell>
          <cell r="S64">
            <v>5.7330009749999995</v>
          </cell>
          <cell r="T64">
            <v>1.232874</v>
          </cell>
          <cell r="U64">
            <v>2.80098</v>
          </cell>
          <cell r="V64">
            <v>3.7990400000000006</v>
          </cell>
          <cell r="W64">
            <v>3.7597799999999997</v>
          </cell>
          <cell r="X64">
            <v>11.267725500000001</v>
          </cell>
          <cell r="Y64">
            <v>3.1154000000000002</v>
          </cell>
          <cell r="Z64">
            <v>3.1539999999999999</v>
          </cell>
          <cell r="AA64">
            <v>2.1217700000000002</v>
          </cell>
          <cell r="AB64">
            <v>2.6980399999999998</v>
          </cell>
          <cell r="AC64">
            <v>11.089210000000001</v>
          </cell>
          <cell r="AD64">
            <v>2.6588000000000003</v>
          </cell>
          <cell r="AE64">
            <v>2.9357899999999999</v>
          </cell>
          <cell r="AF64">
            <v>3.0752400000000004</v>
          </cell>
          <cell r="AG64">
            <v>2.7939600000000002</v>
          </cell>
          <cell r="AH64">
            <v>11.522459999999999</v>
          </cell>
          <cell r="AI64">
            <v>3.2077800000000001</v>
          </cell>
          <cell r="AJ64">
            <v>2.9437199999999999</v>
          </cell>
          <cell r="AK64">
            <v>2.7202299999999999</v>
          </cell>
          <cell r="AL64">
            <v>2.6754000000000002</v>
          </cell>
          <cell r="AM64">
            <v>11.553184999999999</v>
          </cell>
          <cell r="AN64">
            <v>2.1545000000000001</v>
          </cell>
          <cell r="AO64">
            <v>1.9105500000000002</v>
          </cell>
          <cell r="AP64">
            <v>2.1489000000000003</v>
          </cell>
          <cell r="AQ64">
            <v>2.0925099999999999</v>
          </cell>
          <cell r="AR64">
            <v>8.4014924999999998</v>
          </cell>
          <cell r="AS64">
            <v>2.7556700000000003</v>
          </cell>
          <cell r="AT64">
            <v>3.9365999999999999</v>
          </cell>
          <cell r="AU64">
            <v>4.8956599999999995</v>
          </cell>
          <cell r="AV64">
            <v>4.7069999999999999</v>
          </cell>
          <cell r="AW64">
            <v>16.34178</v>
          </cell>
          <cell r="AX64">
            <v>4.48238</v>
          </cell>
          <cell r="AY64">
            <v>4.6452999999999998</v>
          </cell>
          <cell r="AZ64">
            <v>7.7271999999999998</v>
          </cell>
          <cell r="BA64">
            <v>8.9783099999999987</v>
          </cell>
          <cell r="BB64">
            <v>25.256799999999998</v>
          </cell>
        </row>
        <row r="66">
          <cell r="A66" t="str">
            <v>Ngls</v>
          </cell>
        </row>
        <row r="67">
          <cell r="A67" t="str">
            <v xml:space="preserve">Quarter </v>
          </cell>
          <cell r="Y67">
            <v>38</v>
          </cell>
          <cell r="AD67">
            <v>20</v>
          </cell>
          <cell r="AE67">
            <v>20</v>
          </cell>
          <cell r="AF67">
            <v>20</v>
          </cell>
          <cell r="AG67">
            <v>15</v>
          </cell>
          <cell r="AH67">
            <v>75</v>
          </cell>
          <cell r="AI67">
            <v>13</v>
          </cell>
          <cell r="AJ67">
            <v>13</v>
          </cell>
          <cell r="AK67">
            <v>14</v>
          </cell>
          <cell r="AL67">
            <v>17</v>
          </cell>
          <cell r="AM67">
            <v>57</v>
          </cell>
          <cell r="AN67">
            <v>14.25</v>
          </cell>
          <cell r="AO67">
            <v>29</v>
          </cell>
          <cell r="AP67">
            <v>16</v>
          </cell>
          <cell r="AQ67">
            <v>15</v>
          </cell>
          <cell r="AR67">
            <v>74.25</v>
          </cell>
        </row>
        <row r="68">
          <cell r="A68" t="str">
            <v>$/Bbl</v>
          </cell>
          <cell r="AD68">
            <v>11.73</v>
          </cell>
          <cell r="AE68">
            <v>12.318</v>
          </cell>
          <cell r="AF68">
            <v>12.552000000000001</v>
          </cell>
          <cell r="AG68">
            <v>14.327999999999999</v>
          </cell>
          <cell r="AH68">
            <v>12.731999999999999</v>
          </cell>
          <cell r="AI68">
            <v>13.554</v>
          </cell>
          <cell r="AJ68">
            <v>11.543999999999999</v>
          </cell>
          <cell r="AK68">
            <v>11.741999999999999</v>
          </cell>
          <cell r="AL68">
            <v>12.4215</v>
          </cell>
          <cell r="AM68">
            <v>12.076499999999998</v>
          </cell>
          <cell r="AN68">
            <v>9.2999999999999989</v>
          </cell>
          <cell r="AO68">
            <v>8.1300000000000008</v>
          </cell>
          <cell r="AP68">
            <v>7.4099999999999993</v>
          </cell>
          <cell r="AQ68">
            <v>7.0139999999999993</v>
          </cell>
          <cell r="AR68">
            <v>7.9634999999999998</v>
          </cell>
        </row>
        <row r="69">
          <cell r="A69" t="str">
            <v>Period Revenue ($ Millions)</v>
          </cell>
          <cell r="AD69">
            <v>234.60000000000002</v>
          </cell>
          <cell r="AE69">
            <v>246.35999999999999</v>
          </cell>
          <cell r="AF69">
            <v>251.04000000000002</v>
          </cell>
          <cell r="AG69">
            <v>214.92</v>
          </cell>
          <cell r="AH69">
            <v>946.92</v>
          </cell>
          <cell r="AI69">
            <v>176.202</v>
          </cell>
          <cell r="AJ69">
            <v>150.07199999999997</v>
          </cell>
          <cell r="AK69">
            <v>164.38799999999998</v>
          </cell>
          <cell r="AL69">
            <v>211.16550000000001</v>
          </cell>
          <cell r="AM69">
            <v>701.82749999999999</v>
          </cell>
          <cell r="AN69">
            <v>132.52499999999998</v>
          </cell>
          <cell r="AO69">
            <v>235.77</v>
          </cell>
          <cell r="AP69">
            <v>118.55999999999999</v>
          </cell>
          <cell r="AQ69">
            <v>105.21</v>
          </cell>
          <cell r="AR69">
            <v>592.06499999999994</v>
          </cell>
        </row>
        <row r="71">
          <cell r="A71" t="str">
            <v>PERIOD ENERGY EQUIVALENT PRODUCTION UNITS</v>
          </cell>
        </row>
        <row r="72">
          <cell r="A72" t="str">
            <v>Bcfe</v>
          </cell>
          <cell r="B72">
            <v>22.152376</v>
          </cell>
          <cell r="C72">
            <v>36.141639999999995</v>
          </cell>
          <cell r="D72">
            <v>40.726700000000001</v>
          </cell>
          <cell r="E72">
            <v>11.061</v>
          </cell>
          <cell r="F72">
            <v>10.683400000000001</v>
          </cell>
          <cell r="G72">
            <v>10.497199999999999</v>
          </cell>
          <cell r="H72">
            <v>12.208400000000001</v>
          </cell>
          <cell r="I72">
            <v>44.457000000000001</v>
          </cell>
          <cell r="J72">
            <v>12.523860000000001</v>
          </cell>
          <cell r="K72">
            <v>11.512009599999999</v>
          </cell>
          <cell r="L72">
            <v>10.93736</v>
          </cell>
          <cell r="M72">
            <v>11.3848</v>
          </cell>
          <cell r="N72">
            <v>46.384</v>
          </cell>
          <cell r="O72">
            <v>11.347200000000001</v>
          </cell>
          <cell r="P72">
            <v>11.575018</v>
          </cell>
          <cell r="Q72">
            <v>12.210239999999999</v>
          </cell>
          <cell r="R72">
            <v>13.430000000000001</v>
          </cell>
          <cell r="S72">
            <v>48.562457999999999</v>
          </cell>
          <cell r="T72">
            <v>12.850800000000001</v>
          </cell>
          <cell r="U72">
            <v>15.667899999999999</v>
          </cell>
          <cell r="V72">
            <v>17.122</v>
          </cell>
          <cell r="W72">
            <v>16.748000000000001</v>
          </cell>
          <cell r="X72">
            <v>62.388699999999993</v>
          </cell>
          <cell r="Y72">
            <v>16.510000000000002</v>
          </cell>
          <cell r="Z72">
            <v>15.896000000000001</v>
          </cell>
          <cell r="AA72">
            <v>14.013999999999999</v>
          </cell>
          <cell r="AB72">
            <v>15.087999999999999</v>
          </cell>
          <cell r="AC72">
            <v>61.507999999999996</v>
          </cell>
          <cell r="AD72">
            <v>15.016</v>
          </cell>
          <cell r="AE72">
            <v>15.757999999999999</v>
          </cell>
          <cell r="AF72">
            <v>15.082000000000001</v>
          </cell>
          <cell r="AG72">
            <v>16.202000000000002</v>
          </cell>
          <cell r="AH72">
            <v>62.058</v>
          </cell>
          <cell r="AI72">
            <v>15.951999999999998</v>
          </cell>
          <cell r="AJ72">
            <v>16.917999999999999</v>
          </cell>
          <cell r="AK72">
            <v>17.533999999999999</v>
          </cell>
          <cell r="AL72">
            <v>16.939999999999998</v>
          </cell>
          <cell r="AM72">
            <v>67.343999999999994</v>
          </cell>
          <cell r="AN72">
            <v>16.334</v>
          </cell>
          <cell r="AO72">
            <v>17.445999999999998</v>
          </cell>
          <cell r="AP72">
            <v>17.544</v>
          </cell>
          <cell r="AQ72">
            <v>16.673999999999999</v>
          </cell>
          <cell r="AR72">
            <v>67.998000000000005</v>
          </cell>
          <cell r="AS72">
            <v>17.534000000000002</v>
          </cell>
          <cell r="AT72">
            <v>18.457999999999998</v>
          </cell>
          <cell r="AU72">
            <v>18.552</v>
          </cell>
          <cell r="AV72">
            <v>16.73</v>
          </cell>
          <cell r="AW72">
            <v>71.274000000000001</v>
          </cell>
          <cell r="AX72">
            <v>16.412000000000003</v>
          </cell>
          <cell r="AY72">
            <v>15.93</v>
          </cell>
          <cell r="AZ72">
            <v>17.059999999999999</v>
          </cell>
          <cell r="BA72">
            <v>17.282</v>
          </cell>
          <cell r="BB72">
            <v>66.683999999999997</v>
          </cell>
        </row>
        <row r="73">
          <cell r="A73" t="str">
            <v>MMBOEs</v>
          </cell>
          <cell r="B73">
            <v>3.6920626666666667</v>
          </cell>
          <cell r="C73">
            <v>6.0236066666666659</v>
          </cell>
          <cell r="D73">
            <v>6.7877833333333335</v>
          </cell>
          <cell r="E73">
            <v>1.8435000000000001</v>
          </cell>
          <cell r="F73">
            <v>1.7805666666666666</v>
          </cell>
          <cell r="G73">
            <v>1.7495333333333332</v>
          </cell>
          <cell r="H73">
            <v>2.0347333333333335</v>
          </cell>
          <cell r="I73">
            <v>7.4095000000000004</v>
          </cell>
          <cell r="J73">
            <v>2.0873100000000004</v>
          </cell>
          <cell r="K73">
            <v>1.9186682666666666</v>
          </cell>
          <cell r="L73">
            <v>1.8228933333333333</v>
          </cell>
          <cell r="M73">
            <v>1.8974666666666666</v>
          </cell>
          <cell r="N73">
            <v>7.730666666666667</v>
          </cell>
          <cell r="O73">
            <v>1.8912</v>
          </cell>
          <cell r="P73">
            <v>1.9291696666666667</v>
          </cell>
          <cell r="Q73">
            <v>2.0350399999999995</v>
          </cell>
          <cell r="R73">
            <v>2.2383333333333333</v>
          </cell>
          <cell r="S73">
            <v>8.0937429999999999</v>
          </cell>
          <cell r="T73">
            <v>2.1418000000000004</v>
          </cell>
          <cell r="U73">
            <v>2.6113166666666663</v>
          </cell>
          <cell r="V73">
            <v>2.8536666666666668</v>
          </cell>
          <cell r="W73">
            <v>2.7913333333333332</v>
          </cell>
          <cell r="X73">
            <v>10.398116666666667</v>
          </cell>
          <cell r="Y73">
            <v>2.7516666666666669</v>
          </cell>
          <cell r="Z73">
            <v>2.6493333333333333</v>
          </cell>
          <cell r="AA73">
            <v>2.3356666666666666</v>
          </cell>
          <cell r="AB73">
            <v>2.5146666666666668</v>
          </cell>
          <cell r="AC73">
            <v>10.251333333333333</v>
          </cell>
          <cell r="AD73">
            <v>2.5026666666666668</v>
          </cell>
          <cell r="AE73">
            <v>2.6263333333333327</v>
          </cell>
          <cell r="AF73">
            <v>2.5136666666666669</v>
          </cell>
          <cell r="AG73">
            <v>2.7003333333333335</v>
          </cell>
          <cell r="AH73">
            <v>10.342999999999998</v>
          </cell>
          <cell r="AI73">
            <v>2.6586666666666661</v>
          </cell>
          <cell r="AJ73">
            <v>2.8196666666666665</v>
          </cell>
          <cell r="AK73">
            <v>2.922333333333333</v>
          </cell>
          <cell r="AL73">
            <v>2.8233333333333333</v>
          </cell>
          <cell r="AM73">
            <v>11.224</v>
          </cell>
          <cell r="AN73">
            <v>2.7223333333333333</v>
          </cell>
          <cell r="AO73">
            <v>2.9076666666666662</v>
          </cell>
          <cell r="AP73">
            <v>2.9239999999999999</v>
          </cell>
          <cell r="AQ73">
            <v>2.7789999999999995</v>
          </cell>
          <cell r="AR73">
            <v>11.333000000000002</v>
          </cell>
          <cell r="AS73">
            <v>2.9223333333333334</v>
          </cell>
          <cell r="AT73">
            <v>3.0763333333333334</v>
          </cell>
          <cell r="AU73">
            <v>3.0920000000000001</v>
          </cell>
          <cell r="AV73">
            <v>2.7883333333333331</v>
          </cell>
          <cell r="AW73">
            <v>11.879</v>
          </cell>
          <cell r="AX73">
            <v>2.7353333333333336</v>
          </cell>
          <cell r="AY73">
            <v>2.6549999999999998</v>
          </cell>
          <cell r="AZ73">
            <v>2.8433333333333333</v>
          </cell>
          <cell r="BA73">
            <v>2.8803333333333336</v>
          </cell>
          <cell r="BB73">
            <v>11.114000000000001</v>
          </cell>
        </row>
        <row r="75">
          <cell r="A75" t="str">
            <v>MCFE ANALYSIS</v>
          </cell>
        </row>
        <row r="76">
          <cell r="A76" t="str">
            <v>$ Operating Expenses Per Energy Equivalent Unit(s)</v>
          </cell>
        </row>
        <row r="77">
          <cell r="A77" t="str">
            <v>Per Mcfe</v>
          </cell>
        </row>
        <row r="79">
          <cell r="A79" t="str">
            <v>Production</v>
          </cell>
          <cell r="B79">
            <v>1.1614555477028738</v>
          </cell>
          <cell r="C79">
            <v>0.61444361683642479</v>
          </cell>
          <cell r="D79">
            <v>0.64250233876056739</v>
          </cell>
          <cell r="E79">
            <v>0.55401862399421387</v>
          </cell>
          <cell r="F79">
            <v>0.61572158676076905</v>
          </cell>
          <cell r="G79">
            <v>0.59492055024196933</v>
          </cell>
          <cell r="H79">
            <v>0.53422233871760427</v>
          </cell>
          <cell r="I79">
            <v>0.57298063297118562</v>
          </cell>
          <cell r="J79">
            <v>0.47908552155645301</v>
          </cell>
          <cell r="K79">
            <v>0.51250825920089582</v>
          </cell>
          <cell r="L79">
            <v>0.55762999480679065</v>
          </cell>
          <cell r="M79">
            <v>0.57972032885953195</v>
          </cell>
          <cell r="N79">
            <v>0.53033373577095544</v>
          </cell>
          <cell r="O79">
            <v>0.60763888888888884</v>
          </cell>
          <cell r="P79">
            <v>0.60734246806354864</v>
          </cell>
          <cell r="Q79">
            <v>0.58147915192494171</v>
          </cell>
          <cell r="R79">
            <v>0.57289650037230078</v>
          </cell>
          <cell r="S79">
            <v>0.59138275084840219</v>
          </cell>
          <cell r="T79">
            <v>0.58043079030099287</v>
          </cell>
          <cell r="U79">
            <v>0.5550839614753732</v>
          </cell>
          <cell r="V79">
            <v>0.50981193785772683</v>
          </cell>
          <cell r="W79">
            <v>0.50441843802245045</v>
          </cell>
          <cell r="X79">
            <v>0.53427944483536283</v>
          </cell>
          <cell r="Y79">
            <v>0.44173228346456689</v>
          </cell>
          <cell r="Z79">
            <v>0.41607951685958727</v>
          </cell>
          <cell r="AA79">
            <v>0.48415869844441278</v>
          </cell>
          <cell r="AB79">
            <v>0.50609756097560976</v>
          </cell>
          <cell r="AC79">
            <v>0.46055797619821814</v>
          </cell>
          <cell r="AD79">
            <v>0.4543153969099627</v>
          </cell>
          <cell r="AE79">
            <v>0.43171722299784238</v>
          </cell>
          <cell r="AF79">
            <v>0.46147725765813552</v>
          </cell>
          <cell r="AG79">
            <v>0.49222318232316992</v>
          </cell>
          <cell r="AH79">
            <v>0.46021463791936579</v>
          </cell>
          <cell r="AI79">
            <v>0.44314192577733202</v>
          </cell>
          <cell r="AJ79">
            <v>0.43527603735666154</v>
          </cell>
          <cell r="AK79">
            <v>0.40800730010265773</v>
          </cell>
          <cell r="AL79">
            <v>0.46003541912632828</v>
          </cell>
          <cell r="AM79">
            <v>0.43626752197671659</v>
          </cell>
          <cell r="AN79">
            <v>0.42634994490020817</v>
          </cell>
          <cell r="AO79">
            <v>0.43173220222400555</v>
          </cell>
          <cell r="AP79">
            <v>0.42914956680346555</v>
          </cell>
          <cell r="AQ79">
            <v>0.49322298188796931</v>
          </cell>
          <cell r="AR79">
            <v>0.44485131915644571</v>
          </cell>
          <cell r="AS79">
            <v>0.44753051214782702</v>
          </cell>
          <cell r="AT79">
            <v>0.42052226676779719</v>
          </cell>
          <cell r="AU79">
            <v>0.4582794307891333</v>
          </cell>
          <cell r="AV79">
            <v>0.55265989240884639</v>
          </cell>
          <cell r="AW79">
            <v>0.46801077531778768</v>
          </cell>
          <cell r="AX79">
            <v>0.51858396295393605</v>
          </cell>
          <cell r="AY79">
            <v>0.53622096672944131</v>
          </cell>
          <cell r="AZ79">
            <v>0.51101992966002352</v>
          </cell>
          <cell r="BA79">
            <v>0.54600162018284926</v>
          </cell>
          <cell r="BB79">
            <v>0.52796772839061834</v>
          </cell>
        </row>
        <row r="80">
          <cell r="A80" t="str">
            <v>Production Taxes</v>
          </cell>
          <cell r="B80">
            <v>0.28159507585100579</v>
          </cell>
          <cell r="C80">
            <v>0.18302987910897239</v>
          </cell>
          <cell r="D80">
            <v>0.12613347018049584</v>
          </cell>
          <cell r="E80">
            <v>0.17783202242111926</v>
          </cell>
          <cell r="F80">
            <v>0.13750304210270139</v>
          </cell>
          <cell r="G80">
            <v>0.10555195671226614</v>
          </cell>
          <cell r="H80">
            <v>0.18905016218341467</v>
          </cell>
          <cell r="I80">
            <v>0.15412645927525476</v>
          </cell>
          <cell r="J80">
            <v>0.15969517385215101</v>
          </cell>
          <cell r="K80">
            <v>0.1549467128727898</v>
          </cell>
          <cell r="L80">
            <v>0.12414330331999678</v>
          </cell>
          <cell r="M80">
            <v>0.1756728269271309</v>
          </cell>
          <cell r="N80">
            <v>0.15396576505001724</v>
          </cell>
          <cell r="O80">
            <v>0.19678863508178229</v>
          </cell>
          <cell r="P80">
            <v>0.1975806862676153</v>
          </cell>
          <cell r="Q80">
            <v>0.18836648583484028</v>
          </cell>
          <cell r="R80">
            <v>0.19910647803425166</v>
          </cell>
          <cell r="S80">
            <v>0.19550081258242735</v>
          </cell>
          <cell r="T80">
            <v>0.20348927693217542</v>
          </cell>
          <cell r="U80">
            <v>0.19007014341424189</v>
          </cell>
          <cell r="V80">
            <v>0.19238406728185961</v>
          </cell>
          <cell r="W80">
            <v>0.19423214712204442</v>
          </cell>
          <cell r="X80">
            <v>0.1945865196742359</v>
          </cell>
          <cell r="Y80">
            <v>0.17692307692307691</v>
          </cell>
          <cell r="Z80">
            <v>0.1806114745848012</v>
          </cell>
          <cell r="AA80">
            <v>0.21285857000142716</v>
          </cell>
          <cell r="AB80">
            <v>0.16171792152704137</v>
          </cell>
          <cell r="AC80">
            <v>0.18233400533263966</v>
          </cell>
          <cell r="AD80">
            <v>0.22669152903569526</v>
          </cell>
          <cell r="AE80">
            <v>0.19755045056479251</v>
          </cell>
          <cell r="AF80">
            <v>0.19155284445033813</v>
          </cell>
          <cell r="AG80">
            <v>0.21102333045303048</v>
          </cell>
          <cell r="AH80">
            <v>0.20666151020013535</v>
          </cell>
          <cell r="AI80">
            <v>0.25589267803410232</v>
          </cell>
          <cell r="AJ80">
            <v>0.20599361626669818</v>
          </cell>
          <cell r="AK80">
            <v>0.19676057944564848</v>
          </cell>
          <cell r="AL80">
            <v>0.22768595041322318</v>
          </cell>
          <cell r="AM80">
            <v>0.22086600142551674</v>
          </cell>
          <cell r="AN80">
            <v>0.23258234357781316</v>
          </cell>
          <cell r="AO80">
            <v>0.23134242806373953</v>
          </cell>
          <cell r="AP80">
            <v>0.21523027815777471</v>
          </cell>
          <cell r="AQ80">
            <v>0.22274199352284996</v>
          </cell>
          <cell r="AR80">
            <v>0.22537427571399157</v>
          </cell>
          <cell r="AS80">
            <v>0.20748260522413592</v>
          </cell>
          <cell r="AT80">
            <v>0.22564741575468633</v>
          </cell>
          <cell r="AU80">
            <v>0.25695342820181116</v>
          </cell>
          <cell r="AV80">
            <v>0.26407650926479381</v>
          </cell>
          <cell r="AW80">
            <v>0.23834778460588713</v>
          </cell>
          <cell r="AX80">
            <v>0.28034365098708258</v>
          </cell>
          <cell r="AY80">
            <v>0.31098556183301945</v>
          </cell>
          <cell r="AZ80">
            <v>0.3526377491207503</v>
          </cell>
          <cell r="BA80">
            <v>0.43224163869922461</v>
          </cell>
          <cell r="BB80">
            <v>0.34552516345750106</v>
          </cell>
        </row>
        <row r="81">
          <cell r="A81" t="str">
            <v>Total LOE</v>
          </cell>
          <cell r="B81">
            <v>1.4430506235538796</v>
          </cell>
          <cell r="C81">
            <v>0.79747349594539718</v>
          </cell>
          <cell r="D81">
            <v>0.7686358089410632</v>
          </cell>
          <cell r="E81">
            <v>0.73185064641533315</v>
          </cell>
          <cell r="F81">
            <v>0.75322462886347041</v>
          </cell>
          <cell r="G81">
            <v>0.70047250695423546</v>
          </cell>
          <cell r="H81">
            <v>0.72327250090101891</v>
          </cell>
          <cell r="I81">
            <v>0.72710709224644043</v>
          </cell>
          <cell r="J81">
            <v>0.63878069540860405</v>
          </cell>
          <cell r="K81">
            <v>0.66745497207368565</v>
          </cell>
          <cell r="L81">
            <v>0.68177329812678744</v>
          </cell>
          <cell r="M81">
            <v>0.75539315578666288</v>
          </cell>
          <cell r="N81">
            <v>0.68429950082097268</v>
          </cell>
          <cell r="O81">
            <v>0.80442752397067108</v>
          </cell>
          <cell r="P81">
            <v>0.8049231543311639</v>
          </cell>
          <cell r="Q81">
            <v>0.76984563775978199</v>
          </cell>
          <cell r="R81">
            <v>0.77200297840655241</v>
          </cell>
          <cell r="S81">
            <v>0.78688356343082955</v>
          </cell>
          <cell r="T81">
            <v>0.78392006723316832</v>
          </cell>
          <cell r="U81">
            <v>0.74515410488961509</v>
          </cell>
          <cell r="V81">
            <v>0.70219600513958647</v>
          </cell>
          <cell r="W81">
            <v>0.69865058514449485</v>
          </cell>
          <cell r="X81">
            <v>0.72886596450959873</v>
          </cell>
          <cell r="Y81">
            <v>0.61865536038764379</v>
          </cell>
          <cell r="Z81">
            <v>0.59669099144438853</v>
          </cell>
          <cell r="AA81">
            <v>0.69701726844584</v>
          </cell>
          <cell r="AB81">
            <v>0.6678154825026511</v>
          </cell>
          <cell r="AC81">
            <v>0.6428919815308578</v>
          </cell>
          <cell r="AD81">
            <v>0.68100692594565793</v>
          </cell>
          <cell r="AE81">
            <v>0.62926767356263491</v>
          </cell>
          <cell r="AF81">
            <v>0.65303010210847368</v>
          </cell>
          <cell r="AG81">
            <v>0.70324651277620043</v>
          </cell>
          <cell r="AH81">
            <v>0.66687614811950113</v>
          </cell>
          <cell r="AI81">
            <v>0.69903460381143434</v>
          </cell>
          <cell r="AJ81">
            <v>0.64126965362335975</v>
          </cell>
          <cell r="AK81">
            <v>0.60476787954830624</v>
          </cell>
          <cell r="AL81">
            <v>0.68772136953955143</v>
          </cell>
          <cell r="AM81">
            <v>0.6571335234022333</v>
          </cell>
          <cell r="AN81">
            <v>0.65893228847802132</v>
          </cell>
          <cell r="AO81">
            <v>0.66307463028774505</v>
          </cell>
          <cell r="AP81">
            <v>0.64437984496124023</v>
          </cell>
          <cell r="AQ81">
            <v>0.71596497541081927</v>
          </cell>
          <cell r="AR81">
            <v>0.67022559487043731</v>
          </cell>
          <cell r="AS81">
            <v>0.65501311737196288</v>
          </cell>
          <cell r="AT81">
            <v>0.64616968252248352</v>
          </cell>
          <cell r="AU81">
            <v>0.71523285899094446</v>
          </cell>
          <cell r="AV81">
            <v>0.81673640167364026</v>
          </cell>
          <cell r="AW81">
            <v>0.7063585599236748</v>
          </cell>
          <cell r="AX81">
            <v>0.79892761394101863</v>
          </cell>
          <cell r="AY81">
            <v>0.84720652856246081</v>
          </cell>
          <cell r="AZ81">
            <v>0.86365767878077382</v>
          </cell>
          <cell r="BA81">
            <v>0.97824325888207386</v>
          </cell>
          <cell r="BB81">
            <v>0.8734928918481194</v>
          </cell>
        </row>
        <row r="83">
          <cell r="A83" t="str">
            <v>G&amp;A</v>
          </cell>
          <cell r="B83">
            <v>0.61790211578207233</v>
          </cell>
          <cell r="C83">
            <v>0.38351884419190724</v>
          </cell>
          <cell r="D83">
            <v>0.44977864644078702</v>
          </cell>
          <cell r="E83">
            <v>0.43495163185968716</v>
          </cell>
          <cell r="F83">
            <v>0.49375666922515304</v>
          </cell>
          <cell r="G83">
            <v>0.41820675989787753</v>
          </cell>
          <cell r="H83">
            <v>0.675846138724157</v>
          </cell>
          <cell r="I83">
            <v>0.511213082304249</v>
          </cell>
          <cell r="J83">
            <v>0.32737510639690953</v>
          </cell>
          <cell r="K83">
            <v>0.36483638790572243</v>
          </cell>
          <cell r="L83">
            <v>0.40229086360876853</v>
          </cell>
          <cell r="M83">
            <v>0.41283114327875764</v>
          </cell>
          <cell r="N83">
            <v>0.37512935494998279</v>
          </cell>
          <cell r="O83">
            <v>0.37136914833615342</v>
          </cell>
          <cell r="P83">
            <v>0.37036659467829769</v>
          </cell>
          <cell r="Q83">
            <v>0.36854312445947013</v>
          </cell>
          <cell r="R83">
            <v>0.35845122859270284</v>
          </cell>
          <cell r="S83">
            <v>0.3668471641200699</v>
          </cell>
          <cell r="T83">
            <v>0.32527157842313315</v>
          </cell>
          <cell r="U83">
            <v>0.26723428155655832</v>
          </cell>
          <cell r="V83">
            <v>0.26024997079780404</v>
          </cell>
          <cell r="W83">
            <v>0.26594220205397656</v>
          </cell>
          <cell r="X83">
            <v>0.27692514830409998</v>
          </cell>
          <cell r="Y83">
            <v>0.25808600847970925</v>
          </cell>
          <cell r="Z83">
            <v>0.32656014091595365</v>
          </cell>
          <cell r="AA83">
            <v>0.23355216212359073</v>
          </cell>
          <cell r="AB83">
            <v>0.26895546129374337</v>
          </cell>
          <cell r="AC83">
            <v>0.2728588151134812</v>
          </cell>
          <cell r="AD83">
            <v>0.24906766116142781</v>
          </cell>
          <cell r="AE83">
            <v>0.27427338494732834</v>
          </cell>
          <cell r="AF83">
            <v>0.26355920965389207</v>
          </cell>
          <cell r="AG83">
            <v>0.29570423404517959</v>
          </cell>
          <cell r="AH83">
            <v>0.2711656837152342</v>
          </cell>
          <cell r="AI83">
            <v>0.26053159478435306</v>
          </cell>
          <cell r="AJ83">
            <v>0.27781061591204637</v>
          </cell>
          <cell r="AK83">
            <v>0.28578761263830277</v>
          </cell>
          <cell r="AL83">
            <v>0.34693034238488785</v>
          </cell>
          <cell r="AM83">
            <v>0.29318127821335238</v>
          </cell>
          <cell r="AN83">
            <v>0.3367209501652994</v>
          </cell>
          <cell r="AO83">
            <v>0.33383010432190763</v>
          </cell>
          <cell r="AP83">
            <v>0.28038075695394432</v>
          </cell>
          <cell r="AQ83">
            <v>0.3422694014633561</v>
          </cell>
          <cell r="AR83">
            <v>0.32280361187093737</v>
          </cell>
          <cell r="AS83">
            <v>0.24472453518877607</v>
          </cell>
          <cell r="AT83">
            <v>0.23978762596164269</v>
          </cell>
          <cell r="AU83">
            <v>0.26509271237602416</v>
          </cell>
          <cell r="AV83">
            <v>0.38858338314405261</v>
          </cell>
          <cell r="AW83">
            <v>0.28251536324606452</v>
          </cell>
          <cell r="AX83">
            <v>0.29776992444552758</v>
          </cell>
          <cell r="AY83">
            <v>0.31581920903954808</v>
          </cell>
          <cell r="AZ83">
            <v>0.31172332942555686</v>
          </cell>
          <cell r="BA83">
            <v>0.28272190718666823</v>
          </cell>
          <cell r="BB83">
            <v>0.30175154459840442</v>
          </cell>
        </row>
        <row r="84">
          <cell r="A84" t="str">
            <v>Net Interest Expense</v>
          </cell>
          <cell r="B84">
            <v>0.87268291220770178</v>
          </cell>
          <cell r="C84">
            <v>0.26232899226487788</v>
          </cell>
          <cell r="D84">
            <v>9.0849491856693526E-2</v>
          </cell>
          <cell r="E84">
            <v>-4.6469577795859328E-2</v>
          </cell>
          <cell r="F84">
            <v>-0.21173034801654902</v>
          </cell>
          <cell r="G84">
            <v>-0.22367869527111992</v>
          </cell>
          <cell r="H84">
            <v>-0.20231971429507553</v>
          </cell>
          <cell r="I84">
            <v>-0.1708167442697438</v>
          </cell>
          <cell r="J84">
            <v>-0.19163420862258121</v>
          </cell>
          <cell r="K84">
            <v>-0.2084779359461271</v>
          </cell>
          <cell r="L84">
            <v>-0.22857435432316392</v>
          </cell>
          <cell r="M84">
            <v>-0.21959103365891364</v>
          </cell>
          <cell r="N84">
            <v>-0.21127975163849605</v>
          </cell>
          <cell r="O84">
            <v>-0.22913141567963902</v>
          </cell>
          <cell r="P84">
            <v>-0.21356338279560341</v>
          </cell>
          <cell r="Q84">
            <v>-0.19983227192913491</v>
          </cell>
          <cell r="R84">
            <v>-0.21064780342516753</v>
          </cell>
          <cell r="S84">
            <v>-0.21294226910837177</v>
          </cell>
          <cell r="T84">
            <v>-0.22387711270893637</v>
          </cell>
          <cell r="U84">
            <v>-0.2424064488540264</v>
          </cell>
          <cell r="V84">
            <v>-0.27052914379161314</v>
          </cell>
          <cell r="W84">
            <v>-0.31908287556723192</v>
          </cell>
          <cell r="X84">
            <v>-0.26689127999140871</v>
          </cell>
          <cell r="Y84">
            <v>-0.37874015748031492</v>
          </cell>
          <cell r="Z84">
            <v>-0.36078258681429293</v>
          </cell>
          <cell r="AA84">
            <v>-0.39410589410589408</v>
          </cell>
          <cell r="AB84">
            <v>-0.51477995758218453</v>
          </cell>
          <cell r="AC84">
            <v>-0.41097093061065226</v>
          </cell>
          <cell r="AD84">
            <v>-0.29508524240809803</v>
          </cell>
          <cell r="AE84">
            <v>-0.30206879045564156</v>
          </cell>
          <cell r="AF84">
            <v>-0.30108738894045883</v>
          </cell>
          <cell r="AG84">
            <v>-0.28021231946673247</v>
          </cell>
          <cell r="AH84">
            <v>-0.29443423893776788</v>
          </cell>
          <cell r="AI84">
            <v>-0.28717402206619863</v>
          </cell>
          <cell r="AJ84">
            <v>-0.2575954604563187</v>
          </cell>
          <cell r="AK84">
            <v>-0.26314588798904986</v>
          </cell>
          <cell r="AL84">
            <v>-0.25383707201889022</v>
          </cell>
          <cell r="AM84">
            <v>-0.26510156806842483</v>
          </cell>
          <cell r="AN84">
            <v>-0.26049957144606345</v>
          </cell>
          <cell r="AO84">
            <v>-0.26246704115556574</v>
          </cell>
          <cell r="AP84">
            <v>-0.25210898312813496</v>
          </cell>
          <cell r="AQ84">
            <v>-0.32043900683699172</v>
          </cell>
          <cell r="AR84">
            <v>-0.27353745698402893</v>
          </cell>
          <cell r="AS84">
            <v>-0.38314132542488871</v>
          </cell>
          <cell r="AT84">
            <v>-0.34944197637880597</v>
          </cell>
          <cell r="AU84">
            <v>-0.35068995256576113</v>
          </cell>
          <cell r="AV84">
            <v>-0.36724447101016139</v>
          </cell>
          <cell r="AW84">
            <v>-0.36223587844094618</v>
          </cell>
          <cell r="AX84">
            <v>-0.36381915671459902</v>
          </cell>
          <cell r="AY84">
            <v>-0.33678593848085375</v>
          </cell>
          <cell r="AZ84">
            <v>-0.33464243845252051</v>
          </cell>
          <cell r="BA84">
            <v>-0.33757666936697139</v>
          </cell>
          <cell r="BB84">
            <v>-0.34309579509327576</v>
          </cell>
        </row>
        <row r="85">
          <cell r="A85" t="str">
            <v>Total Cash Expenses</v>
          </cell>
          <cell r="B85">
            <v>2.9336356515436535</v>
          </cell>
          <cell r="C85">
            <v>1.4433213324021823</v>
          </cell>
          <cell r="D85">
            <v>1.3092639472385437</v>
          </cell>
          <cell r="E85">
            <v>1.2132718560708795</v>
          </cell>
          <cell r="F85">
            <v>1.4587116461051726</v>
          </cell>
          <cell r="G85">
            <v>1.3423579621232329</v>
          </cell>
          <cell r="H85">
            <v>1.6014383539202515</v>
          </cell>
          <cell r="I85">
            <v>1.4091369188204332</v>
          </cell>
          <cell r="J85">
            <v>1.1577900104280949</v>
          </cell>
          <cell r="K85">
            <v>1.2407692959255352</v>
          </cell>
          <cell r="L85">
            <v>1.31263851605872</v>
          </cell>
          <cell r="M85">
            <v>1.3878153327243341</v>
          </cell>
          <cell r="N85">
            <v>1.2707086074094516</v>
          </cell>
          <cell r="O85">
            <v>1.4049280879864634</v>
          </cell>
          <cell r="P85">
            <v>1.388853131805065</v>
          </cell>
          <cell r="Q85">
            <v>1.3382210341483871</v>
          </cell>
          <cell r="R85">
            <v>1.3411020104244229</v>
          </cell>
          <cell r="S85">
            <v>1.3666729966592712</v>
          </cell>
          <cell r="T85">
            <v>1.3330687583652376</v>
          </cell>
          <cell r="U85">
            <v>1.2547948353001996</v>
          </cell>
          <cell r="V85">
            <v>1.2329751197290035</v>
          </cell>
          <cell r="W85">
            <v>1.2836756627657033</v>
          </cell>
          <cell r="X85">
            <v>1.2726823928051074</v>
          </cell>
          <cell r="Y85">
            <v>1.255481526347668</v>
          </cell>
          <cell r="Z85">
            <v>1.2840337191746352</v>
          </cell>
          <cell r="AA85">
            <v>1.3246753246753249</v>
          </cell>
          <cell r="AB85">
            <v>1.451550901378579</v>
          </cell>
          <cell r="AC85">
            <v>1.3267217272549914</v>
          </cell>
          <cell r="AD85">
            <v>1.2251598295151838</v>
          </cell>
          <cell r="AE85">
            <v>1.2056098489656049</v>
          </cell>
          <cell r="AF85">
            <v>1.2176767007028246</v>
          </cell>
          <cell r="AG85">
            <v>1.2791630662881126</v>
          </cell>
          <cell r="AH85">
            <v>1.2324760707725031</v>
          </cell>
          <cell r="AI85">
            <v>1.246740220661986</v>
          </cell>
          <cell r="AJ85">
            <v>1.1766757299917248</v>
          </cell>
          <cell r="AK85">
            <v>1.1537013801756588</v>
          </cell>
          <cell r="AL85">
            <v>1.2884887839433294</v>
          </cell>
          <cell r="AM85">
            <v>1.2154163696840106</v>
          </cell>
          <cell r="AN85">
            <v>1.2561528100893842</v>
          </cell>
          <cell r="AO85">
            <v>1.2593717757652185</v>
          </cell>
          <cell r="AP85">
            <v>1.1768695850433195</v>
          </cell>
          <cell r="AQ85">
            <v>1.3786733837111671</v>
          </cell>
          <cell r="AR85">
            <v>1.2665666637254036</v>
          </cell>
          <cell r="AS85">
            <v>1.2828789779856278</v>
          </cell>
          <cell r="AT85">
            <v>1.2353992848629323</v>
          </cell>
          <cell r="AU85">
            <v>1.3310155239327297</v>
          </cell>
          <cell r="AV85">
            <v>1.5725642558278543</v>
          </cell>
          <cell r="AW85">
            <v>1.3511098016106855</v>
          </cell>
          <cell r="AX85">
            <v>1.4605166951011452</v>
          </cell>
          <cell r="AY85">
            <v>1.4998116760828628</v>
          </cell>
          <cell r="AZ85">
            <v>1.5100234466588511</v>
          </cell>
          <cell r="BA85">
            <v>1.5985418354357135</v>
          </cell>
          <cell r="BB85">
            <v>1.5183402315397996</v>
          </cell>
        </row>
        <row r="87">
          <cell r="A87" t="str">
            <v>Non-Cash Expenses</v>
          </cell>
        </row>
        <row r="88">
          <cell r="A88" t="str">
            <v>Exploration Expense</v>
          </cell>
          <cell r="B88">
            <v>0.54400485076634664</v>
          </cell>
          <cell r="C88">
            <v>0.371289183335344</v>
          </cell>
          <cell r="D88">
            <v>0.15031907814775072</v>
          </cell>
          <cell r="E88">
            <v>0.16390923063014193</v>
          </cell>
          <cell r="F88">
            <v>0.16726884699627459</v>
          </cell>
          <cell r="G88">
            <v>0.23453873413862747</v>
          </cell>
          <cell r="H88">
            <v>0.16357589856164609</v>
          </cell>
          <cell r="I88">
            <v>0.18127628944823085</v>
          </cell>
          <cell r="J88">
            <v>7.9847586926075506E-2</v>
          </cell>
          <cell r="K88">
            <v>5.2119483986531774E-2</v>
          </cell>
          <cell r="L88">
            <v>0.11885866424804524</v>
          </cell>
          <cell r="M88">
            <v>0.16688918558077434</v>
          </cell>
          <cell r="N88">
            <v>0.10348395998620215</v>
          </cell>
          <cell r="O88">
            <v>0.1649746192893401</v>
          </cell>
          <cell r="P88">
            <v>0.14980538259206164</v>
          </cell>
          <cell r="Q88">
            <v>0.13103755536336717</v>
          </cell>
          <cell r="R88">
            <v>0.13045420699925539</v>
          </cell>
          <cell r="S88">
            <v>0.14327940319660096</v>
          </cell>
          <cell r="T88">
            <v>7.9139041927350814E-2</v>
          </cell>
          <cell r="U88">
            <v>0.13371287792237635</v>
          </cell>
          <cell r="V88">
            <v>0.12837285363859363</v>
          </cell>
          <cell r="W88">
            <v>0.16145211368521614</v>
          </cell>
          <cell r="X88">
            <v>0.12845274865480452</v>
          </cell>
          <cell r="Y88">
            <v>0.10042398546335553</v>
          </cell>
          <cell r="Z88">
            <v>8.385757423251132E-2</v>
          </cell>
          <cell r="AA88">
            <v>0.14449835878407308</v>
          </cell>
          <cell r="AB88">
            <v>0.19982767762460235</v>
          </cell>
          <cell r="AC88">
            <v>0.13056838134876766</v>
          </cell>
          <cell r="AD88">
            <v>0.16249334043686733</v>
          </cell>
          <cell r="AE88">
            <v>0.23448407158268816</v>
          </cell>
          <cell r="AF88">
            <v>0.19400609998673915</v>
          </cell>
          <cell r="AG88">
            <v>0.22126897913837795</v>
          </cell>
          <cell r="AH88">
            <v>0.20377711173418417</v>
          </cell>
          <cell r="AI88">
            <v>0.22736960882647944</v>
          </cell>
          <cell r="AJ88">
            <v>0.19393545336328172</v>
          </cell>
          <cell r="AK88">
            <v>0.16915706627124447</v>
          </cell>
          <cell r="AL88">
            <v>0.23677685950413227</v>
          </cell>
          <cell r="AM88">
            <v>0.20618020907578996</v>
          </cell>
          <cell r="AN88">
            <v>0.20815476919309417</v>
          </cell>
          <cell r="AO88">
            <v>0.17069815430471172</v>
          </cell>
          <cell r="AP88">
            <v>0.41011171910624716</v>
          </cell>
          <cell r="AQ88">
            <v>0.35918195993762747</v>
          </cell>
          <cell r="AR88">
            <v>0.28768493190976208</v>
          </cell>
          <cell r="AS88">
            <v>0.13830272613208619</v>
          </cell>
          <cell r="AT88">
            <v>0.10916675696175102</v>
          </cell>
          <cell r="AU88">
            <v>0.16133031479085813</v>
          </cell>
          <cell r="AV88">
            <v>0.24249850567842202</v>
          </cell>
          <cell r="AW88">
            <v>0.16120885596430676</v>
          </cell>
          <cell r="AX88">
            <v>0.19699000731172311</v>
          </cell>
          <cell r="AY88">
            <v>0.25310734463276835</v>
          </cell>
          <cell r="AZ88">
            <v>0.27497069167643612</v>
          </cell>
          <cell r="BA88">
            <v>0.44965860432820276</v>
          </cell>
          <cell r="BB88">
            <v>0.29582808469797855</v>
          </cell>
        </row>
        <row r="89">
          <cell r="A89" t="str">
            <v>DD&amp;A</v>
          </cell>
          <cell r="B89">
            <v>1.640681794133505</v>
          </cell>
          <cell r="C89">
            <v>0.99098989420513306</v>
          </cell>
          <cell r="D89">
            <v>0.56687627526904949</v>
          </cell>
          <cell r="E89">
            <v>0.62833378537202789</v>
          </cell>
          <cell r="F89">
            <v>0.57584664058258606</v>
          </cell>
          <cell r="G89">
            <v>0.55729146820104414</v>
          </cell>
          <cell r="H89">
            <v>0.45829101274532286</v>
          </cell>
          <cell r="I89">
            <v>0.55215151719639199</v>
          </cell>
          <cell r="J89">
            <v>0.66273497148642668</v>
          </cell>
          <cell r="K89">
            <v>0.66886671116049112</v>
          </cell>
          <cell r="L89">
            <v>0.70400901131534488</v>
          </cell>
          <cell r="M89">
            <v>0.68512402501581049</v>
          </cell>
          <cell r="N89">
            <v>0.67911348740945154</v>
          </cell>
          <cell r="O89">
            <v>0.62217992103778896</v>
          </cell>
          <cell r="P89">
            <v>0.72051723807254553</v>
          </cell>
          <cell r="Q89">
            <v>0.71251670728830885</v>
          </cell>
          <cell r="R89">
            <v>0.72263588979895743</v>
          </cell>
          <cell r="S89">
            <v>0.69611385815767401</v>
          </cell>
          <cell r="T89">
            <v>0.71746506054097792</v>
          </cell>
          <cell r="U89">
            <v>0.93088416443811883</v>
          </cell>
          <cell r="V89">
            <v>0.9356967643966827</v>
          </cell>
          <cell r="W89">
            <v>0.8389658466682588</v>
          </cell>
          <cell r="X89">
            <v>0.86356984518029722</v>
          </cell>
          <cell r="Y89">
            <v>0.88467595396729248</v>
          </cell>
          <cell r="Z89">
            <v>0.89789884247609453</v>
          </cell>
          <cell r="AA89">
            <v>0.89053803339517634</v>
          </cell>
          <cell r="AB89">
            <v>0.72203075291622487</v>
          </cell>
          <cell r="AC89">
            <v>0.84953176822527143</v>
          </cell>
          <cell r="AD89">
            <v>0.69645711241342567</v>
          </cell>
          <cell r="AE89">
            <v>0.69590049498667339</v>
          </cell>
          <cell r="AF89">
            <v>0.73949078371568755</v>
          </cell>
          <cell r="AG89">
            <v>0.79082829280335754</v>
          </cell>
          <cell r="AH89">
            <v>0.73141254955042057</v>
          </cell>
          <cell r="AI89">
            <v>0.70379889669007034</v>
          </cell>
          <cell r="AJ89">
            <v>0.64020569807305827</v>
          </cell>
          <cell r="AK89">
            <v>0.64794114292232241</v>
          </cell>
          <cell r="AL89">
            <v>0.59238488783943333</v>
          </cell>
          <cell r="AM89">
            <v>0.64525421715371822</v>
          </cell>
          <cell r="AN89">
            <v>0.64062691318721687</v>
          </cell>
          <cell r="AO89">
            <v>0.65493522870572063</v>
          </cell>
          <cell r="AP89">
            <v>0.70354537163702691</v>
          </cell>
          <cell r="AQ89">
            <v>0.68100035984166973</v>
          </cell>
          <cell r="AR89">
            <v>0.67043148327891999</v>
          </cell>
          <cell r="AS89">
            <v>0.81190829246036267</v>
          </cell>
          <cell r="AT89">
            <v>0.84039440892837802</v>
          </cell>
          <cell r="AU89">
            <v>0.78120957309185002</v>
          </cell>
          <cell r="AV89">
            <v>0.78099222952779446</v>
          </cell>
          <cell r="AW89">
            <v>0.80403793809804414</v>
          </cell>
          <cell r="AX89">
            <v>0.8291494028759443</v>
          </cell>
          <cell r="AY89">
            <v>0.84287507846829879</v>
          </cell>
          <cell r="AZ89">
            <v>0.83112543962485352</v>
          </cell>
          <cell r="BA89">
            <v>0.96024765652123589</v>
          </cell>
          <cell r="BB89">
            <v>0.86690960350308921</v>
          </cell>
        </row>
        <row r="90">
          <cell r="A90" t="str">
            <v>Total Pre-tax Costs</v>
          </cell>
          <cell r="B90">
            <v>5.1183222964435053</v>
          </cell>
          <cell r="C90">
            <v>2.8056004099426595</v>
          </cell>
          <cell r="D90">
            <v>2.0264593006553442</v>
          </cell>
          <cell r="E90">
            <v>2.0055148720730491</v>
          </cell>
          <cell r="F90">
            <v>2.2018271336840334</v>
          </cell>
          <cell r="G90">
            <v>2.1341881644629046</v>
          </cell>
          <cell r="H90">
            <v>2.2233052652272205</v>
          </cell>
          <cell r="I90">
            <v>2.1425647254650562</v>
          </cell>
          <cell r="J90">
            <v>1.9003725688405972</v>
          </cell>
          <cell r="K90">
            <v>1.9617554910725581</v>
          </cell>
          <cell r="L90">
            <v>2.1355061916221101</v>
          </cell>
          <cell r="M90">
            <v>2.2398285433209191</v>
          </cell>
          <cell r="N90">
            <v>2.0533060548051054</v>
          </cell>
          <cell r="O90">
            <v>2.1920826283135924</v>
          </cell>
          <cell r="P90">
            <v>2.2591757524696723</v>
          </cell>
          <cell r="Q90">
            <v>2.1817752968000632</v>
          </cell>
          <cell r="R90">
            <v>2.1941921072226358</v>
          </cell>
          <cell r="S90">
            <v>2.2060662580135464</v>
          </cell>
          <cell r="T90">
            <v>2.1296728608335664</v>
          </cell>
          <cell r="U90">
            <v>2.3193918776606948</v>
          </cell>
          <cell r="V90">
            <v>2.2970447377642795</v>
          </cell>
          <cell r="W90">
            <v>2.284093623119178</v>
          </cell>
          <cell r="X90">
            <v>2.2647049866402091</v>
          </cell>
          <cell r="Y90">
            <v>2.2405814657783161</v>
          </cell>
          <cell r="Z90">
            <v>2.2657901358832411</v>
          </cell>
          <cell r="AA90">
            <v>2.3597117168545743</v>
          </cell>
          <cell r="AB90">
            <v>2.3734093319194063</v>
          </cell>
          <cell r="AC90">
            <v>2.3068218768290305</v>
          </cell>
          <cell r="AD90">
            <v>2.0841102823654767</v>
          </cell>
          <cell r="AE90">
            <v>2.1359944155349666</v>
          </cell>
          <cell r="AF90">
            <v>2.1511735844052513</v>
          </cell>
          <cell r="AG90">
            <v>2.291260338229848</v>
          </cell>
          <cell r="AH90">
            <v>2.1676657320571078</v>
          </cell>
          <cell r="AI90">
            <v>2.1779087261785355</v>
          </cell>
          <cell r="AJ90">
            <v>2.0108168814280649</v>
          </cell>
          <cell r="AK90">
            <v>1.9707995893692258</v>
          </cell>
          <cell r="AL90">
            <v>2.1176505312868947</v>
          </cell>
          <cell r="AM90">
            <v>2.0668507959135187</v>
          </cell>
          <cell r="AN90">
            <v>2.1049344924696953</v>
          </cell>
          <cell r="AO90">
            <v>2.0850051587756511</v>
          </cell>
          <cell r="AP90">
            <v>2.2905266757865936</v>
          </cell>
          <cell r="AQ90">
            <v>2.4188557034904643</v>
          </cell>
          <cell r="AR90">
            <v>2.2246830789140857</v>
          </cell>
          <cell r="AS90">
            <v>2.2330899965780766</v>
          </cell>
          <cell r="AT90">
            <v>2.1849604507530613</v>
          </cell>
          <cell r="AU90">
            <v>2.2735554118154377</v>
          </cell>
          <cell r="AV90">
            <v>2.5960549910340709</v>
          </cell>
          <cell r="AW90">
            <v>2.3163565956730365</v>
          </cell>
          <cell r="AX90">
            <v>2.4866561052888128</v>
          </cell>
          <cell r="AY90">
            <v>2.5957940991839301</v>
          </cell>
          <cell r="AZ90">
            <v>2.6161195779601405</v>
          </cell>
          <cell r="BA90">
            <v>3.0084480962851523</v>
          </cell>
          <cell r="BB90">
            <v>2.6810779197408676</v>
          </cell>
        </row>
        <row r="92">
          <cell r="A92" t="str">
            <v>Upstream Revenue/Mcfe</v>
          </cell>
          <cell r="B92">
            <v>5.0990015698541775</v>
          </cell>
          <cell r="C92">
            <v>3.12774959852403</v>
          </cell>
          <cell r="D92">
            <v>2.2658397562287149</v>
          </cell>
          <cell r="E92">
            <v>2.391892233975228</v>
          </cell>
          <cell r="F92">
            <v>1.9354299193140758</v>
          </cell>
          <cell r="G92">
            <v>1.8215836604046796</v>
          </cell>
          <cell r="H92">
            <v>2.3220045214770155</v>
          </cell>
          <cell r="I92">
            <v>2.1279843444227002</v>
          </cell>
          <cell r="J92">
            <v>1.899694367391523</v>
          </cell>
          <cell r="K92">
            <v>1.9368339109098727</v>
          </cell>
          <cell r="L92">
            <v>2.0690550553332798</v>
          </cell>
          <cell r="M92">
            <v>2.5952441852294283</v>
          </cell>
          <cell r="N92">
            <v>2.1226059632631937</v>
          </cell>
          <cell r="O92">
            <v>2.3645066624365483</v>
          </cell>
          <cell r="P92">
            <v>2.4367241623295963</v>
          </cell>
          <cell r="Q92">
            <v>2.335708257986739</v>
          </cell>
          <cell r="R92">
            <v>2.3845160089352198</v>
          </cell>
          <cell r="S92">
            <v>2.3804094919371668</v>
          </cell>
          <cell r="T92">
            <v>2.5527495564478473</v>
          </cell>
          <cell r="U92">
            <v>2.1624834853426438</v>
          </cell>
          <cell r="V92">
            <v>1.9812545263403809</v>
          </cell>
          <cell r="W92">
            <v>1.9824504418438023</v>
          </cell>
          <cell r="X92">
            <v>2.1395961207718712</v>
          </cell>
          <cell r="Y92">
            <v>1.8082592368261661</v>
          </cell>
          <cell r="Z92">
            <v>1.817365374937091</v>
          </cell>
          <cell r="AA92">
            <v>1.658786927358356</v>
          </cell>
          <cell r="AB92">
            <v>1.9888361611876988</v>
          </cell>
          <cell r="AC92">
            <v>1.8208525720231516</v>
          </cell>
          <cell r="AD92">
            <v>2.4222402770378264</v>
          </cell>
          <cell r="AE92">
            <v>2.1757310572407662</v>
          </cell>
          <cell r="AF92">
            <v>2.0148388807850415</v>
          </cell>
          <cell r="AG92">
            <v>2.8239371682508327</v>
          </cell>
          <cell r="AH92">
            <v>2.3664544458409873</v>
          </cell>
          <cell r="AI92">
            <v>3.1525689568706121</v>
          </cell>
          <cell r="AJ92">
            <v>2.1438231469440834</v>
          </cell>
          <cell r="AK92">
            <v>2.1749874529485571</v>
          </cell>
          <cell r="AL92">
            <v>2.8761254722550182</v>
          </cell>
          <cell r="AM92">
            <v>2.5750887309931101</v>
          </cell>
          <cell r="AN92">
            <v>2.2935609771029757</v>
          </cell>
          <cell r="AO92">
            <v>2.2442135733119342</v>
          </cell>
          <cell r="AP92">
            <v>1.9886513907888737</v>
          </cell>
          <cell r="AQ92">
            <v>2.1506369197553075</v>
          </cell>
          <cell r="AR92">
            <v>2.1671842554192771</v>
          </cell>
          <cell r="AS92">
            <v>1.9068478384852283</v>
          </cell>
          <cell r="AT92">
            <v>2.1229602340448586</v>
          </cell>
          <cell r="AU92">
            <v>2.3934702457956019</v>
          </cell>
          <cell r="AV92">
            <v>2.678290496114764</v>
          </cell>
          <cell r="AW92">
            <v>2.2705577068776832</v>
          </cell>
          <cell r="AX92">
            <v>2.6546660979770893</v>
          </cell>
          <cell r="AY92">
            <v>2.7337288135593218</v>
          </cell>
          <cell r="AZ92">
            <v>3.0886987104337638</v>
          </cell>
          <cell r="BA92">
            <v>4.633451568105543</v>
          </cell>
          <cell r="BB92">
            <v>3.2974205206646277</v>
          </cell>
        </row>
        <row r="93">
          <cell r="A93" t="str">
            <v>Cash Generation</v>
          </cell>
          <cell r="B93">
            <v>2.1653659183105241</v>
          </cell>
          <cell r="C93">
            <v>1.6844282661218477</v>
          </cell>
          <cell r="D93">
            <v>0.95657580899017125</v>
          </cell>
          <cell r="E93">
            <v>1.1786203779043485</v>
          </cell>
          <cell r="F93">
            <v>0.47671827320890325</v>
          </cell>
          <cell r="G93">
            <v>0.47922569828144668</v>
          </cell>
          <cell r="H93">
            <v>0.72056616755676406</v>
          </cell>
          <cell r="I93">
            <v>0.718847425602267</v>
          </cell>
          <cell r="J93">
            <v>0.74190435696342805</v>
          </cell>
          <cell r="K93">
            <v>0.69606461498433747</v>
          </cell>
          <cell r="L93">
            <v>0.75641653927455987</v>
          </cell>
          <cell r="M93">
            <v>1.2074288525050942</v>
          </cell>
          <cell r="N93">
            <v>0.85189735585374216</v>
          </cell>
          <cell r="O93">
            <v>0.95957857445008488</v>
          </cell>
          <cell r="P93">
            <v>1.0478710305245313</v>
          </cell>
          <cell r="Q93">
            <v>0.99748722383835187</v>
          </cell>
          <cell r="R93">
            <v>1.0434139985107969</v>
          </cell>
          <cell r="S93">
            <v>1.0137364952778956</v>
          </cell>
          <cell r="T93">
            <v>1.2196807980826097</v>
          </cell>
          <cell r="U93">
            <v>0.90768865004244415</v>
          </cell>
          <cell r="V93">
            <v>0.74827940661137737</v>
          </cell>
          <cell r="W93">
            <v>0.69877477907809893</v>
          </cell>
          <cell r="X93">
            <v>0.8669137279667638</v>
          </cell>
          <cell r="Y93">
            <v>0.55277771047849811</v>
          </cell>
          <cell r="Z93">
            <v>0.53333165576245589</v>
          </cell>
          <cell r="AA93">
            <v>0.33411160268303108</v>
          </cell>
          <cell r="AB93">
            <v>0.53728525980911979</v>
          </cell>
          <cell r="AC93">
            <v>0.49413084476816027</v>
          </cell>
          <cell r="AD93">
            <v>1.1970804475226426</v>
          </cell>
          <cell r="AE93">
            <v>0.97012120827516135</v>
          </cell>
          <cell r="AF93">
            <v>0.79716218008221684</v>
          </cell>
          <cell r="AG93">
            <v>1.5447741019627201</v>
          </cell>
          <cell r="AH93">
            <v>1.1339783750684842</v>
          </cell>
          <cell r="AI93">
            <v>1.9058287362086261</v>
          </cell>
          <cell r="AJ93">
            <v>0.96714741695235862</v>
          </cell>
          <cell r="AK93">
            <v>1.0212860727728983</v>
          </cell>
          <cell r="AL93">
            <v>1.5876366883116888</v>
          </cell>
          <cell r="AM93">
            <v>1.3596723613090995</v>
          </cell>
          <cell r="AN93">
            <v>1.0374081670135915</v>
          </cell>
          <cell r="AO93">
            <v>0.98484179754671564</v>
          </cell>
          <cell r="AP93">
            <v>0.81178180574555414</v>
          </cell>
          <cell r="AQ93">
            <v>0.77196353604414036</v>
          </cell>
          <cell r="AR93">
            <v>0.90061759169387345</v>
          </cell>
          <cell r="AS93">
            <v>0.62396886049960054</v>
          </cell>
          <cell r="AT93">
            <v>0.8875609491819263</v>
          </cell>
          <cell r="AU93">
            <v>1.0624547218628722</v>
          </cell>
          <cell r="AV93">
            <v>1.1057262402869097</v>
          </cell>
          <cell r="AW93">
            <v>0.91944790526699771</v>
          </cell>
          <cell r="AX93">
            <v>1.1941494028759441</v>
          </cell>
          <cell r="AY93">
            <v>1.233917137476459</v>
          </cell>
          <cell r="AZ93">
            <v>1.5786752637749126</v>
          </cell>
          <cell r="BA93">
            <v>3.0349097326698296</v>
          </cell>
          <cell r="BB93">
            <v>1.7790802891248281</v>
          </cell>
        </row>
        <row r="94">
          <cell r="A94" t="str">
            <v>Pre-tax Profit</v>
          </cell>
          <cell r="B94">
            <v>-1.9320726589327819E-2</v>
          </cell>
          <cell r="C94">
            <v>0.32214918858137054</v>
          </cell>
          <cell r="D94">
            <v>0.23938045557337073</v>
          </cell>
          <cell r="E94">
            <v>0.38637736190217886</v>
          </cell>
          <cell r="F94">
            <v>-0.26639721436995756</v>
          </cell>
          <cell r="G94">
            <v>-0.31260450405822504</v>
          </cell>
          <cell r="H94">
            <v>9.8699256249795031E-2</v>
          </cell>
          <cell r="I94">
            <v>-1.4580381042355928E-2</v>
          </cell>
          <cell r="J94">
            <v>-6.7820144907426716E-4</v>
          </cell>
          <cell r="K94">
            <v>-2.4921580162685419E-2</v>
          </cell>
          <cell r="L94">
            <v>-6.6451136288830259E-2</v>
          </cell>
          <cell r="M94">
            <v>0.35541564190850927</v>
          </cell>
          <cell r="N94">
            <v>6.9299908458088311E-2</v>
          </cell>
          <cell r="O94">
            <v>0.17242403412295593</v>
          </cell>
          <cell r="P94">
            <v>0.17754840985992404</v>
          </cell>
          <cell r="Q94">
            <v>0.15393296118667577</v>
          </cell>
          <cell r="R94">
            <v>0.19032390171258395</v>
          </cell>
          <cell r="S94">
            <v>0.17434323392362039</v>
          </cell>
          <cell r="T94">
            <v>0.42307669561428085</v>
          </cell>
          <cell r="U94">
            <v>-0.15690839231805098</v>
          </cell>
          <cell r="V94">
            <v>-0.31579021142389863</v>
          </cell>
          <cell r="W94">
            <v>-0.3016431812753757</v>
          </cell>
          <cell r="X94">
            <v>-0.12510886586833792</v>
          </cell>
          <cell r="Y94">
            <v>-0.43232222895215</v>
          </cell>
          <cell r="Z94">
            <v>-0.44842476094615003</v>
          </cell>
          <cell r="AA94">
            <v>-0.70092478949621828</v>
          </cell>
          <cell r="AB94">
            <v>-0.38457317073170749</v>
          </cell>
          <cell r="AC94">
            <v>-0.48596930480587885</v>
          </cell>
          <cell r="AD94">
            <v>0.33812999467234972</v>
          </cell>
          <cell r="AE94">
            <v>3.9736641705799602E-2</v>
          </cell>
          <cell r="AF94">
            <v>-0.13633470362020983</v>
          </cell>
          <cell r="AG94">
            <v>0.53267683002098476</v>
          </cell>
          <cell r="AH94">
            <v>0.19878871378387952</v>
          </cell>
          <cell r="AI94">
            <v>0.97466023069207663</v>
          </cell>
          <cell r="AJ94">
            <v>0.13300626551601846</v>
          </cell>
          <cell r="AK94">
            <v>0.20418786357933127</v>
          </cell>
          <cell r="AL94">
            <v>0.75847494096812351</v>
          </cell>
          <cell r="AM94">
            <v>0.50823793507959136</v>
          </cell>
          <cell r="AN94">
            <v>0.18862648463328036</v>
          </cell>
          <cell r="AO94">
            <v>0.15920841453628309</v>
          </cell>
          <cell r="AP94">
            <v>-0.30187528499771998</v>
          </cell>
          <cell r="AQ94">
            <v>-0.26821878373515684</v>
          </cell>
          <cell r="AR94">
            <v>-5.7498823494808615E-2</v>
          </cell>
          <cell r="AS94">
            <v>-0.32624215809284829</v>
          </cell>
          <cell r="AT94">
            <v>-6.2000216708202771E-2</v>
          </cell>
          <cell r="AU94">
            <v>0.11991483398016411</v>
          </cell>
          <cell r="AV94">
            <v>8.2235505080693105E-2</v>
          </cell>
          <cell r="AW94">
            <v>-4.5798888795353321E-2</v>
          </cell>
          <cell r="AX94">
            <v>0.16800999268827654</v>
          </cell>
          <cell r="AY94">
            <v>0.13793471437539173</v>
          </cell>
          <cell r="AZ94">
            <v>0.47257913247362326</v>
          </cell>
          <cell r="BA94">
            <v>1.6250034718203907</v>
          </cell>
          <cell r="BB94">
            <v>0.61634260092376003</v>
          </cell>
        </row>
        <row r="96">
          <cell r="A96" t="str">
            <v>Per BOE</v>
          </cell>
        </row>
        <row r="98">
          <cell r="A98" t="str">
            <v>Production</v>
          </cell>
          <cell r="B98">
            <v>6.9687332862172431</v>
          </cell>
          <cell r="C98">
            <v>3.686661701018549</v>
          </cell>
          <cell r="D98">
            <v>3.8550140325634041</v>
          </cell>
          <cell r="E98">
            <v>3.3241117439652834</v>
          </cell>
          <cell r="F98">
            <v>3.6943295205646143</v>
          </cell>
          <cell r="G98">
            <v>3.5695233014518157</v>
          </cell>
          <cell r="H98">
            <v>3.2053340323056254</v>
          </cell>
          <cell r="I98">
            <v>3.437883797827114</v>
          </cell>
          <cell r="J98">
            <v>2.8745131293387178</v>
          </cell>
          <cell r="K98">
            <v>3.0750495552053749</v>
          </cell>
          <cell r="L98">
            <v>3.3457799688407439</v>
          </cell>
          <cell r="M98">
            <v>3.4783219731571915</v>
          </cell>
          <cell r="N98">
            <v>3.1820024146257326</v>
          </cell>
          <cell r="O98">
            <v>3.645833333333333</v>
          </cell>
          <cell r="P98">
            <v>3.6440548083812918</v>
          </cell>
          <cell r="Q98">
            <v>3.48887491154965</v>
          </cell>
          <cell r="R98">
            <v>3.4373790022338047</v>
          </cell>
          <cell r="S98">
            <v>3.5482965050904132</v>
          </cell>
          <cell r="T98">
            <v>3.4825847418059572</v>
          </cell>
          <cell r="U98">
            <v>3.330503768852239</v>
          </cell>
          <cell r="V98">
            <v>3.058871627146361</v>
          </cell>
          <cell r="W98">
            <v>3.0265106281347025</v>
          </cell>
          <cell r="X98">
            <v>3.2056766690121767</v>
          </cell>
          <cell r="Y98">
            <v>2.6503937007874012</v>
          </cell>
          <cell r="Z98">
            <v>2.4964771011575237</v>
          </cell>
          <cell r="AA98">
            <v>2.9049521906664766</v>
          </cell>
          <cell r="AB98">
            <v>3.0365853658536586</v>
          </cell>
          <cell r="AC98">
            <v>2.7633478571893089</v>
          </cell>
          <cell r="AD98">
            <v>2.7258923814597762</v>
          </cell>
          <cell r="AE98">
            <v>2.5903033379870544</v>
          </cell>
          <cell r="AF98">
            <v>2.7688635459488129</v>
          </cell>
          <cell r="AG98">
            <v>2.9533390939390194</v>
          </cell>
          <cell r="AH98">
            <v>2.7612878275161945</v>
          </cell>
          <cell r="AI98">
            <v>2.6588515546639924</v>
          </cell>
          <cell r="AJ98">
            <v>2.6116562241399692</v>
          </cell>
          <cell r="AK98">
            <v>2.4480438006159462</v>
          </cell>
          <cell r="AL98">
            <v>2.7602125147579697</v>
          </cell>
          <cell r="AM98">
            <v>2.6176051318602997</v>
          </cell>
          <cell r="AN98">
            <v>2.558099669401249</v>
          </cell>
          <cell r="AO98">
            <v>2.5903932133440333</v>
          </cell>
          <cell r="AP98">
            <v>2.5748974008207934</v>
          </cell>
          <cell r="AQ98">
            <v>2.9593378913278157</v>
          </cell>
          <cell r="AR98">
            <v>2.6691079149386745</v>
          </cell>
          <cell r="AS98">
            <v>2.6851830728869621</v>
          </cell>
          <cell r="AT98">
            <v>2.523133600606783</v>
          </cell>
          <cell r="AU98">
            <v>2.7496765847347997</v>
          </cell>
          <cell r="AV98">
            <v>3.3159593544530783</v>
          </cell>
          <cell r="AW98">
            <v>2.8080646519067258</v>
          </cell>
          <cell r="AX98">
            <v>3.1115037777236161</v>
          </cell>
          <cell r="AY98">
            <v>3.2173258003766478</v>
          </cell>
          <cell r="AZ98">
            <v>3.0661195779601411</v>
          </cell>
          <cell r="BA98">
            <v>3.2760097210970955</v>
          </cell>
          <cell r="BB98">
            <v>3.16780637034371</v>
          </cell>
        </row>
        <row r="99">
          <cell r="A99" t="str">
            <v>Production Taxes</v>
          </cell>
          <cell r="B99">
            <v>1.6895704551060349</v>
          </cell>
          <cell r="C99">
            <v>1.0981792746538344</v>
          </cell>
          <cell r="D99">
            <v>0.75680082108297508</v>
          </cell>
          <cell r="E99">
            <v>1.0669921345267155</v>
          </cell>
          <cell r="F99">
            <v>0.82501825261620843</v>
          </cell>
          <cell r="G99">
            <v>0.63331174027359682</v>
          </cell>
          <cell r="H99">
            <v>1.1343009731004881</v>
          </cell>
          <cell r="I99">
            <v>0.92475875565152854</v>
          </cell>
          <cell r="J99">
            <v>0.95817104311290602</v>
          </cell>
          <cell r="K99">
            <v>0.92968027723673874</v>
          </cell>
          <cell r="L99">
            <v>0.74485981991998063</v>
          </cell>
          <cell r="M99">
            <v>1.0540369615627854</v>
          </cell>
          <cell r="N99">
            <v>0.92379459030010347</v>
          </cell>
          <cell r="O99">
            <v>1.1807318104906939</v>
          </cell>
          <cell r="P99">
            <v>1.1854841176056918</v>
          </cell>
          <cell r="Q99">
            <v>1.1301989150090417</v>
          </cell>
          <cell r="R99">
            <v>1.19463886820551</v>
          </cell>
          <cell r="S99">
            <v>1.1730048754945641</v>
          </cell>
          <cell r="T99">
            <v>1.2209356615930524</v>
          </cell>
          <cell r="U99">
            <v>1.1404208604854513</v>
          </cell>
          <cell r="V99">
            <v>1.1543044036911576</v>
          </cell>
          <cell r="W99">
            <v>1.1653928827322666</v>
          </cell>
          <cell r="X99">
            <v>1.1675191180454154</v>
          </cell>
          <cell r="Y99">
            <v>1.0615384615384613</v>
          </cell>
          <cell r="Z99">
            <v>1.0836688475088072</v>
          </cell>
          <cell r="AA99">
            <v>1.277151420008563</v>
          </cell>
          <cell r="AB99">
            <v>0.97030752916224827</v>
          </cell>
          <cell r="AC99">
            <v>1.094004031995838</v>
          </cell>
          <cell r="AD99">
            <v>1.3601491742141716</v>
          </cell>
          <cell r="AE99">
            <v>1.1853027033887551</v>
          </cell>
          <cell r="AF99">
            <v>1.1493170667020287</v>
          </cell>
          <cell r="AG99">
            <v>1.266139982718183</v>
          </cell>
          <cell r="AH99">
            <v>1.2399690612008121</v>
          </cell>
          <cell r="AI99">
            <v>1.5353560682046139</v>
          </cell>
          <cell r="AJ99">
            <v>1.235961697600189</v>
          </cell>
          <cell r="AK99">
            <v>1.1805634766738908</v>
          </cell>
          <cell r="AL99">
            <v>1.3661157024793391</v>
          </cell>
          <cell r="AM99">
            <v>1.3251960085531005</v>
          </cell>
          <cell r="AN99">
            <v>1.3954940614668789</v>
          </cell>
          <cell r="AO99">
            <v>1.3880545683824372</v>
          </cell>
          <cell r="AP99">
            <v>1.2913816689466482</v>
          </cell>
          <cell r="AQ99">
            <v>1.3364519611370997</v>
          </cell>
          <cell r="AR99">
            <v>1.3522456542839494</v>
          </cell>
          <cell r="AS99">
            <v>1.2448956313448156</v>
          </cell>
          <cell r="AT99">
            <v>1.3538844945281179</v>
          </cell>
          <cell r="AU99">
            <v>1.5417205692108671</v>
          </cell>
          <cell r="AV99">
            <v>1.5844590555887628</v>
          </cell>
          <cell r="AW99">
            <v>1.4300867076353228</v>
          </cell>
          <cell r="AX99">
            <v>1.6820619059224955</v>
          </cell>
          <cell r="AY99">
            <v>1.8659133709981166</v>
          </cell>
          <cell r="AZ99">
            <v>2.1158264947245016</v>
          </cell>
          <cell r="BA99">
            <v>2.5934498321953479</v>
          </cell>
          <cell r="BB99">
            <v>2.0731509807450061</v>
          </cell>
        </row>
        <row r="100">
          <cell r="A100" t="str">
            <v>Total LOE</v>
          </cell>
          <cell r="B100">
            <v>8.6583037413232784</v>
          </cell>
          <cell r="C100">
            <v>4.7848409756723829</v>
          </cell>
          <cell r="D100">
            <v>4.6118148536463792</v>
          </cell>
          <cell r="E100">
            <v>4.3911038784919985</v>
          </cell>
          <cell r="F100">
            <v>4.5193477731808223</v>
          </cell>
          <cell r="G100">
            <v>4.2028350417254128</v>
          </cell>
          <cell r="H100">
            <v>4.3396350054061132</v>
          </cell>
          <cell r="I100">
            <v>4.3626425534786426</v>
          </cell>
          <cell r="J100">
            <v>3.8326841724516241</v>
          </cell>
          <cell r="K100">
            <v>4.0047298324421137</v>
          </cell>
          <cell r="L100">
            <v>4.0906397887607246</v>
          </cell>
          <cell r="M100">
            <v>4.5323589347199764</v>
          </cell>
          <cell r="N100">
            <v>4.1057970049258365</v>
          </cell>
          <cell r="O100">
            <v>4.8265651438240269</v>
          </cell>
          <cell r="P100">
            <v>4.8295389259869834</v>
          </cell>
          <cell r="Q100">
            <v>4.6190738265586919</v>
          </cell>
          <cell r="R100">
            <v>4.6320178704393147</v>
          </cell>
          <cell r="S100">
            <v>4.7213013805849773</v>
          </cell>
          <cell r="T100">
            <v>4.7035204033990095</v>
          </cell>
          <cell r="U100">
            <v>4.4709246293376905</v>
          </cell>
          <cell r="V100">
            <v>4.2131760308375181</v>
          </cell>
          <cell r="W100">
            <v>4.1919035108669691</v>
          </cell>
          <cell r="X100">
            <v>4.3731957870575924</v>
          </cell>
          <cell r="Y100">
            <v>3.7119321623258625</v>
          </cell>
          <cell r="Z100">
            <v>3.5801459486663312</v>
          </cell>
          <cell r="AA100">
            <v>4.1821036106750391</v>
          </cell>
          <cell r="AB100">
            <v>4.0068928950159073</v>
          </cell>
          <cell r="AC100">
            <v>3.8573518891851468</v>
          </cell>
          <cell r="AD100">
            <v>4.0860415556739476</v>
          </cell>
          <cell r="AE100">
            <v>3.7756060413758092</v>
          </cell>
          <cell r="AF100">
            <v>3.9181806126508416</v>
          </cell>
          <cell r="AG100">
            <v>4.2194790766572021</v>
          </cell>
          <cell r="AH100">
            <v>4.0012568887170064</v>
          </cell>
          <cell r="AI100">
            <v>4.194207622868606</v>
          </cell>
          <cell r="AJ100">
            <v>3.8476179217401585</v>
          </cell>
          <cell r="AK100">
            <v>3.628607277289837</v>
          </cell>
          <cell r="AL100">
            <v>4.126328217237309</v>
          </cell>
          <cell r="AM100">
            <v>3.9428011404134002</v>
          </cell>
          <cell r="AN100">
            <v>3.9535937308681279</v>
          </cell>
          <cell r="AO100">
            <v>3.9784477817264703</v>
          </cell>
          <cell r="AP100">
            <v>3.8662790697674416</v>
          </cell>
          <cell r="AQ100">
            <v>4.2957898524649156</v>
          </cell>
          <cell r="AR100">
            <v>4.0213535692226241</v>
          </cell>
          <cell r="AS100">
            <v>3.9300787042317777</v>
          </cell>
          <cell r="AT100">
            <v>3.8770180951349009</v>
          </cell>
          <cell r="AU100">
            <v>4.2913971539456668</v>
          </cell>
          <cell r="AV100">
            <v>4.9004184100418406</v>
          </cell>
          <cell r="AW100">
            <v>4.2381513595420488</v>
          </cell>
          <cell r="AX100">
            <v>4.7935656836461114</v>
          </cell>
          <cell r="AY100">
            <v>5.083239171374764</v>
          </cell>
          <cell r="AZ100">
            <v>5.1819460726846422</v>
          </cell>
          <cell r="BA100">
            <v>5.8694595532924438</v>
          </cell>
          <cell r="BB100">
            <v>5.2409573510887162</v>
          </cell>
        </row>
        <row r="102">
          <cell r="A102" t="str">
            <v>G&amp;A</v>
          </cell>
          <cell r="B102">
            <v>3.707412694692434</v>
          </cell>
          <cell r="C102">
            <v>2.3011130651514433</v>
          </cell>
          <cell r="D102">
            <v>2.6986718786447224</v>
          </cell>
          <cell r="E102">
            <v>2.6097097911581231</v>
          </cell>
          <cell r="F102">
            <v>2.9625400153509185</v>
          </cell>
          <cell r="G102">
            <v>2.5092405593872651</v>
          </cell>
          <cell r="H102">
            <v>4.055076832344942</v>
          </cell>
          <cell r="I102">
            <v>3.0672784938254942</v>
          </cell>
          <cell r="J102">
            <v>1.9642506383814573</v>
          </cell>
          <cell r="K102">
            <v>2.1890183274343347</v>
          </cell>
          <cell r="L102">
            <v>2.4137451816526112</v>
          </cell>
          <cell r="M102">
            <v>2.4769868596725457</v>
          </cell>
          <cell r="N102">
            <v>2.2507761296998967</v>
          </cell>
          <cell r="O102">
            <v>2.2282148900169205</v>
          </cell>
          <cell r="P102">
            <v>2.2221995680697861</v>
          </cell>
          <cell r="Q102">
            <v>2.2112587467568208</v>
          </cell>
          <cell r="R102">
            <v>2.1507073715562171</v>
          </cell>
          <cell r="S102">
            <v>2.2010829847204194</v>
          </cell>
          <cell r="T102">
            <v>1.9516294705387989</v>
          </cell>
          <cell r="U102">
            <v>1.60340568933935</v>
          </cell>
          <cell r="V102">
            <v>1.5614998247868241</v>
          </cell>
          <cell r="W102">
            <v>1.5956532123238594</v>
          </cell>
          <cell r="X102">
            <v>1.6615508898245999</v>
          </cell>
          <cell r="Y102">
            <v>1.5485160508782556</v>
          </cell>
          <cell r="Z102">
            <v>1.9593608454957219</v>
          </cell>
          <cell r="AA102">
            <v>1.4013129727415443</v>
          </cell>
          <cell r="AB102">
            <v>1.6137327677624602</v>
          </cell>
          <cell r="AC102">
            <v>1.6371528906808872</v>
          </cell>
          <cell r="AD102">
            <v>1.494405966968567</v>
          </cell>
          <cell r="AE102">
            <v>1.64564030968397</v>
          </cell>
          <cell r="AF102">
            <v>1.5813552579233523</v>
          </cell>
          <cell r="AG102">
            <v>1.7742254042710774</v>
          </cell>
          <cell r="AH102">
            <v>1.6269941022914052</v>
          </cell>
          <cell r="AI102">
            <v>1.5631895687061184</v>
          </cell>
          <cell r="AJ102">
            <v>1.6668636954722782</v>
          </cell>
          <cell r="AK102">
            <v>1.7147256758298166</v>
          </cell>
          <cell r="AL102">
            <v>2.0815820543093269</v>
          </cell>
          <cell r="AM102">
            <v>1.7590876692801143</v>
          </cell>
          <cell r="AN102">
            <v>2.0203257009917963</v>
          </cell>
          <cell r="AO102">
            <v>2.0029806259314458</v>
          </cell>
          <cell r="AP102">
            <v>1.682284541723666</v>
          </cell>
          <cell r="AQ102">
            <v>2.0536164087801367</v>
          </cell>
          <cell r="AR102">
            <v>1.9368216712256241</v>
          </cell>
          <cell r="AS102">
            <v>1.4683472111326563</v>
          </cell>
          <cell r="AT102">
            <v>1.4387257557698561</v>
          </cell>
          <cell r="AU102">
            <v>1.590556274256145</v>
          </cell>
          <cell r="AV102">
            <v>2.3315002988643156</v>
          </cell>
          <cell r="AW102">
            <v>1.6950921794763871</v>
          </cell>
          <cell r="AX102">
            <v>1.7866195466731654</v>
          </cell>
          <cell r="AY102">
            <v>1.8949152542372885</v>
          </cell>
          <cell r="AZ102">
            <v>1.8703399765533413</v>
          </cell>
          <cell r="BA102">
            <v>1.6963314431200094</v>
          </cell>
          <cell r="BB102">
            <v>1.8105092675904264</v>
          </cell>
        </row>
        <row r="103">
          <cell r="A103" t="str">
            <v>Net Interest Expense</v>
          </cell>
          <cell r="B103">
            <v>5.2360974732462111</v>
          </cell>
          <cell r="C103">
            <v>1.5739739535892672</v>
          </cell>
          <cell r="D103">
            <v>0.5450969511401611</v>
          </cell>
          <cell r="E103">
            <v>-0.27881746677515595</v>
          </cell>
          <cell r="F103">
            <v>-1.2703820880992942</v>
          </cell>
          <cell r="G103">
            <v>-1.3420721716267194</v>
          </cell>
          <cell r="H103">
            <v>-1.2139182857704531</v>
          </cell>
          <cell r="I103">
            <v>-1.0249004656184628</v>
          </cell>
          <cell r="J103">
            <v>-1.1498052517354873</v>
          </cell>
          <cell r="K103">
            <v>-1.2508676156767626</v>
          </cell>
          <cell r="L103">
            <v>-1.3714461259389834</v>
          </cell>
          <cell r="M103">
            <v>-1.3175462019534818</v>
          </cell>
          <cell r="N103">
            <v>-1.2676785098309762</v>
          </cell>
          <cell r="O103">
            <v>-1.3747884940778341</v>
          </cell>
          <cell r="P103">
            <v>-1.2813802967736205</v>
          </cell>
          <cell r="Q103">
            <v>-1.1989936315748095</v>
          </cell>
          <cell r="R103">
            <v>-1.2638868205510052</v>
          </cell>
          <cell r="S103">
            <v>-1.2776536146502306</v>
          </cell>
          <cell r="T103">
            <v>-1.3432626762536182</v>
          </cell>
          <cell r="U103">
            <v>-1.4544386931241584</v>
          </cell>
          <cell r="V103">
            <v>-1.6231748627496789</v>
          </cell>
          <cell r="W103">
            <v>-1.9144972534033915</v>
          </cell>
          <cell r="X103">
            <v>-1.6013476799484523</v>
          </cell>
          <cell r="Y103">
            <v>-2.2724409448818896</v>
          </cell>
          <cell r="Z103">
            <v>-2.1646955208857577</v>
          </cell>
          <cell r="AA103">
            <v>-2.3646353646353644</v>
          </cell>
          <cell r="AB103">
            <v>-3.0886797454931072</v>
          </cell>
          <cell r="AC103">
            <v>-2.4658255836639134</v>
          </cell>
          <cell r="AD103">
            <v>-1.770511454448588</v>
          </cell>
          <cell r="AE103">
            <v>-1.8124127427338492</v>
          </cell>
          <cell r="AF103">
            <v>-1.806524333642753</v>
          </cell>
          <cell r="AG103">
            <v>-1.6812739168003947</v>
          </cell>
          <cell r="AH103">
            <v>-1.7666054336266073</v>
          </cell>
          <cell r="AI103">
            <v>-1.7230441323971917</v>
          </cell>
          <cell r="AJ103">
            <v>-1.5455727627379123</v>
          </cell>
          <cell r="AK103">
            <v>-1.5788753279342993</v>
          </cell>
          <cell r="AL103">
            <v>-1.5230224321133412</v>
          </cell>
          <cell r="AM103">
            <v>-1.5906094084105491</v>
          </cell>
          <cell r="AN103">
            <v>-1.5629974286763808</v>
          </cell>
          <cell r="AO103">
            <v>-1.5748022469333944</v>
          </cell>
          <cell r="AP103">
            <v>-1.5126538987688098</v>
          </cell>
          <cell r="AQ103">
            <v>-1.9226340410219502</v>
          </cell>
          <cell r="AR103">
            <v>-1.6412247419041734</v>
          </cell>
          <cell r="AS103">
            <v>-2.2988479525493322</v>
          </cell>
          <cell r="AT103">
            <v>-2.096651858272836</v>
          </cell>
          <cell r="AU103">
            <v>-2.1041397153945667</v>
          </cell>
          <cell r="AV103">
            <v>-2.2034668260609682</v>
          </cell>
          <cell r="AW103">
            <v>-2.1734152706456769</v>
          </cell>
          <cell r="AX103">
            <v>-2.1829149402875943</v>
          </cell>
          <cell r="AY103">
            <v>-2.0207156308851224</v>
          </cell>
          <cell r="AZ103">
            <v>-2.0078546307151228</v>
          </cell>
          <cell r="BA103">
            <v>-2.0254600162018281</v>
          </cell>
          <cell r="BB103">
            <v>-2.0585747705596544</v>
          </cell>
        </row>
        <row r="104">
          <cell r="A104" t="str">
            <v>Total Cash Expenses</v>
          </cell>
          <cell r="B104">
            <v>17.601813909261924</v>
          </cell>
          <cell r="C104">
            <v>8.6599279944130938</v>
          </cell>
          <cell r="D104">
            <v>7.8555836834312629</v>
          </cell>
          <cell r="E104">
            <v>6.7219962028749656</v>
          </cell>
          <cell r="F104">
            <v>6.211505700432447</v>
          </cell>
          <cell r="G104">
            <v>5.3700034294859584</v>
          </cell>
          <cell r="H104">
            <v>7.1807935519806021</v>
          </cell>
          <cell r="I104">
            <v>6.4050205816856742</v>
          </cell>
          <cell r="J104">
            <v>4.6471295590975936</v>
          </cell>
          <cell r="K104">
            <v>4.9428805441996859</v>
          </cell>
          <cell r="L104">
            <v>5.132938844474352</v>
          </cell>
          <cell r="M104">
            <v>5.6917995924390405</v>
          </cell>
          <cell r="N104">
            <v>5.088894624794758</v>
          </cell>
          <cell r="O104">
            <v>5.6799915397631127</v>
          </cell>
          <cell r="P104">
            <v>5.7703581972831488</v>
          </cell>
          <cell r="Q104">
            <v>5.6313389417407027</v>
          </cell>
          <cell r="R104">
            <v>5.518838421444527</v>
          </cell>
          <cell r="S104">
            <v>5.6447307506551656</v>
          </cell>
          <cell r="T104">
            <v>5.3118871976841895</v>
          </cell>
          <cell r="U104">
            <v>4.6198916255528815</v>
          </cell>
          <cell r="V104">
            <v>4.1515009928746629</v>
          </cell>
          <cell r="W104">
            <v>3.873059469787437</v>
          </cell>
          <cell r="X104">
            <v>4.4333989969337395</v>
          </cell>
          <cell r="Y104">
            <v>2.9880072683222281</v>
          </cell>
          <cell r="Z104">
            <v>3.3748112732762952</v>
          </cell>
          <cell r="AA104">
            <v>3.2187812187812188</v>
          </cell>
          <cell r="AB104">
            <v>2.5319459172852605</v>
          </cell>
          <cell r="AC104">
            <v>3.0286791962021207</v>
          </cell>
          <cell r="AD104">
            <v>3.8099360681939265</v>
          </cell>
          <cell r="AE104">
            <v>3.6088336083259303</v>
          </cell>
          <cell r="AF104">
            <v>3.6930115369314409</v>
          </cell>
          <cell r="AG104">
            <v>4.3124305641278848</v>
          </cell>
          <cell r="AH104">
            <v>3.8616455573818045</v>
          </cell>
          <cell r="AI104">
            <v>4.0343530591775325</v>
          </cell>
          <cell r="AJ104">
            <v>3.9689088544745244</v>
          </cell>
          <cell r="AK104">
            <v>3.7644576251853543</v>
          </cell>
          <cell r="AL104">
            <v>4.6848878394332942</v>
          </cell>
          <cell r="AM104">
            <v>4.1112794012829657</v>
          </cell>
          <cell r="AN104">
            <v>4.4109220031835434</v>
          </cell>
          <cell r="AO104">
            <v>4.406626160724521</v>
          </cell>
          <cell r="AP104">
            <v>4.0359097127222983</v>
          </cell>
          <cell r="AQ104">
            <v>4.4267722202231017</v>
          </cell>
          <cell r="AR104">
            <v>4.3169504985440756</v>
          </cell>
          <cell r="AS104">
            <v>3.0995779628151023</v>
          </cell>
          <cell r="AT104">
            <v>3.2190919926319208</v>
          </cell>
          <cell r="AU104">
            <v>3.7778137128072453</v>
          </cell>
          <cell r="AV104">
            <v>5.0284518828451876</v>
          </cell>
          <cell r="AW104">
            <v>3.7598282683727593</v>
          </cell>
          <cell r="AX104">
            <v>4.3972702900316829</v>
          </cell>
          <cell r="AY104">
            <v>4.9574387947269294</v>
          </cell>
          <cell r="AZ104">
            <v>5.0444314185228603</v>
          </cell>
          <cell r="BA104">
            <v>5.5403309802106246</v>
          </cell>
          <cell r="BB104">
            <v>4.9928918481194886</v>
          </cell>
        </row>
        <row r="106">
          <cell r="A106" t="str">
            <v>Non-Cash Expenses</v>
          </cell>
        </row>
        <row r="107">
          <cell r="A107" t="str">
            <v>Exploration Expense</v>
          </cell>
          <cell r="B107">
            <v>3.2640291045980798</v>
          </cell>
          <cell r="C107">
            <v>2.227735100012064</v>
          </cell>
          <cell r="D107">
            <v>0.90191446888650439</v>
          </cell>
          <cell r="E107">
            <v>0.98345538378085151</v>
          </cell>
          <cell r="F107">
            <v>1.0036130819776474</v>
          </cell>
          <cell r="G107">
            <v>1.4072324048317648</v>
          </cell>
          <cell r="H107">
            <v>0.98145539136987647</v>
          </cell>
          <cell r="I107">
            <v>1.0876577366893851</v>
          </cell>
          <cell r="J107">
            <v>0.47908552155645301</v>
          </cell>
          <cell r="K107">
            <v>0.31271690391919066</v>
          </cell>
          <cell r="L107">
            <v>0.71315198548827141</v>
          </cell>
          <cell r="M107">
            <v>1.001335113484646</v>
          </cell>
          <cell r="N107">
            <v>0.62090375991721292</v>
          </cell>
          <cell r="O107">
            <v>0.98984771573604058</v>
          </cell>
          <cell r="P107">
            <v>0.89883229555236976</v>
          </cell>
          <cell r="Q107">
            <v>0.78622533218020307</v>
          </cell>
          <cell r="R107">
            <v>0.78272524199553239</v>
          </cell>
          <cell r="S107">
            <v>0.8596764191796058</v>
          </cell>
          <cell r="T107">
            <v>0.47483425156410486</v>
          </cell>
          <cell r="U107">
            <v>0.8022772675342581</v>
          </cell>
          <cell r="V107">
            <v>0.77023712183156179</v>
          </cell>
          <cell r="W107">
            <v>0.9687126821112968</v>
          </cell>
          <cell r="X107">
            <v>0.77071649192882719</v>
          </cell>
          <cell r="Y107">
            <v>0.6025439127801332</v>
          </cell>
          <cell r="Z107">
            <v>0.50314544539506789</v>
          </cell>
          <cell r="AA107">
            <v>0.86699015270443847</v>
          </cell>
          <cell r="AB107">
            <v>1.198966065747614</v>
          </cell>
          <cell r="AC107">
            <v>0.78341028809260593</v>
          </cell>
          <cell r="AD107">
            <v>0.97496004262120395</v>
          </cell>
          <cell r="AE107">
            <v>1.406904429496129</v>
          </cell>
          <cell r="AF107">
            <v>1.164036599920435</v>
          </cell>
          <cell r="AG107">
            <v>1.3276138748302677</v>
          </cell>
          <cell r="AH107">
            <v>1.2226626704051049</v>
          </cell>
          <cell r="AI107">
            <v>1.3642176529588768</v>
          </cell>
          <cell r="AJ107">
            <v>1.1636127201796902</v>
          </cell>
          <cell r="AK107">
            <v>1.0149423976274667</v>
          </cell>
          <cell r="AL107">
            <v>1.4206611570247936</v>
          </cell>
          <cell r="AM107">
            <v>1.2370812544547398</v>
          </cell>
          <cell r="AN107">
            <v>1.248928615158565</v>
          </cell>
          <cell r="AO107">
            <v>1.0241889258282704</v>
          </cell>
          <cell r="AP107">
            <v>2.4606703146374831</v>
          </cell>
          <cell r="AQ107">
            <v>2.1550917596257646</v>
          </cell>
          <cell r="AR107">
            <v>1.7261095914585725</v>
          </cell>
          <cell r="AS107">
            <v>0.8298163567925172</v>
          </cell>
          <cell r="AT107">
            <v>0.65500054177050604</v>
          </cell>
          <cell r="AU107">
            <v>0.96798188874514879</v>
          </cell>
          <cell r="AV107">
            <v>1.4549910340705321</v>
          </cell>
          <cell r="AW107">
            <v>0.96725313578584049</v>
          </cell>
          <cell r="AX107">
            <v>1.1819400438703387</v>
          </cell>
          <cell r="AY107">
            <v>1.5186440677966102</v>
          </cell>
          <cell r="AZ107">
            <v>1.6498241500586168</v>
          </cell>
          <cell r="BA107">
            <v>2.6979516259692167</v>
          </cell>
          <cell r="BB107">
            <v>1.7749685081878712</v>
          </cell>
        </row>
        <row r="108">
          <cell r="A108" t="str">
            <v>DD&amp;A</v>
          </cell>
          <cell r="B108">
            <v>9.844090764801031</v>
          </cell>
          <cell r="C108">
            <v>5.9459393652307986</v>
          </cell>
          <cell r="D108">
            <v>3.4012576516142969</v>
          </cell>
          <cell r="E108">
            <v>3.7700027122321673</v>
          </cell>
          <cell r="F108">
            <v>3.4550798434955166</v>
          </cell>
          <cell r="G108">
            <v>3.3437488092062648</v>
          </cell>
          <cell r="H108">
            <v>2.7497460764719373</v>
          </cell>
          <cell r="I108">
            <v>3.312909103178352</v>
          </cell>
          <cell r="J108">
            <v>3.9764098289185599</v>
          </cell>
          <cell r="K108">
            <v>4.0132002669629472</v>
          </cell>
          <cell r="L108">
            <v>4.2240540678920695</v>
          </cell>
          <cell r="M108">
            <v>4.1107441500948632</v>
          </cell>
          <cell r="N108">
            <v>4.0746809244567093</v>
          </cell>
          <cell r="O108">
            <v>3.7330795262267338</v>
          </cell>
          <cell r="P108">
            <v>4.3231034284352727</v>
          </cell>
          <cell r="Q108">
            <v>4.2751002437298533</v>
          </cell>
          <cell r="R108">
            <v>4.3358153387937444</v>
          </cell>
          <cell r="S108">
            <v>4.1766831489460436</v>
          </cell>
          <cell r="T108">
            <v>4.3047903632458677</v>
          </cell>
          <cell r="U108">
            <v>5.5853049866287128</v>
          </cell>
          <cell r="V108">
            <v>5.6141805863800958</v>
          </cell>
          <cell r="W108">
            <v>5.0337950800095523</v>
          </cell>
          <cell r="X108">
            <v>5.1814190710817831</v>
          </cell>
          <cell r="Y108">
            <v>5.3080557238037551</v>
          </cell>
          <cell r="Z108">
            <v>5.3873930548565667</v>
          </cell>
          <cell r="AA108">
            <v>5.3432282003710583</v>
          </cell>
          <cell r="AB108">
            <v>4.3321845174973497</v>
          </cell>
          <cell r="AC108">
            <v>5.0971906093516282</v>
          </cell>
          <cell r="AD108">
            <v>4.1787426744805538</v>
          </cell>
          <cell r="AE108">
            <v>4.1754029699200403</v>
          </cell>
          <cell r="AF108">
            <v>4.4369447022941255</v>
          </cell>
          <cell r="AG108">
            <v>4.7449697568201454</v>
          </cell>
          <cell r="AH108">
            <v>4.3884752973025236</v>
          </cell>
          <cell r="AI108">
            <v>4.2227933801404216</v>
          </cell>
          <cell r="AJ108">
            <v>3.8412341884383494</v>
          </cell>
          <cell r="AK108">
            <v>3.8876468575339347</v>
          </cell>
          <cell r="AL108">
            <v>3.5543093270366</v>
          </cell>
          <cell r="AM108">
            <v>3.8715253029223096</v>
          </cell>
          <cell r="AN108">
            <v>3.8437614791233012</v>
          </cell>
          <cell r="AO108">
            <v>3.9296113722343238</v>
          </cell>
          <cell r="AP108">
            <v>4.2212722298221612</v>
          </cell>
          <cell r="AQ108">
            <v>4.0860021590500182</v>
          </cell>
          <cell r="AR108">
            <v>4.0225888996735204</v>
          </cell>
          <cell r="AS108">
            <v>4.8714497547621765</v>
          </cell>
          <cell r="AT108">
            <v>5.0423664535702679</v>
          </cell>
          <cell r="AU108">
            <v>4.6872574385511001</v>
          </cell>
          <cell r="AV108">
            <v>4.6859533771667667</v>
          </cell>
          <cell r="AW108">
            <v>4.8242276285882646</v>
          </cell>
          <cell r="AX108">
            <v>4.9748964172556658</v>
          </cell>
          <cell r="AY108">
            <v>5.0572504708097927</v>
          </cell>
          <cell r="AZ108">
            <v>4.9867526377491211</v>
          </cell>
          <cell r="BA108">
            <v>5.7614859391274154</v>
          </cell>
          <cell r="BB108">
            <v>5.2014576210185357</v>
          </cell>
        </row>
        <row r="109">
          <cell r="A109" t="str">
            <v>Total Pre-tax Costs</v>
          </cell>
          <cell r="B109">
            <v>30.709933778661036</v>
          </cell>
          <cell r="C109">
            <v>16.833602459655957</v>
          </cell>
          <cell r="D109">
            <v>12.158755803932063</v>
          </cell>
          <cell r="E109">
            <v>11.475454298887986</v>
          </cell>
          <cell r="F109">
            <v>10.670198625905611</v>
          </cell>
          <cell r="G109">
            <v>10.120984643523988</v>
          </cell>
          <cell r="H109">
            <v>10.911995019822417</v>
          </cell>
          <cell r="I109">
            <v>10.805587421553412</v>
          </cell>
          <cell r="J109">
            <v>9.1026249095726062</v>
          </cell>
          <cell r="K109">
            <v>9.2687977150818242</v>
          </cell>
          <cell r="L109">
            <v>10.070144897854693</v>
          </cell>
          <cell r="M109">
            <v>10.803878856018549</v>
          </cell>
          <cell r="N109">
            <v>9.784479309168681</v>
          </cell>
          <cell r="O109">
            <v>10.402918781725887</v>
          </cell>
          <cell r="P109">
            <v>10.992293921270791</v>
          </cell>
          <cell r="Q109">
            <v>10.692664517650758</v>
          </cell>
          <cell r="R109">
            <v>10.637379002233804</v>
          </cell>
          <cell r="S109">
            <v>10.681090318780814</v>
          </cell>
          <cell r="T109">
            <v>10.091511812494161</v>
          </cell>
          <cell r="U109">
            <v>11.007473879715853</v>
          </cell>
          <cell r="V109">
            <v>10.53591870108632</v>
          </cell>
          <cell r="W109">
            <v>9.8755672319082866</v>
          </cell>
          <cell r="X109">
            <v>10.38553455994435</v>
          </cell>
          <cell r="Y109">
            <v>8.8986069049061172</v>
          </cell>
          <cell r="Z109">
            <v>9.2653497735279302</v>
          </cell>
          <cell r="AA109">
            <v>9.4289995718567159</v>
          </cell>
          <cell r="AB109">
            <v>8.0630965005302251</v>
          </cell>
          <cell r="AC109">
            <v>8.9092800936463554</v>
          </cell>
          <cell r="AD109">
            <v>8.963638785295684</v>
          </cell>
          <cell r="AE109">
            <v>9.1911410077421003</v>
          </cell>
          <cell r="AF109">
            <v>9.2939928391460018</v>
          </cell>
          <cell r="AG109">
            <v>10.385014195778298</v>
          </cell>
          <cell r="AH109">
            <v>9.472783525089433</v>
          </cell>
          <cell r="AI109">
            <v>9.6213640922768313</v>
          </cell>
          <cell r="AJ109">
            <v>8.973755763092564</v>
          </cell>
          <cell r="AK109">
            <v>8.6670468803467564</v>
          </cell>
          <cell r="AL109">
            <v>9.6598583234946886</v>
          </cell>
          <cell r="AM109">
            <v>9.219885958660015</v>
          </cell>
          <cell r="AN109">
            <v>9.5036120974654104</v>
          </cell>
          <cell r="AO109">
            <v>9.3604264587871153</v>
          </cell>
          <cell r="AP109">
            <v>10.717852257181942</v>
          </cell>
          <cell r="AQ109">
            <v>10.667866138898884</v>
          </cell>
          <cell r="AR109">
            <v>10.065648989676168</v>
          </cell>
          <cell r="AS109">
            <v>8.8008440743697953</v>
          </cell>
          <cell r="AT109">
            <v>8.9164589879726943</v>
          </cell>
          <cell r="AU109">
            <v>9.4330530401034949</v>
          </cell>
          <cell r="AV109">
            <v>11.169396294082485</v>
          </cell>
          <cell r="AW109">
            <v>9.5513090327468646</v>
          </cell>
          <cell r="AX109">
            <v>10.554106751157686</v>
          </cell>
          <cell r="AY109">
            <v>11.533333333333331</v>
          </cell>
          <cell r="AZ109">
            <v>11.681008206330599</v>
          </cell>
          <cell r="BA109">
            <v>13.999768545307255</v>
          </cell>
          <cell r="BB109">
            <v>11.969317977325895</v>
          </cell>
        </row>
        <row r="111">
          <cell r="A111" t="str">
            <v>Upstream Revenue/Mcfe</v>
          </cell>
          <cell r="B111">
            <v>30.594009419125065</v>
          </cell>
          <cell r="C111">
            <v>18.76649759114418</v>
          </cell>
          <cell r="D111">
            <v>13.59503853737229</v>
          </cell>
          <cell r="E111">
            <v>14.351353403851368</v>
          </cell>
          <cell r="F111">
            <v>11.612579515884455</v>
          </cell>
          <cell r="G111">
            <v>10.929501962428077</v>
          </cell>
          <cell r="H111">
            <v>13.932027128862092</v>
          </cell>
          <cell r="I111">
            <v>12.767906066536202</v>
          </cell>
          <cell r="J111">
            <v>11.398166204349138</v>
          </cell>
          <cell r="K111">
            <v>11.621003465459236</v>
          </cell>
          <cell r="L111">
            <v>12.414330331999679</v>
          </cell>
          <cell r="M111">
            <v>15.57146511137657</v>
          </cell>
          <cell r="N111">
            <v>12.735635779579162</v>
          </cell>
          <cell r="O111">
            <v>14.187039974619289</v>
          </cell>
          <cell r="P111">
            <v>14.620344973977577</v>
          </cell>
          <cell r="Q111">
            <v>14.014249547920434</v>
          </cell>
          <cell r="R111">
            <v>14.307096053611318</v>
          </cell>
          <cell r="S111">
            <v>14.282456951623001</v>
          </cell>
          <cell r="T111">
            <v>15.316497338687084</v>
          </cell>
          <cell r="U111">
            <v>12.974900912055862</v>
          </cell>
          <cell r="V111">
            <v>11.887527158042285</v>
          </cell>
          <cell r="W111">
            <v>11.894702651062813</v>
          </cell>
          <cell r="X111">
            <v>12.837576724631226</v>
          </cell>
          <cell r="Y111">
            <v>10.849555420956996</v>
          </cell>
          <cell r="Z111">
            <v>10.904192249622547</v>
          </cell>
          <cell r="AA111">
            <v>9.952721564150135</v>
          </cell>
          <cell r="AB111">
            <v>11.933016967126193</v>
          </cell>
          <cell r="AC111">
            <v>10.925115432138909</v>
          </cell>
          <cell r="AD111">
            <v>14.533441662226959</v>
          </cell>
          <cell r="AE111">
            <v>13.054386343444598</v>
          </cell>
          <cell r="AF111">
            <v>12.089033284710249</v>
          </cell>
          <cell r="AG111">
            <v>16.943623009504996</v>
          </cell>
          <cell r="AH111">
            <v>14.198726675045924</v>
          </cell>
          <cell r="AI111">
            <v>18.915413741223674</v>
          </cell>
          <cell r="AJ111">
            <v>12.862938881664501</v>
          </cell>
          <cell r="AK111">
            <v>13.049924717691344</v>
          </cell>
          <cell r="AL111">
            <v>17.256752833530108</v>
          </cell>
          <cell r="AM111">
            <v>15.45053238595866</v>
          </cell>
          <cell r="AN111">
            <v>13.761365862617854</v>
          </cell>
          <cell r="AO111">
            <v>13.465281439871605</v>
          </cell>
          <cell r="AP111">
            <v>11.931908344733241</v>
          </cell>
          <cell r="AQ111">
            <v>12.903821518531846</v>
          </cell>
          <cell r="AR111">
            <v>13.003105532515661</v>
          </cell>
          <cell r="AS111">
            <v>11.441087030911369</v>
          </cell>
          <cell r="AT111">
            <v>12.73776140426915</v>
          </cell>
          <cell r="AU111">
            <v>14.360821474773612</v>
          </cell>
          <cell r="AV111">
            <v>16.069742976688584</v>
          </cell>
          <cell r="AW111">
            <v>13.623346241266098</v>
          </cell>
          <cell r="AX111">
            <v>15.927996587862536</v>
          </cell>
          <cell r="AY111">
            <v>16.40237288135593</v>
          </cell>
          <cell r="AZ111">
            <v>18.532192262602582</v>
          </cell>
          <cell r="BA111">
            <v>27.80070940863326</v>
          </cell>
          <cell r="BB111">
            <v>19.784523123987768</v>
          </cell>
        </row>
        <row r="112">
          <cell r="A112" t="str">
            <v>Cash Generation</v>
          </cell>
          <cell r="B112">
            <v>12.992195509863144</v>
          </cell>
          <cell r="C112">
            <v>10.106569596731086</v>
          </cell>
          <cell r="D112">
            <v>5.7394548539410275</v>
          </cell>
          <cell r="E112">
            <v>7.0717222674260913</v>
          </cell>
          <cell r="F112">
            <v>2.8603096392534195</v>
          </cell>
          <cell r="G112">
            <v>2.8753541896886801</v>
          </cell>
          <cell r="H112">
            <v>4.3233970053405848</v>
          </cell>
          <cell r="I112">
            <v>4.313084553613602</v>
          </cell>
          <cell r="J112">
            <v>4.4514261417805683</v>
          </cell>
          <cell r="K112">
            <v>4.1763876899060248</v>
          </cell>
          <cell r="L112">
            <v>4.5384992356473592</v>
          </cell>
          <cell r="M112">
            <v>7.2445731150305654</v>
          </cell>
          <cell r="N112">
            <v>5.1113841351224529</v>
          </cell>
          <cell r="O112">
            <v>5.7574714467005093</v>
          </cell>
          <cell r="P112">
            <v>6.2872261831471885</v>
          </cell>
          <cell r="Q112">
            <v>5.9849233430301112</v>
          </cell>
          <cell r="R112">
            <v>6.2604839910647812</v>
          </cell>
          <cell r="S112">
            <v>6.0824189716673729</v>
          </cell>
          <cell r="T112">
            <v>7.3180847884956579</v>
          </cell>
          <cell r="U112">
            <v>5.4461319002546649</v>
          </cell>
          <cell r="V112">
            <v>4.4896764396682638</v>
          </cell>
          <cell r="W112">
            <v>4.1926486744685931</v>
          </cell>
          <cell r="X112">
            <v>5.2014823678005833</v>
          </cell>
          <cell r="Y112">
            <v>3.3166662628709886</v>
          </cell>
          <cell r="Z112">
            <v>3.1999899345747354</v>
          </cell>
          <cell r="AA112">
            <v>2.0046696160981865</v>
          </cell>
          <cell r="AB112">
            <v>3.2237115588547187</v>
          </cell>
          <cell r="AC112">
            <v>2.9647850686089616</v>
          </cell>
          <cell r="AD112">
            <v>7.1824826851358559</v>
          </cell>
          <cell r="AE112">
            <v>5.8207272496509681</v>
          </cell>
          <cell r="AF112">
            <v>4.7829730804933011</v>
          </cell>
          <cell r="AG112">
            <v>9.2686446117763204</v>
          </cell>
          <cell r="AH112">
            <v>6.8038702504109052</v>
          </cell>
          <cell r="AI112">
            <v>11.434972417251757</v>
          </cell>
          <cell r="AJ112">
            <v>5.8028845017141517</v>
          </cell>
          <cell r="AK112">
            <v>6.1277164366373897</v>
          </cell>
          <cell r="AL112">
            <v>9.5258201298701337</v>
          </cell>
          <cell r="AM112">
            <v>8.1580341678545967</v>
          </cell>
          <cell r="AN112">
            <v>6.2244490020815491</v>
          </cell>
          <cell r="AO112">
            <v>5.9090507852802938</v>
          </cell>
          <cell r="AP112">
            <v>4.8706908344733248</v>
          </cell>
          <cell r="AQ112">
            <v>4.6317812162648426</v>
          </cell>
          <cell r="AR112">
            <v>5.4037055501632407</v>
          </cell>
          <cell r="AS112">
            <v>3.7438131629976032</v>
          </cell>
          <cell r="AT112">
            <v>5.3253656950915573</v>
          </cell>
          <cell r="AU112">
            <v>6.3747283311772325</v>
          </cell>
          <cell r="AV112">
            <v>6.6343574417214581</v>
          </cell>
          <cell r="AW112">
            <v>5.5166874316019863</v>
          </cell>
          <cell r="AX112">
            <v>7.1648964172556644</v>
          </cell>
          <cell r="AY112">
            <v>7.4035028248587542</v>
          </cell>
          <cell r="AZ112">
            <v>9.4720515826494758</v>
          </cell>
          <cell r="BA112">
            <v>18.209458396018977</v>
          </cell>
          <cell r="BB112">
            <v>10.674481734748969</v>
          </cell>
        </row>
        <row r="113">
          <cell r="A113" t="str">
            <v>Pre-tax Profit</v>
          </cell>
          <cell r="B113">
            <v>-0.11592435953596691</v>
          </cell>
          <cell r="C113">
            <v>1.9328951314882232</v>
          </cell>
          <cell r="D113">
            <v>1.4362827334402244</v>
          </cell>
          <cell r="E113">
            <v>2.3182641714130732</v>
          </cell>
          <cell r="F113">
            <v>-1.5983832862197453</v>
          </cell>
          <cell r="G113">
            <v>-1.8756270243493502</v>
          </cell>
          <cell r="H113">
            <v>0.59219553749877019</v>
          </cell>
          <cell r="I113">
            <v>-8.7482286254135566E-2</v>
          </cell>
          <cell r="J113">
            <v>-4.069208694445603E-3</v>
          </cell>
          <cell r="K113">
            <v>-0.14952948097611252</v>
          </cell>
          <cell r="L113">
            <v>-0.39870681773298156</v>
          </cell>
          <cell r="M113">
            <v>2.1324938514510556</v>
          </cell>
          <cell r="N113">
            <v>0.41579945074852986</v>
          </cell>
          <cell r="O113">
            <v>1.0345442047377356</v>
          </cell>
          <cell r="P113">
            <v>1.0652904591595442</v>
          </cell>
          <cell r="Q113">
            <v>0.92359776712005459</v>
          </cell>
          <cell r="R113">
            <v>1.1419434102755037</v>
          </cell>
          <cell r="S113">
            <v>1.0460594035417223</v>
          </cell>
          <cell r="T113">
            <v>2.5384601736856851</v>
          </cell>
          <cell r="U113">
            <v>-0.94145035390830589</v>
          </cell>
          <cell r="V113">
            <v>-1.8947412685433918</v>
          </cell>
          <cell r="W113">
            <v>-1.8098590876522542</v>
          </cell>
          <cell r="X113">
            <v>-0.75065319521002749</v>
          </cell>
          <cell r="Y113">
            <v>-2.5939333737129</v>
          </cell>
          <cell r="Z113">
            <v>-2.6905485656769002</v>
          </cell>
          <cell r="AA113">
            <v>-4.2055487369773097</v>
          </cell>
          <cell r="AB113">
            <v>-2.307439024390245</v>
          </cell>
          <cell r="AC113">
            <v>-2.9158158288352731</v>
          </cell>
          <cell r="AD113">
            <v>2.0287799680340983</v>
          </cell>
          <cell r="AE113">
            <v>0.23841985023479761</v>
          </cell>
          <cell r="AF113">
            <v>-0.81800822172125898</v>
          </cell>
          <cell r="AG113">
            <v>3.1960609801259086</v>
          </cell>
          <cell r="AH113">
            <v>1.1927322827032771</v>
          </cell>
          <cell r="AI113">
            <v>5.8479613841524598</v>
          </cell>
          <cell r="AJ113">
            <v>0.79803759309611078</v>
          </cell>
          <cell r="AK113">
            <v>1.2251271814759876</v>
          </cell>
          <cell r="AL113">
            <v>4.5508496458087411</v>
          </cell>
          <cell r="AM113">
            <v>3.0494276104775482</v>
          </cell>
          <cell r="AN113">
            <v>1.1317589077996821</v>
          </cell>
          <cell r="AO113">
            <v>0.95525048721769856</v>
          </cell>
          <cell r="AP113">
            <v>-1.8112517099863199</v>
          </cell>
          <cell r="AQ113">
            <v>-1.609312702410941</v>
          </cell>
          <cell r="AR113">
            <v>-0.34499294096885169</v>
          </cell>
          <cell r="AS113">
            <v>-1.9574529485570897</v>
          </cell>
          <cell r="AT113">
            <v>-0.37200130024921663</v>
          </cell>
          <cell r="AU113">
            <v>0.71948900388098469</v>
          </cell>
          <cell r="AV113">
            <v>0.49341303048415863</v>
          </cell>
          <cell r="AW113">
            <v>-0.27479333277211992</v>
          </cell>
          <cell r="AX113">
            <v>1.0080599561296593</v>
          </cell>
          <cell r="AY113">
            <v>0.82760828625235039</v>
          </cell>
          <cell r="AZ113">
            <v>2.8354747948417396</v>
          </cell>
          <cell r="BA113">
            <v>9.7500208309223453</v>
          </cell>
          <cell r="BB113">
            <v>3.69805560554256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Q_US_CoreIndustrials"/>
      <sheetName val="Model"/>
      <sheetName val="EOGVALUE"/>
      <sheetName val="EOGCMP"/>
      <sheetName val="Balance Sheet"/>
      <sheetName val="Module1"/>
      <sheetName val="Financial"/>
      <sheetName val="Inputs"/>
      <sheetName val="Oil Sands"/>
      <sheetName val="ML_Model_Metadata"/>
      <sheetName val="Charts"/>
      <sheetName val="Sheet1"/>
      <sheetName val="APCCMP"/>
      <sheetName val="ADK"/>
      <sheetName val="WorkSpace"/>
      <sheetName val="DRE"/>
    </sheetNames>
    <sheetDataSet>
      <sheetData sheetId="0" refreshError="1"/>
      <sheetData sheetId="1" refreshError="1">
        <row r="130">
          <cell r="A130" t="str">
            <v>BARRELS OF OIL EQUIVALENTS</v>
          </cell>
        </row>
        <row r="131">
          <cell r="A131" t="str">
            <v>Natural Gas (Bcf)</v>
          </cell>
        </row>
        <row r="132">
          <cell r="A132" t="str">
            <v xml:space="preserve">  U.S. </v>
          </cell>
          <cell r="B132">
            <v>20.074999999999999</v>
          </cell>
          <cell r="C132">
            <v>19.702999999999999</v>
          </cell>
          <cell r="D132">
            <v>19.953333333333333</v>
          </cell>
          <cell r="E132">
            <v>6.57</v>
          </cell>
          <cell r="F132">
            <v>6.3093333333333339</v>
          </cell>
          <cell r="G132">
            <v>5.7653333333333334</v>
          </cell>
          <cell r="H132">
            <v>7.9733333333333336</v>
          </cell>
          <cell r="I132">
            <v>26.584166666666665</v>
          </cell>
          <cell r="J132">
            <v>6.96</v>
          </cell>
          <cell r="K132">
            <v>6.2941666666666665</v>
          </cell>
          <cell r="L132">
            <v>6.1640000000000006</v>
          </cell>
          <cell r="M132">
            <v>8.908666666666667</v>
          </cell>
          <cell r="N132">
            <v>28.348333333333333</v>
          </cell>
          <cell r="O132">
            <v>7.6591666666666667</v>
          </cell>
          <cell r="P132">
            <v>7.8866666666666667</v>
          </cell>
          <cell r="Q132">
            <v>8.0346666666666664</v>
          </cell>
          <cell r="R132">
            <v>8.74</v>
          </cell>
          <cell r="S132">
            <v>32.320500000000003</v>
          </cell>
          <cell r="T132">
            <v>9.7200000000000006</v>
          </cell>
          <cell r="U132">
            <v>9.7521666666666658</v>
          </cell>
          <cell r="V132">
            <v>9.9666666666666668</v>
          </cell>
          <cell r="W132">
            <v>10.012666666666666</v>
          </cell>
          <cell r="X132">
            <v>39.451500000000003</v>
          </cell>
          <cell r="Y132">
            <v>10.26</v>
          </cell>
          <cell r="Z132">
            <v>9.2061666666666664</v>
          </cell>
          <cell r="AA132">
            <v>8.2493333333333343</v>
          </cell>
          <cell r="AB132">
            <v>9.6293333333333333</v>
          </cell>
          <cell r="AC132">
            <v>37.344833333333334</v>
          </cell>
          <cell r="AD132">
            <v>8.2050000000000001</v>
          </cell>
          <cell r="AE132">
            <v>7.1890000000000001</v>
          </cell>
          <cell r="AF132">
            <v>8.9239999999999995</v>
          </cell>
          <cell r="AG132">
            <v>9.7366666666666664</v>
          </cell>
          <cell r="AH132">
            <v>34.05466666666667</v>
          </cell>
          <cell r="AI132">
            <v>9.375</v>
          </cell>
          <cell r="AJ132">
            <v>9.0544999999999991</v>
          </cell>
          <cell r="AK132">
            <v>8.7553333333333327</v>
          </cell>
          <cell r="AL132">
            <v>9.7826666666666657</v>
          </cell>
          <cell r="AM132">
            <v>36.967500000000001</v>
          </cell>
          <cell r="AN132">
            <v>9.6449999999999996</v>
          </cell>
          <cell r="AO132">
            <v>10.449833333333332</v>
          </cell>
          <cell r="AP132">
            <v>9.798</v>
          </cell>
          <cell r="AQ132">
            <v>10.058666666666666</v>
          </cell>
          <cell r="AR132">
            <v>39.951500000000003</v>
          </cell>
          <cell r="AS132">
            <v>9.66</v>
          </cell>
          <cell r="AT132">
            <v>9.4640000000000004</v>
          </cell>
          <cell r="AU132">
            <v>10.610666666666667</v>
          </cell>
          <cell r="AV132">
            <v>11.070666666666668</v>
          </cell>
          <cell r="AW132">
            <v>40.80533333333333</v>
          </cell>
          <cell r="AX132">
            <v>10.154999999999999</v>
          </cell>
          <cell r="AY132">
            <v>9.7370000000000001</v>
          </cell>
          <cell r="AZ132">
            <v>9.8439999999999994</v>
          </cell>
          <cell r="BA132">
            <v>10.089333333333334</v>
          </cell>
          <cell r="BB132">
            <v>39.825333333333333</v>
          </cell>
        </row>
        <row r="133">
          <cell r="A133" t="str">
            <v xml:space="preserve">  Canada</v>
          </cell>
          <cell r="B133">
            <v>0.85166666666666668</v>
          </cell>
          <cell r="C133">
            <v>0.91500000000000004</v>
          </cell>
          <cell r="D133">
            <v>0.97333333333333327</v>
          </cell>
          <cell r="E133">
            <v>0.255</v>
          </cell>
          <cell r="F133">
            <v>0.24266666666666667</v>
          </cell>
          <cell r="G133">
            <v>0.27599999999999997</v>
          </cell>
          <cell r="H133">
            <v>0.29133333333333333</v>
          </cell>
          <cell r="I133">
            <v>1.095</v>
          </cell>
          <cell r="J133">
            <v>0.33</v>
          </cell>
          <cell r="K133">
            <v>0.36400000000000005</v>
          </cell>
          <cell r="L133">
            <v>0.33733333333333332</v>
          </cell>
          <cell r="M133">
            <v>0.47533333333333333</v>
          </cell>
          <cell r="N133">
            <v>1.5208333333333333</v>
          </cell>
          <cell r="O133">
            <v>0.45500000000000002</v>
          </cell>
          <cell r="P133">
            <v>0.47016666666666668</v>
          </cell>
          <cell r="Q133">
            <v>0.36800000000000005</v>
          </cell>
          <cell r="R133">
            <v>0.45999999999999996</v>
          </cell>
          <cell r="S133">
            <v>1.7531666666666668</v>
          </cell>
          <cell r="T133">
            <v>0.85499999999999998</v>
          </cell>
          <cell r="U133">
            <v>0.78866666666666674</v>
          </cell>
          <cell r="V133">
            <v>0.81266666666666676</v>
          </cell>
          <cell r="W133">
            <v>1.0886666666666667</v>
          </cell>
          <cell r="X133">
            <v>3.5449999999999999</v>
          </cell>
          <cell r="Y133">
            <v>1.095</v>
          </cell>
          <cell r="Z133">
            <v>1.0919999999999999</v>
          </cell>
          <cell r="AA133">
            <v>1.0426666666666666</v>
          </cell>
          <cell r="AB133">
            <v>1.1500000000000001</v>
          </cell>
          <cell r="AC133">
            <v>4.3796666666666662</v>
          </cell>
          <cell r="AD133">
            <v>1.1100000000000001</v>
          </cell>
          <cell r="AE133">
            <v>1.1223333333333334</v>
          </cell>
          <cell r="AF133">
            <v>1.1500000000000001</v>
          </cell>
          <cell r="AG133">
            <v>1.242</v>
          </cell>
          <cell r="AH133">
            <v>4.6243333333333334</v>
          </cell>
          <cell r="AI133">
            <v>1.3499999999999999</v>
          </cell>
          <cell r="AJ133">
            <v>1.5621666666666665</v>
          </cell>
          <cell r="AK133">
            <v>1.518</v>
          </cell>
          <cell r="AL133">
            <v>1.5333333333333332</v>
          </cell>
          <cell r="AM133">
            <v>5.9634999999999998</v>
          </cell>
          <cell r="AN133">
            <v>1.425</v>
          </cell>
          <cell r="AO133">
            <v>1.3953333333333333</v>
          </cell>
          <cell r="AP133">
            <v>1.6713333333333333</v>
          </cell>
          <cell r="AQ133">
            <v>1.6866666666666665</v>
          </cell>
          <cell r="AR133">
            <v>6.1783333333333337</v>
          </cell>
          <cell r="AS133">
            <v>1.5149999999999999</v>
          </cell>
          <cell r="AT133">
            <v>1.4863333333333333</v>
          </cell>
          <cell r="AU133">
            <v>1.6253333333333335</v>
          </cell>
          <cell r="AV133">
            <v>1.7786666666666668</v>
          </cell>
          <cell r="AW133">
            <v>6.405333333333334</v>
          </cell>
          <cell r="AX133">
            <v>1.5599999999999998</v>
          </cell>
          <cell r="AY133">
            <v>1.6986666666666668</v>
          </cell>
          <cell r="AZ133">
            <v>1.7939999999999998</v>
          </cell>
          <cell r="BA133">
            <v>1.9013333333333333</v>
          </cell>
          <cell r="BB133">
            <v>6.9539999999999997</v>
          </cell>
        </row>
        <row r="134">
          <cell r="A134" t="str">
            <v xml:space="preserve">  Trinidad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.13799999999999998</v>
          </cell>
          <cell r="X134">
            <v>0.13799999999999998</v>
          </cell>
          <cell r="Y134">
            <v>0.63</v>
          </cell>
          <cell r="Z134">
            <v>1.2285000000000001</v>
          </cell>
          <cell r="AA134">
            <v>1.012</v>
          </cell>
          <cell r="AB134">
            <v>0.98133333333333328</v>
          </cell>
          <cell r="AC134">
            <v>3.851833333333333</v>
          </cell>
          <cell r="AD134">
            <v>1.425</v>
          </cell>
          <cell r="AE134">
            <v>1.8503333333333334</v>
          </cell>
          <cell r="AF134">
            <v>1.7173333333333334</v>
          </cell>
          <cell r="AG134">
            <v>1.5026666666666666</v>
          </cell>
          <cell r="AH134">
            <v>6.4953333333333338</v>
          </cell>
          <cell r="AI134">
            <v>1.9950000000000001</v>
          </cell>
          <cell r="AJ134">
            <v>2.1233333333333335</v>
          </cell>
          <cell r="AK134">
            <v>1.5946666666666667</v>
          </cell>
          <cell r="AL134">
            <v>1.8706666666666667</v>
          </cell>
          <cell r="AM134">
            <v>7.5836666666666659</v>
          </cell>
          <cell r="AN134">
            <v>1.68</v>
          </cell>
          <cell r="AO134">
            <v>1.7290000000000001</v>
          </cell>
          <cell r="AP134">
            <v>1.7633333333333334</v>
          </cell>
          <cell r="AQ134">
            <v>1.6559999999999999</v>
          </cell>
          <cell r="AR134">
            <v>6.8283333333333331</v>
          </cell>
          <cell r="AS134">
            <v>1.635</v>
          </cell>
          <cell r="AT134">
            <v>2.0020000000000002</v>
          </cell>
          <cell r="AU134">
            <v>2.4993333333333334</v>
          </cell>
          <cell r="AV134">
            <v>2.3460000000000001</v>
          </cell>
          <cell r="AW134">
            <v>8.4710416666666664</v>
          </cell>
          <cell r="AX134">
            <v>2.2799999999999998</v>
          </cell>
          <cell r="AY134">
            <v>1.9716666666666667</v>
          </cell>
          <cell r="AZ134">
            <v>1.748</v>
          </cell>
          <cell r="BA134">
            <v>1.4873333333333332</v>
          </cell>
          <cell r="BB134">
            <v>7.4977083333333328</v>
          </cell>
        </row>
        <row r="135">
          <cell r="A135" t="str">
            <v xml:space="preserve">  India</v>
          </cell>
          <cell r="AP135">
            <v>0.52133333333333332</v>
          </cell>
          <cell r="AQ135">
            <v>0.58266666666666667</v>
          </cell>
          <cell r="AR135">
            <v>1.1191666666666666</v>
          </cell>
          <cell r="AS135">
            <v>0.70500000000000007</v>
          </cell>
          <cell r="AT135">
            <v>0.8038333333333334</v>
          </cell>
          <cell r="AU135">
            <v>0.88933333333333342</v>
          </cell>
          <cell r="AV135">
            <v>0.95066666666666666</v>
          </cell>
          <cell r="AW135">
            <v>3.3458333333333332</v>
          </cell>
          <cell r="AX135">
            <v>1.0649999999999999</v>
          </cell>
          <cell r="AY135">
            <v>1.1375</v>
          </cell>
          <cell r="AZ135">
            <v>0.58266666666666667</v>
          </cell>
          <cell r="BA135">
            <v>0</v>
          </cell>
          <cell r="BB135">
            <v>2.7983333333333333</v>
          </cell>
        </row>
        <row r="136">
          <cell r="A136" t="str">
            <v>Total</v>
          </cell>
          <cell r="B136">
            <v>20.926666666666666</v>
          </cell>
          <cell r="C136">
            <v>20.617999999999999</v>
          </cell>
          <cell r="D136">
            <v>20.926666666666666</v>
          </cell>
          <cell r="E136">
            <v>6.8250000000000002</v>
          </cell>
          <cell r="F136">
            <v>6.5520000000000005</v>
          </cell>
          <cell r="G136">
            <v>6.0413333333333332</v>
          </cell>
          <cell r="H136">
            <v>8.2646666666666668</v>
          </cell>
          <cell r="I136">
            <v>27.679166666666664</v>
          </cell>
          <cell r="J136">
            <v>7.2899999999999991</v>
          </cell>
          <cell r="K136">
            <v>6.6581666666666663</v>
          </cell>
          <cell r="L136">
            <v>6.5013333333333341</v>
          </cell>
          <cell r="M136">
            <v>9.3839999999999986</v>
          </cell>
          <cell r="N136">
            <v>29.869166666666668</v>
          </cell>
          <cell r="O136">
            <v>8.1141666666666659</v>
          </cell>
          <cell r="P136">
            <v>8.3568333333333324</v>
          </cell>
          <cell r="Q136">
            <v>8.4026666666666667</v>
          </cell>
          <cell r="R136">
            <v>9.1999999999999993</v>
          </cell>
          <cell r="S136">
            <v>34.073666666666668</v>
          </cell>
          <cell r="T136">
            <v>10.575000000000001</v>
          </cell>
          <cell r="U136">
            <v>10.540833333333333</v>
          </cell>
          <cell r="V136">
            <v>10.779333333333334</v>
          </cell>
          <cell r="W136">
            <v>11.239333333333335</v>
          </cell>
          <cell r="X136">
            <v>43.134499999999996</v>
          </cell>
          <cell r="Y136">
            <v>11.984999999999999</v>
          </cell>
          <cell r="Z136">
            <v>11.526666666666666</v>
          </cell>
          <cell r="AA136">
            <v>10.304</v>
          </cell>
          <cell r="AB136">
            <v>11.760666666666667</v>
          </cell>
          <cell r="AC136">
            <v>45.576333333333338</v>
          </cell>
          <cell r="AD136">
            <v>10.74</v>
          </cell>
          <cell r="AE136">
            <v>10.161666666666667</v>
          </cell>
          <cell r="AF136">
            <v>11.791333333333332</v>
          </cell>
          <cell r="AG136">
            <v>12.481333333333334</v>
          </cell>
          <cell r="AH136">
            <v>45.17433333333333</v>
          </cell>
          <cell r="AI136">
            <v>12.719999999999999</v>
          </cell>
          <cell r="AJ136">
            <v>12.74</v>
          </cell>
          <cell r="AK136">
            <v>11.868</v>
          </cell>
          <cell r="AL136">
            <v>13.186666666666667</v>
          </cell>
          <cell r="AM136">
            <v>50.51466666666667</v>
          </cell>
          <cell r="AN136">
            <v>12.75</v>
          </cell>
          <cell r="AO136">
            <v>13.574166666666665</v>
          </cell>
          <cell r="AP136">
            <v>13.754</v>
          </cell>
          <cell r="AQ136">
            <v>13.401333333333332</v>
          </cell>
          <cell r="AR136">
            <v>52.958166666666671</v>
          </cell>
          <cell r="AS136">
            <v>13.515000000000001</v>
          </cell>
          <cell r="AT136">
            <v>13.756166666666667</v>
          </cell>
          <cell r="AU136">
            <v>15.624666666666664</v>
          </cell>
          <cell r="AV136">
            <v>16.145999999999997</v>
          </cell>
          <cell r="AW136">
            <v>59.027541666666671</v>
          </cell>
          <cell r="AX136">
            <v>15.06</v>
          </cell>
          <cell r="AY136">
            <v>14.544833333333335</v>
          </cell>
          <cell r="AZ136">
            <v>13.968666666666666</v>
          </cell>
          <cell r="BA136">
            <v>13.478</v>
          </cell>
          <cell r="BB136">
            <v>57.075375000000001</v>
          </cell>
        </row>
        <row r="138">
          <cell r="A138" t="str">
            <v>Natural Gas Liquids</v>
          </cell>
        </row>
        <row r="139">
          <cell r="A139" t="str">
            <v xml:space="preserve">  U.S. </v>
          </cell>
          <cell r="B139">
            <v>0.2263</v>
          </cell>
          <cell r="C139">
            <v>0.31768799999999997</v>
          </cell>
          <cell r="D139">
            <v>0.11315</v>
          </cell>
          <cell r="E139">
            <v>2.7899999999999998E-2</v>
          </cell>
          <cell r="F139">
            <v>2.2568000000000001E-2</v>
          </cell>
          <cell r="G139">
            <v>1.7111999999999999E-2</v>
          </cell>
          <cell r="H139">
            <v>1.7111999999999999E-2</v>
          </cell>
          <cell r="I139">
            <v>9.0519999999999989E-2</v>
          </cell>
          <cell r="J139">
            <v>1.6740000000000001E-2</v>
          </cell>
          <cell r="K139">
            <v>5.6420000000000003E-3</v>
          </cell>
          <cell r="L139">
            <v>1.7111999999999999E-2</v>
          </cell>
          <cell r="M139">
            <v>2.2816000000000003E-2</v>
          </cell>
          <cell r="N139">
            <v>6.7890000000000006E-2</v>
          </cell>
          <cell r="O139">
            <v>1.1284000000000001E-2</v>
          </cell>
          <cell r="P139">
            <v>1.6926E-2</v>
          </cell>
          <cell r="Q139">
            <v>3.9927999999999991E-2</v>
          </cell>
          <cell r="R139">
            <v>1.7111999999999999E-2</v>
          </cell>
          <cell r="S139">
            <v>8.5250000000000006E-2</v>
          </cell>
          <cell r="T139">
            <v>1.6740000000000001E-2</v>
          </cell>
          <cell r="U139">
            <v>1.6926E-2</v>
          </cell>
          <cell r="V139">
            <v>1.1408000000000001E-2</v>
          </cell>
          <cell r="W139">
            <v>1.1408000000000001E-2</v>
          </cell>
          <cell r="X139">
            <v>5.6482000000000011E-2</v>
          </cell>
          <cell r="Y139">
            <v>1.116E-2</v>
          </cell>
          <cell r="Z139">
            <v>1.1284000000000001E-2</v>
          </cell>
          <cell r="AA139">
            <v>1.7111999999999999E-2</v>
          </cell>
          <cell r="AB139">
            <v>2.2816000000000003E-2</v>
          </cell>
          <cell r="AC139">
            <v>6.2371999999999997E-2</v>
          </cell>
          <cell r="AD139">
            <v>0.11718000000000001</v>
          </cell>
          <cell r="AE139">
            <v>3.9493999999999994E-2</v>
          </cell>
          <cell r="AF139">
            <v>3.4223999999999997E-2</v>
          </cell>
          <cell r="AG139">
            <v>5.1336E-2</v>
          </cell>
          <cell r="AH139">
            <v>0.242234</v>
          </cell>
          <cell r="AI139">
            <v>9.486E-2</v>
          </cell>
          <cell r="AJ139">
            <v>3.9493999999999994E-2</v>
          </cell>
          <cell r="AK139">
            <v>5.704E-2</v>
          </cell>
          <cell r="AL139">
            <v>0.102672</v>
          </cell>
          <cell r="AM139">
            <v>0.29406599999999999</v>
          </cell>
          <cell r="AN139">
            <v>0.14508000000000001</v>
          </cell>
          <cell r="AO139">
            <v>0.12412400000000001</v>
          </cell>
          <cell r="AP139">
            <v>0.16541600000000004</v>
          </cell>
          <cell r="AQ139">
            <v>0.15400800000000001</v>
          </cell>
          <cell r="AR139">
            <v>0.58862799999999993</v>
          </cell>
          <cell r="AS139">
            <v>0.15066000000000002</v>
          </cell>
          <cell r="AT139">
            <v>0.14105000000000001</v>
          </cell>
          <cell r="AU139">
            <v>0.17112000000000002</v>
          </cell>
          <cell r="AV139">
            <v>0.17112000000000002</v>
          </cell>
          <cell r="AW139">
            <v>0.63395000000000001</v>
          </cell>
          <cell r="AX139">
            <v>0.14508000000000001</v>
          </cell>
          <cell r="AY139">
            <v>0.15797599999999998</v>
          </cell>
          <cell r="AZ139">
            <v>0.13689599999999999</v>
          </cell>
          <cell r="BA139">
            <v>0.14830400000000002</v>
          </cell>
          <cell r="BB139">
            <v>0.588256</v>
          </cell>
        </row>
        <row r="140">
          <cell r="A140" t="str">
            <v xml:space="preserve">  Canada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3.9927999999999991E-2</v>
          </cell>
          <cell r="M140">
            <v>2.2816000000000003E-2</v>
          </cell>
          <cell r="N140">
            <v>6.7890000000000006E-2</v>
          </cell>
          <cell r="O140">
            <v>2.2568000000000001E-2</v>
          </cell>
          <cell r="P140">
            <v>1.6926E-2</v>
          </cell>
          <cell r="Q140">
            <v>2.2816000000000003E-2</v>
          </cell>
          <cell r="R140">
            <v>1.82528E-2</v>
          </cell>
          <cell r="S140">
            <v>8.0562800000000004E-2</v>
          </cell>
          <cell r="T140">
            <v>2.232E-2</v>
          </cell>
          <cell r="U140">
            <v>1.1284000000000001E-2</v>
          </cell>
          <cell r="V140">
            <v>1.7111999999999999E-2</v>
          </cell>
          <cell r="W140">
            <v>3.4223999999999997E-2</v>
          </cell>
          <cell r="X140">
            <v>8.4940000000000002E-2</v>
          </cell>
          <cell r="Y140">
            <v>2.7899999999999998E-2</v>
          </cell>
          <cell r="Z140">
            <v>2.2568000000000001E-2</v>
          </cell>
          <cell r="AA140">
            <v>2.2816000000000003E-2</v>
          </cell>
          <cell r="AB140">
            <v>2.2816000000000003E-2</v>
          </cell>
          <cell r="AC140">
            <v>9.6100000000000005E-2</v>
          </cell>
          <cell r="AD140">
            <v>2.232E-2</v>
          </cell>
          <cell r="AE140">
            <v>1.1284000000000001E-2</v>
          </cell>
          <cell r="AF140">
            <v>2.2816000000000003E-2</v>
          </cell>
          <cell r="AG140">
            <v>2.852E-2</v>
          </cell>
          <cell r="AH140">
            <v>8.4940000000000002E-2</v>
          </cell>
          <cell r="AI140">
            <v>3.9059999999999991E-2</v>
          </cell>
          <cell r="AJ140">
            <v>7.8987999999999989E-2</v>
          </cell>
          <cell r="AK140">
            <v>7.415200000000001E-2</v>
          </cell>
          <cell r="AL140">
            <v>7.9855999999999983E-2</v>
          </cell>
          <cell r="AM140">
            <v>0.27205599999999996</v>
          </cell>
          <cell r="AN140">
            <v>7.2540000000000007E-2</v>
          </cell>
          <cell r="AO140">
            <v>5.6419999999999998E-2</v>
          </cell>
          <cell r="AP140">
            <v>8.5560000000000011E-2</v>
          </cell>
          <cell r="AQ140">
            <v>6.2743999999999994E-2</v>
          </cell>
          <cell r="AR140">
            <v>0.27726400000000001</v>
          </cell>
          <cell r="AS140">
            <v>6.1380000000000011E-2</v>
          </cell>
          <cell r="AT140">
            <v>6.2062000000000006E-2</v>
          </cell>
          <cell r="AU140">
            <v>5.704E-2</v>
          </cell>
          <cell r="AV140">
            <v>5.704E-2</v>
          </cell>
          <cell r="AW140">
            <v>0.23752200000000007</v>
          </cell>
          <cell r="AX140">
            <v>2.232E-2</v>
          </cell>
          <cell r="AY140">
            <v>5.6419999999999998E-2</v>
          </cell>
          <cell r="AZ140">
            <v>4.5632000000000006E-2</v>
          </cell>
          <cell r="BA140">
            <v>5.1336E-2</v>
          </cell>
          <cell r="BB140">
            <v>0.17570800000000003</v>
          </cell>
        </row>
        <row r="141">
          <cell r="A141" t="str">
            <v>Total</v>
          </cell>
          <cell r="B141">
            <v>0.2263</v>
          </cell>
          <cell r="C141">
            <v>0.31768799999999997</v>
          </cell>
          <cell r="D141">
            <v>0.11315</v>
          </cell>
          <cell r="E141">
            <v>2.7899999999999998E-2</v>
          </cell>
          <cell r="F141">
            <v>2.2568000000000001E-2</v>
          </cell>
          <cell r="G141">
            <v>1.7111999999999999E-2</v>
          </cell>
          <cell r="H141">
            <v>1.7111999999999999E-2</v>
          </cell>
          <cell r="I141">
            <v>9.0519999999999989E-2</v>
          </cell>
          <cell r="J141">
            <v>1.6740000000000001E-2</v>
          </cell>
          <cell r="K141">
            <v>5.6420000000000003E-3</v>
          </cell>
          <cell r="L141">
            <v>5.7039999999999993E-2</v>
          </cell>
          <cell r="M141">
            <v>4.5632000000000006E-2</v>
          </cell>
          <cell r="N141">
            <v>0.13578000000000001</v>
          </cell>
          <cell r="O141">
            <v>3.3852E-2</v>
          </cell>
          <cell r="P141">
            <v>3.3852E-2</v>
          </cell>
          <cell r="Q141">
            <v>6.2743999999999994E-2</v>
          </cell>
          <cell r="R141">
            <v>3.5364800000000002E-2</v>
          </cell>
          <cell r="S141">
            <v>0.16581280000000001</v>
          </cell>
          <cell r="T141">
            <v>3.9059999999999997E-2</v>
          </cell>
          <cell r="U141">
            <v>2.8209999999999999E-2</v>
          </cell>
          <cell r="V141">
            <v>2.852E-2</v>
          </cell>
          <cell r="W141">
            <v>4.5631999999999999E-2</v>
          </cell>
          <cell r="X141">
            <v>0.14142200000000002</v>
          </cell>
          <cell r="Y141">
            <v>3.9059999999999997E-2</v>
          </cell>
          <cell r="Z141">
            <v>3.3852E-2</v>
          </cell>
          <cell r="AA141">
            <v>3.9928000000000005E-2</v>
          </cell>
          <cell r="AB141">
            <v>4.5632000000000006E-2</v>
          </cell>
          <cell r="AC141">
            <v>0.15847200000000003</v>
          </cell>
          <cell r="AD141">
            <v>0.13950000000000001</v>
          </cell>
          <cell r="AE141">
            <v>5.0777999999999997E-2</v>
          </cell>
          <cell r="AF141">
            <v>5.704E-2</v>
          </cell>
          <cell r="AG141">
            <v>7.9855999999999996E-2</v>
          </cell>
          <cell r="AH141">
            <v>0.32717400000000002</v>
          </cell>
          <cell r="AI141">
            <v>0.13391999999999998</v>
          </cell>
          <cell r="AJ141">
            <v>0.11848199999999999</v>
          </cell>
          <cell r="AK141">
            <v>0.131192</v>
          </cell>
          <cell r="AL141">
            <v>0.182528</v>
          </cell>
          <cell r="AM141">
            <v>0.5661219999999999</v>
          </cell>
          <cell r="AN141">
            <v>0.21762000000000001</v>
          </cell>
          <cell r="AO141">
            <v>0.18054400000000001</v>
          </cell>
          <cell r="AP141">
            <v>0.25097600000000003</v>
          </cell>
          <cell r="AQ141">
            <v>0.216752</v>
          </cell>
          <cell r="AR141">
            <v>0.86589199999999988</v>
          </cell>
          <cell r="AS141">
            <v>0.21204000000000001</v>
          </cell>
          <cell r="AT141">
            <v>0.20311199999999999</v>
          </cell>
          <cell r="AU141">
            <v>0.22816</v>
          </cell>
          <cell r="AV141">
            <v>0.22816</v>
          </cell>
          <cell r="AW141">
            <v>0.87147200000000014</v>
          </cell>
          <cell r="AX141">
            <v>0.16740000000000002</v>
          </cell>
          <cell r="AY141">
            <v>0.214396</v>
          </cell>
          <cell r="AZ141">
            <v>0.182528</v>
          </cell>
          <cell r="BA141">
            <v>0.19964000000000001</v>
          </cell>
          <cell r="BB141">
            <v>0.76396399999999998</v>
          </cell>
        </row>
        <row r="143">
          <cell r="A143" t="str">
            <v>Crude Oil &amp; Condensate (MMBbl)</v>
          </cell>
        </row>
        <row r="144">
          <cell r="A144" t="str">
            <v xml:space="preserve">  U.S. </v>
          </cell>
          <cell r="B144">
            <v>3.2850000000000001</v>
          </cell>
          <cell r="C144">
            <v>2.9279999999999999</v>
          </cell>
          <cell r="D144">
            <v>2.0804999999999998</v>
          </cell>
          <cell r="E144">
            <v>0.53100000000000003</v>
          </cell>
          <cell r="F144">
            <v>0.50049999999999994</v>
          </cell>
          <cell r="G144">
            <v>0.52439999999999998</v>
          </cell>
          <cell r="H144">
            <v>0.57040000000000002</v>
          </cell>
          <cell r="I144">
            <v>2.117</v>
          </cell>
          <cell r="J144">
            <v>0.54900000000000004</v>
          </cell>
          <cell r="K144">
            <v>0.57329999999999992</v>
          </cell>
          <cell r="L144">
            <v>0.49680000000000002</v>
          </cell>
          <cell r="M144">
            <v>0.55200000000000005</v>
          </cell>
          <cell r="N144">
            <v>2.1535000000000002</v>
          </cell>
          <cell r="O144">
            <v>0.60060000000000002</v>
          </cell>
          <cell r="P144">
            <v>0.51870000000000005</v>
          </cell>
          <cell r="Q144">
            <v>0.55200000000000005</v>
          </cell>
          <cell r="R144">
            <v>0.53360000000000007</v>
          </cell>
          <cell r="S144">
            <v>2.2049000000000003</v>
          </cell>
          <cell r="T144">
            <v>0.67500000000000004</v>
          </cell>
          <cell r="U144">
            <v>0.6643</v>
          </cell>
          <cell r="V144">
            <v>0.5796</v>
          </cell>
          <cell r="W144">
            <v>0.50600000000000001</v>
          </cell>
          <cell r="X144">
            <v>2.4249000000000001</v>
          </cell>
          <cell r="Y144">
            <v>0.63900000000000001</v>
          </cell>
          <cell r="Z144">
            <v>0.6552</v>
          </cell>
          <cell r="AA144">
            <v>0.75439999999999996</v>
          </cell>
          <cell r="AB144">
            <v>0.85560000000000003</v>
          </cell>
          <cell r="AC144">
            <v>2.9041999999999999</v>
          </cell>
          <cell r="AD144">
            <v>0.86399999999999999</v>
          </cell>
          <cell r="AE144">
            <v>0.79169999999999996</v>
          </cell>
          <cell r="AF144">
            <v>0.84639999999999993</v>
          </cell>
          <cell r="AG144">
            <v>0.81880000000000008</v>
          </cell>
          <cell r="AH144">
            <v>3.3209</v>
          </cell>
          <cell r="AI144">
            <v>0.78299999999999992</v>
          </cell>
          <cell r="AJ144">
            <v>0.79169999999999996</v>
          </cell>
          <cell r="AK144">
            <v>0.8004</v>
          </cell>
          <cell r="AL144">
            <v>0.98439999999999994</v>
          </cell>
          <cell r="AM144">
            <v>3.3595000000000002</v>
          </cell>
          <cell r="AN144">
            <v>0.96299999999999986</v>
          </cell>
          <cell r="AO144">
            <v>1.0191999999999999</v>
          </cell>
          <cell r="AP144">
            <v>1.1316000000000002</v>
          </cell>
          <cell r="AQ144">
            <v>1.1499999999999999</v>
          </cell>
          <cell r="AR144">
            <v>4.2637999999999998</v>
          </cell>
          <cell r="AS144">
            <v>1.1339999999999999</v>
          </cell>
          <cell r="AT144">
            <v>1.1102000000000001</v>
          </cell>
          <cell r="AU144">
            <v>1.5272000000000001</v>
          </cell>
          <cell r="AV144">
            <v>1.3248</v>
          </cell>
          <cell r="AW144">
            <v>5.0961999999999996</v>
          </cell>
          <cell r="AX144">
            <v>1.179</v>
          </cell>
          <cell r="AY144">
            <v>1.1920999999999999</v>
          </cell>
          <cell r="AZ144">
            <v>1.3431999999999999</v>
          </cell>
          <cell r="BA144">
            <v>1.5548</v>
          </cell>
          <cell r="BB144">
            <v>5.2691000000000008</v>
          </cell>
        </row>
        <row r="145">
          <cell r="A145" t="str">
            <v xml:space="preserve">  Canada</v>
          </cell>
          <cell r="B145">
            <v>0.73</v>
          </cell>
          <cell r="C145">
            <v>0.73199999999999998</v>
          </cell>
          <cell r="D145">
            <v>0.94899999999999995</v>
          </cell>
          <cell r="E145">
            <v>0.22500000000000001</v>
          </cell>
          <cell r="F145">
            <v>0.20929999999999999</v>
          </cell>
          <cell r="G145">
            <v>0.2208</v>
          </cell>
          <cell r="H145">
            <v>0.2208</v>
          </cell>
          <cell r="I145">
            <v>0.876</v>
          </cell>
          <cell r="J145">
            <v>0.216</v>
          </cell>
          <cell r="K145">
            <v>0.21840000000000001</v>
          </cell>
          <cell r="L145">
            <v>0.1656</v>
          </cell>
          <cell r="M145">
            <v>0.2208</v>
          </cell>
          <cell r="N145">
            <v>0.83949999999999991</v>
          </cell>
          <cell r="O145">
            <v>0.20020000000000002</v>
          </cell>
          <cell r="P145">
            <v>0.20020000000000002</v>
          </cell>
          <cell r="Q145">
            <v>0.2024</v>
          </cell>
          <cell r="R145">
            <v>0.2024</v>
          </cell>
          <cell r="S145">
            <v>0.80520000000000003</v>
          </cell>
          <cell r="T145">
            <v>0.19800000000000004</v>
          </cell>
          <cell r="U145">
            <v>0.20020000000000002</v>
          </cell>
          <cell r="V145">
            <v>0.19320000000000001</v>
          </cell>
          <cell r="W145">
            <v>0.2024</v>
          </cell>
          <cell r="X145">
            <v>0.79380000000000006</v>
          </cell>
          <cell r="Y145">
            <v>0.17100000000000001</v>
          </cell>
          <cell r="Z145">
            <v>0.1729</v>
          </cell>
          <cell r="AA145">
            <v>0.17479999999999998</v>
          </cell>
          <cell r="AB145">
            <v>0.2208</v>
          </cell>
          <cell r="AC145">
            <v>0.73949999999999994</v>
          </cell>
          <cell r="AD145">
            <v>0.189</v>
          </cell>
          <cell r="AE145">
            <v>0.20020000000000002</v>
          </cell>
          <cell r="AF145">
            <v>0.25759999999999994</v>
          </cell>
          <cell r="AG145">
            <v>0.23</v>
          </cell>
          <cell r="AH145">
            <v>0.87679999999999991</v>
          </cell>
          <cell r="AI145">
            <v>0.23400000000000001</v>
          </cell>
          <cell r="AJ145">
            <v>0.20929999999999999</v>
          </cell>
          <cell r="AK145">
            <v>0.19320000000000001</v>
          </cell>
          <cell r="AL145">
            <v>0.23</v>
          </cell>
          <cell r="AM145">
            <v>0.86650000000000005</v>
          </cell>
          <cell r="AN145">
            <v>0.216</v>
          </cell>
          <cell r="AO145">
            <v>0.21840000000000001</v>
          </cell>
          <cell r="AP145">
            <v>0.23</v>
          </cell>
          <cell r="AQ145">
            <v>0.27600000000000002</v>
          </cell>
          <cell r="AR145">
            <v>0.9403999999999999</v>
          </cell>
          <cell r="AS145">
            <v>0.24300000000000002</v>
          </cell>
          <cell r="AT145">
            <v>0.22750000000000001</v>
          </cell>
          <cell r="AU145">
            <v>0.25759999999999994</v>
          </cell>
          <cell r="AV145">
            <v>0.24840000000000001</v>
          </cell>
          <cell r="AW145">
            <v>0.97649999999999992</v>
          </cell>
          <cell r="AX145">
            <v>0.24300000000000002</v>
          </cell>
          <cell r="AY145">
            <v>0.24570000000000003</v>
          </cell>
          <cell r="AZ145">
            <v>0.24840000000000001</v>
          </cell>
          <cell r="BA145">
            <v>0.21159999999999998</v>
          </cell>
          <cell r="BB145">
            <v>0.94870000000000021</v>
          </cell>
        </row>
        <row r="146">
          <cell r="A146" t="str">
            <v xml:space="preserve">  Trinidad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3.6800000000000006E-2</v>
          </cell>
          <cell r="X146">
            <v>3.6499999999999998E-2</v>
          </cell>
          <cell r="Y146">
            <v>0.16200000000000001</v>
          </cell>
          <cell r="Z146">
            <v>0.29120000000000001</v>
          </cell>
          <cell r="AA146">
            <v>0.24840000000000001</v>
          </cell>
          <cell r="AB146">
            <v>0.26680000000000004</v>
          </cell>
          <cell r="AC146">
            <v>0.96840000000000004</v>
          </cell>
          <cell r="AD146">
            <v>0.32400000000000001</v>
          </cell>
          <cell r="AE146">
            <v>0.43680000000000002</v>
          </cell>
          <cell r="AF146">
            <v>0.54280000000000006</v>
          </cell>
          <cell r="AG146">
            <v>0.55200000000000005</v>
          </cell>
          <cell r="AH146">
            <v>1.8555999999999999</v>
          </cell>
          <cell r="AI146">
            <v>0.63900000000000001</v>
          </cell>
          <cell r="AJ146">
            <v>0.49140000000000006</v>
          </cell>
          <cell r="AK146">
            <v>0.41399999999999998</v>
          </cell>
          <cell r="AL146">
            <v>0.38640000000000002</v>
          </cell>
          <cell r="AM146">
            <v>1.9307999999999998</v>
          </cell>
          <cell r="AN146">
            <v>0.33300000000000002</v>
          </cell>
          <cell r="AO146">
            <v>0.31850000000000001</v>
          </cell>
          <cell r="AP146">
            <v>0.31280000000000002</v>
          </cell>
          <cell r="AQ146">
            <v>0.27600000000000002</v>
          </cell>
          <cell r="AR146">
            <v>1.2403</v>
          </cell>
          <cell r="AS146">
            <v>0.25199999999999995</v>
          </cell>
          <cell r="AT146">
            <v>0.26389999999999997</v>
          </cell>
          <cell r="AU146">
            <v>0.28520000000000001</v>
          </cell>
          <cell r="AV146">
            <v>0.27600000000000002</v>
          </cell>
          <cell r="AW146">
            <v>1.0770999999999999</v>
          </cell>
          <cell r="AX146">
            <v>0.25199999999999995</v>
          </cell>
          <cell r="AY146">
            <v>0.20929999999999999</v>
          </cell>
          <cell r="AZ146">
            <v>0.2208</v>
          </cell>
          <cell r="BA146">
            <v>0.19320000000000001</v>
          </cell>
          <cell r="BB146">
            <v>0.87529999999999997</v>
          </cell>
        </row>
        <row r="147">
          <cell r="A147" t="str">
            <v xml:space="preserve">  India</v>
          </cell>
          <cell r="AD147">
            <v>0.25199999999999995</v>
          </cell>
          <cell r="AE147">
            <v>0.15469999999999998</v>
          </cell>
          <cell r="AF147">
            <v>0.21159999999999998</v>
          </cell>
          <cell r="AG147">
            <v>0.29440000000000005</v>
          </cell>
          <cell r="AH147">
            <v>0.91270000000000018</v>
          </cell>
          <cell r="AI147">
            <v>0.27</v>
          </cell>
          <cell r="AJ147">
            <v>0.24570000000000003</v>
          </cell>
          <cell r="AK147">
            <v>0.2208</v>
          </cell>
          <cell r="AL147">
            <v>0.27600000000000002</v>
          </cell>
          <cell r="AM147">
            <v>1.0125000000000002</v>
          </cell>
          <cell r="AN147">
            <v>0.25199999999999995</v>
          </cell>
          <cell r="AO147">
            <v>0</v>
          </cell>
          <cell r="AP147">
            <v>0.2208</v>
          </cell>
          <cell r="AQ147">
            <v>0.35880000000000001</v>
          </cell>
          <cell r="AR147">
            <v>0.83159999999999989</v>
          </cell>
          <cell r="AS147">
            <v>0.378</v>
          </cell>
          <cell r="AT147">
            <v>0.43680000000000002</v>
          </cell>
          <cell r="AU147">
            <v>0.46920000000000001</v>
          </cell>
          <cell r="AV147">
            <v>0.5888000000000001</v>
          </cell>
          <cell r="AW147">
            <v>1.8728000000000002</v>
          </cell>
          <cell r="AX147">
            <v>0.63900000000000001</v>
          </cell>
          <cell r="AY147">
            <v>0.58240000000000003</v>
          </cell>
          <cell r="AZ147">
            <v>0.26680000000000004</v>
          </cell>
          <cell r="BA147">
            <v>0</v>
          </cell>
          <cell r="BB147">
            <v>1.4882</v>
          </cell>
        </row>
        <row r="148">
          <cell r="A148" t="str">
            <v>Total</v>
          </cell>
          <cell r="B148">
            <v>4.0150000000000006</v>
          </cell>
          <cell r="C148">
            <v>3.66</v>
          </cell>
          <cell r="D148">
            <v>3.0294999999999996</v>
          </cell>
          <cell r="E148">
            <v>0.75600000000000001</v>
          </cell>
          <cell r="F148">
            <v>0.70979999999999999</v>
          </cell>
          <cell r="G148">
            <v>0.74519999999999997</v>
          </cell>
          <cell r="H148">
            <v>0.79120000000000001</v>
          </cell>
          <cell r="I148">
            <v>2.9929999999999999</v>
          </cell>
          <cell r="J148">
            <v>0.76500000000000001</v>
          </cell>
          <cell r="K148">
            <v>0.79169999999999996</v>
          </cell>
          <cell r="L148">
            <v>0.66239999999999999</v>
          </cell>
          <cell r="M148">
            <v>0.77280000000000004</v>
          </cell>
          <cell r="N148">
            <v>2.9930000000000003</v>
          </cell>
          <cell r="O148">
            <v>0.80080000000000007</v>
          </cell>
          <cell r="P148">
            <v>0.71890000000000009</v>
          </cell>
          <cell r="Q148">
            <v>0.75440000000000007</v>
          </cell>
          <cell r="R148">
            <v>0.7360000000000001</v>
          </cell>
          <cell r="S148">
            <v>3.0101000000000004</v>
          </cell>
          <cell r="T148">
            <v>0.87300000000000011</v>
          </cell>
          <cell r="U148">
            <v>0.86450000000000005</v>
          </cell>
          <cell r="V148">
            <v>0.77280000000000004</v>
          </cell>
          <cell r="W148">
            <v>0.74520000000000008</v>
          </cell>
          <cell r="X148">
            <v>3.2552000000000003</v>
          </cell>
          <cell r="Y148">
            <v>0.97200000000000009</v>
          </cell>
          <cell r="Z148">
            <v>1.1193</v>
          </cell>
          <cell r="AA148">
            <v>1.1776</v>
          </cell>
          <cell r="AB148">
            <v>1.3431999999999999</v>
          </cell>
          <cell r="AC148">
            <v>4.6120999999999999</v>
          </cell>
          <cell r="AD148">
            <v>1.629</v>
          </cell>
          <cell r="AE148">
            <v>1.5834000000000001</v>
          </cell>
          <cell r="AF148">
            <v>1.8583999999999998</v>
          </cell>
          <cell r="AG148">
            <v>1.8952000000000002</v>
          </cell>
          <cell r="AH148">
            <v>6.9660000000000002</v>
          </cell>
          <cell r="AI148">
            <v>1.9259999999999999</v>
          </cell>
          <cell r="AJ148">
            <v>1.7381</v>
          </cell>
          <cell r="AK148">
            <v>1.6284000000000001</v>
          </cell>
          <cell r="AL148">
            <v>1.8768</v>
          </cell>
          <cell r="AM148">
            <v>7.1692999999999998</v>
          </cell>
          <cell r="AN148">
            <v>1.7639999999999998</v>
          </cell>
          <cell r="AO148">
            <v>1.5560999999999998</v>
          </cell>
          <cell r="AP148">
            <v>1.8952</v>
          </cell>
          <cell r="AQ148">
            <v>2.0608</v>
          </cell>
          <cell r="AR148">
            <v>7.2760999999999996</v>
          </cell>
          <cell r="AS148">
            <v>2.0070000000000001</v>
          </cell>
          <cell r="AT148">
            <v>2.0384000000000002</v>
          </cell>
          <cell r="AU148">
            <v>2.5392000000000001</v>
          </cell>
          <cell r="AV148">
            <v>2.4380000000000002</v>
          </cell>
          <cell r="AW148">
            <v>9.0225999999999988</v>
          </cell>
          <cell r="AX148">
            <v>2.3130000000000002</v>
          </cell>
          <cell r="AY148">
            <v>2.2294999999999998</v>
          </cell>
          <cell r="AZ148">
            <v>2.0791999999999997</v>
          </cell>
          <cell r="BA148">
            <v>1.9596</v>
          </cell>
          <cell r="BB148">
            <v>8.5813000000000024</v>
          </cell>
        </row>
        <row r="149">
          <cell r="A149" t="str">
            <v>Total BOE</v>
          </cell>
          <cell r="B149">
            <v>25.167966666666665</v>
          </cell>
          <cell r="C149">
            <v>24.595687999999999</v>
          </cell>
          <cell r="D149">
            <v>24.069316666666666</v>
          </cell>
          <cell r="E149">
            <v>7.6089000000000002</v>
          </cell>
          <cell r="F149">
            <v>7.2843680000000006</v>
          </cell>
          <cell r="G149">
            <v>6.8036453333333329</v>
          </cell>
          <cell r="H149">
            <v>9.0729786666666659</v>
          </cell>
          <cell r="I149">
            <v>30.762686666666664</v>
          </cell>
          <cell r="J149">
            <v>8.0717400000000001</v>
          </cell>
          <cell r="K149">
            <v>7.4555086666666659</v>
          </cell>
          <cell r="L149">
            <v>7.2207733333333337</v>
          </cell>
          <cell r="M149">
            <v>10.202431999999998</v>
          </cell>
          <cell r="N149">
            <v>32.997946666666671</v>
          </cell>
          <cell r="O149">
            <v>8.948818666666666</v>
          </cell>
          <cell r="P149">
            <v>9.1095853333333316</v>
          </cell>
          <cell r="Q149">
            <v>9.2198106666666675</v>
          </cell>
          <cell r="R149">
            <v>9.9713647999999999</v>
          </cell>
          <cell r="S149">
            <v>37.249579466666667</v>
          </cell>
          <cell r="T149">
            <v>11.48706</v>
          </cell>
          <cell r="U149">
            <v>11.433543333333333</v>
          </cell>
          <cell r="V149">
            <v>11.580653333333334</v>
          </cell>
          <cell r="W149">
            <v>12.030165333333334</v>
          </cell>
          <cell r="X149">
            <v>46.531121999999996</v>
          </cell>
          <cell r="Y149">
            <v>12.996059999999998</v>
          </cell>
          <cell r="Z149">
            <v>12.679818666666666</v>
          </cell>
          <cell r="AA149">
            <v>11.521528</v>
          </cell>
          <cell r="AB149">
            <v>13.149498666666666</v>
          </cell>
          <cell r="AC149">
            <v>50.346905333333339</v>
          </cell>
          <cell r="AD149">
            <v>12.5085</v>
          </cell>
          <cell r="AE149">
            <v>11.795844666666667</v>
          </cell>
          <cell r="AF149">
            <v>13.706773333333333</v>
          </cell>
          <cell r="AG149">
            <v>14.456389333333334</v>
          </cell>
          <cell r="AH149">
            <v>52.46750733333333</v>
          </cell>
          <cell r="AI149">
            <v>14.779919999999999</v>
          </cell>
          <cell r="AJ149">
            <v>14.596582</v>
          </cell>
          <cell r="AK149">
            <v>13.627592</v>
          </cell>
          <cell r="AL149">
            <v>15.245994666666666</v>
          </cell>
          <cell r="AM149">
            <v>58.25008866666667</v>
          </cell>
          <cell r="AN149">
            <v>14.731619999999999</v>
          </cell>
          <cell r="AO149">
            <v>15.310810666666665</v>
          </cell>
          <cell r="AP149">
            <v>15.900175999999998</v>
          </cell>
          <cell r="AQ149">
            <v>15.678885333333332</v>
          </cell>
          <cell r="AR149">
            <v>61.100158666666673</v>
          </cell>
          <cell r="AS149">
            <v>15.73404</v>
          </cell>
          <cell r="AT149">
            <v>15.997678666666669</v>
          </cell>
          <cell r="AU149">
            <v>18.392026666666666</v>
          </cell>
          <cell r="AV149">
            <v>18.812159999999995</v>
          </cell>
          <cell r="AW149">
            <v>68.921613666666673</v>
          </cell>
          <cell r="AX149">
            <v>17.540400000000002</v>
          </cell>
          <cell r="AY149">
            <v>16.988729333333335</v>
          </cell>
          <cell r="AZ149">
            <v>16.230394666666665</v>
          </cell>
          <cell r="BA149">
            <v>15.63724</v>
          </cell>
          <cell r="BB149">
            <v>66.420639000000008</v>
          </cell>
        </row>
        <row r="152">
          <cell r="A152" t="str">
            <v>EOG RESOURCES</v>
          </cell>
        </row>
        <row r="153">
          <cell r="A153" t="str">
            <v>REVENUE WORKSHEET - Page 4</v>
          </cell>
        </row>
        <row r="154">
          <cell r="A154" t="str">
            <v>BCF EQUIVALENTS</v>
          </cell>
        </row>
        <row r="155">
          <cell r="A155" t="str">
            <v>Natural Gas (Bcf)</v>
          </cell>
          <cell r="B155">
            <v>1987</v>
          </cell>
          <cell r="C155">
            <v>1988</v>
          </cell>
          <cell r="D155">
            <v>1989</v>
          </cell>
          <cell r="E155" t="str">
            <v>1q</v>
          </cell>
          <cell r="F155" t="str">
            <v>2q</v>
          </cell>
          <cell r="G155" t="str">
            <v>3q</v>
          </cell>
          <cell r="H155" t="str">
            <v>4q</v>
          </cell>
          <cell r="I155">
            <v>1990</v>
          </cell>
          <cell r="J155" t="str">
            <v>1q</v>
          </cell>
          <cell r="K155" t="str">
            <v>2q</v>
          </cell>
          <cell r="L155" t="str">
            <v>3q</v>
          </cell>
          <cell r="M155" t="str">
            <v>4q</v>
          </cell>
          <cell r="N155">
            <v>1991</v>
          </cell>
          <cell r="O155" t="str">
            <v>1q</v>
          </cell>
          <cell r="P155" t="str">
            <v xml:space="preserve">2q </v>
          </cell>
          <cell r="Q155" t="str">
            <v xml:space="preserve">3q </v>
          </cell>
          <cell r="R155" t="str">
            <v>4q</v>
          </cell>
          <cell r="S155" t="str">
            <v>1992</v>
          </cell>
          <cell r="T155" t="str">
            <v>1q</v>
          </cell>
          <cell r="U155" t="str">
            <v>2q</v>
          </cell>
          <cell r="V155" t="str">
            <v>3q</v>
          </cell>
          <cell r="W155" t="str">
            <v>4q</v>
          </cell>
          <cell r="X155">
            <v>1993</v>
          </cell>
          <cell r="Y155" t="str">
            <v>1q</v>
          </cell>
          <cell r="Z155" t="str">
            <v>2q</v>
          </cell>
          <cell r="AA155" t="str">
            <v>3q</v>
          </cell>
          <cell r="AB155" t="str">
            <v>4q</v>
          </cell>
          <cell r="AC155">
            <v>1994</v>
          </cell>
          <cell r="AD155" t="str">
            <v>1q</v>
          </cell>
          <cell r="AE155" t="str">
            <v>2q</v>
          </cell>
          <cell r="AF155" t="str">
            <v>3q</v>
          </cell>
          <cell r="AG155" t="str">
            <v>4q</v>
          </cell>
          <cell r="AH155" t="str">
            <v>1995</v>
          </cell>
          <cell r="AI155" t="str">
            <v>1q</v>
          </cell>
          <cell r="AJ155" t="str">
            <v>2q</v>
          </cell>
          <cell r="AK155" t="str">
            <v>3q</v>
          </cell>
          <cell r="AL155" t="str">
            <v>4q</v>
          </cell>
          <cell r="AM155">
            <v>1996</v>
          </cell>
          <cell r="AN155" t="str">
            <v>1q</v>
          </cell>
          <cell r="AO155" t="str">
            <v>2q</v>
          </cell>
          <cell r="AP155" t="str">
            <v>3q</v>
          </cell>
          <cell r="AQ155" t="str">
            <v>4q</v>
          </cell>
          <cell r="AR155" t="str">
            <v>1997</v>
          </cell>
          <cell r="AS155" t="str">
            <v>1q</v>
          </cell>
          <cell r="AT155" t="str">
            <v>2q</v>
          </cell>
          <cell r="AU155" t="str">
            <v>3q</v>
          </cell>
          <cell r="AV155" t="str">
            <v>4q</v>
          </cell>
          <cell r="AW155" t="str">
            <v>1998</v>
          </cell>
          <cell r="AX155" t="str">
            <v>1q</v>
          </cell>
          <cell r="AY155" t="str">
            <v>2q</v>
          </cell>
          <cell r="AZ155" t="str">
            <v>3q</v>
          </cell>
          <cell r="BA155" t="str">
            <v>4q</v>
          </cell>
          <cell r="BB155" t="str">
            <v>1999</v>
          </cell>
        </row>
        <row r="156">
          <cell r="A156" t="str">
            <v xml:space="preserve">  U.S. </v>
          </cell>
          <cell r="B156">
            <v>120.45</v>
          </cell>
          <cell r="C156">
            <v>118.218</v>
          </cell>
          <cell r="D156">
            <v>119.72</v>
          </cell>
          <cell r="E156">
            <v>39.42</v>
          </cell>
          <cell r="F156">
            <v>37.856000000000002</v>
          </cell>
          <cell r="G156">
            <v>34.591999999999999</v>
          </cell>
          <cell r="H156">
            <v>47.84</v>
          </cell>
          <cell r="I156">
            <v>159.505</v>
          </cell>
          <cell r="J156">
            <v>41.76</v>
          </cell>
          <cell r="K156">
            <v>37.765000000000001</v>
          </cell>
          <cell r="L156">
            <v>36.984000000000002</v>
          </cell>
          <cell r="M156">
            <v>53.451999999999998</v>
          </cell>
          <cell r="N156">
            <v>170.09</v>
          </cell>
          <cell r="O156">
            <v>45.954999999999998</v>
          </cell>
          <cell r="P156">
            <v>47.32</v>
          </cell>
          <cell r="Q156">
            <v>48.207999999999998</v>
          </cell>
          <cell r="R156">
            <v>52.44</v>
          </cell>
          <cell r="S156">
            <v>193.923</v>
          </cell>
          <cell r="T156">
            <v>58.32</v>
          </cell>
          <cell r="U156">
            <v>58.512999999999998</v>
          </cell>
          <cell r="V156">
            <v>59.8</v>
          </cell>
          <cell r="W156">
            <v>60.076000000000001</v>
          </cell>
          <cell r="X156">
            <v>236.709</v>
          </cell>
          <cell r="Y156">
            <v>61.56</v>
          </cell>
          <cell r="Z156">
            <v>55.237000000000002</v>
          </cell>
          <cell r="AA156">
            <v>49.496000000000002</v>
          </cell>
          <cell r="AB156">
            <v>57.776000000000003</v>
          </cell>
          <cell r="AC156">
            <v>224.06900000000002</v>
          </cell>
          <cell r="AD156">
            <v>49.23</v>
          </cell>
          <cell r="AE156">
            <v>43.134</v>
          </cell>
          <cell r="AF156">
            <v>53.543999999999997</v>
          </cell>
          <cell r="AG156">
            <v>58.42</v>
          </cell>
          <cell r="AH156">
            <v>204.328</v>
          </cell>
          <cell r="AI156">
            <v>56.25</v>
          </cell>
          <cell r="AJ156">
            <v>54.326999999999998</v>
          </cell>
          <cell r="AK156">
            <v>52.531999999999996</v>
          </cell>
          <cell r="AL156">
            <v>58.695999999999998</v>
          </cell>
          <cell r="AM156">
            <v>221.80500000000001</v>
          </cell>
          <cell r="AN156">
            <v>57.87</v>
          </cell>
          <cell r="AO156">
            <v>62.698999999999998</v>
          </cell>
          <cell r="AP156">
            <v>58.787999999999997</v>
          </cell>
          <cell r="AQ156">
            <v>60.351999999999997</v>
          </cell>
          <cell r="AR156">
            <v>239.709</v>
          </cell>
          <cell r="AS156">
            <v>57.96</v>
          </cell>
          <cell r="AT156">
            <v>56.783999999999999</v>
          </cell>
          <cell r="AU156">
            <v>63.664000000000001</v>
          </cell>
          <cell r="AV156">
            <v>66.424000000000007</v>
          </cell>
          <cell r="AW156">
            <v>244.83199999999999</v>
          </cell>
          <cell r="AX156">
            <v>60.93</v>
          </cell>
          <cell r="AY156">
            <v>58.421999999999997</v>
          </cell>
          <cell r="AZ156">
            <v>59.064</v>
          </cell>
          <cell r="BA156">
            <v>60.536000000000001</v>
          </cell>
          <cell r="BB156">
            <v>238.952</v>
          </cell>
        </row>
        <row r="157">
          <cell r="A157" t="str">
            <v xml:space="preserve">  Canada</v>
          </cell>
          <cell r="B157">
            <v>5.1100000000000003</v>
          </cell>
          <cell r="C157">
            <v>5.49</v>
          </cell>
          <cell r="D157">
            <v>5.84</v>
          </cell>
          <cell r="E157">
            <v>1.53</v>
          </cell>
          <cell r="F157">
            <v>1.456</v>
          </cell>
          <cell r="G157">
            <v>1.6559999999999999</v>
          </cell>
          <cell r="H157">
            <v>1.748</v>
          </cell>
          <cell r="I157">
            <v>6.57</v>
          </cell>
          <cell r="J157">
            <v>1.98</v>
          </cell>
          <cell r="K157">
            <v>2.1840000000000002</v>
          </cell>
          <cell r="L157">
            <v>2.024</v>
          </cell>
          <cell r="M157">
            <v>2.8519999999999999</v>
          </cell>
          <cell r="N157">
            <v>9.125</v>
          </cell>
          <cell r="O157">
            <v>2.73</v>
          </cell>
          <cell r="P157">
            <v>2.8210000000000002</v>
          </cell>
          <cell r="Q157">
            <v>2.2080000000000002</v>
          </cell>
          <cell r="R157">
            <v>2.76</v>
          </cell>
          <cell r="S157">
            <v>10.519</v>
          </cell>
          <cell r="T157">
            <v>5.13</v>
          </cell>
          <cell r="U157">
            <v>4.7320000000000002</v>
          </cell>
          <cell r="V157">
            <v>4.8760000000000003</v>
          </cell>
          <cell r="W157">
            <v>6.532</v>
          </cell>
          <cell r="X157">
            <v>21.27</v>
          </cell>
          <cell r="Y157">
            <v>6.57</v>
          </cell>
          <cell r="Z157">
            <v>6.5519999999999996</v>
          </cell>
          <cell r="AA157">
            <v>6.2560000000000002</v>
          </cell>
          <cell r="AB157">
            <v>6.9</v>
          </cell>
          <cell r="AC157">
            <v>26.277999999999999</v>
          </cell>
          <cell r="AD157">
            <v>6.66</v>
          </cell>
          <cell r="AE157">
            <v>6.734</v>
          </cell>
          <cell r="AF157">
            <v>6.9</v>
          </cell>
          <cell r="AG157">
            <v>7.452</v>
          </cell>
          <cell r="AH157">
            <v>27.745999999999999</v>
          </cell>
          <cell r="AI157">
            <v>8.1</v>
          </cell>
          <cell r="AJ157">
            <v>9.3729999999999993</v>
          </cell>
          <cell r="AK157">
            <v>9.1080000000000005</v>
          </cell>
          <cell r="AL157">
            <v>9.1999999999999993</v>
          </cell>
          <cell r="AM157">
            <v>35.780999999999999</v>
          </cell>
          <cell r="AN157">
            <v>8.5500000000000007</v>
          </cell>
          <cell r="AO157">
            <v>8.3719999999999999</v>
          </cell>
          <cell r="AP157">
            <v>10.028</v>
          </cell>
          <cell r="AQ157">
            <v>10.119999999999999</v>
          </cell>
          <cell r="AR157">
            <v>37.07</v>
          </cell>
          <cell r="AS157">
            <v>9.09</v>
          </cell>
          <cell r="AT157">
            <v>8.9179999999999993</v>
          </cell>
          <cell r="AU157">
            <v>9.7520000000000007</v>
          </cell>
          <cell r="AV157">
            <v>10.672000000000001</v>
          </cell>
          <cell r="AW157">
            <v>38.432000000000002</v>
          </cell>
          <cell r="AX157">
            <v>9.36</v>
          </cell>
          <cell r="AY157">
            <v>10.192</v>
          </cell>
          <cell r="AZ157">
            <v>10.763999999999999</v>
          </cell>
          <cell r="BA157">
            <v>11.407999999999999</v>
          </cell>
          <cell r="BB157">
            <v>41.723999999999997</v>
          </cell>
        </row>
        <row r="158">
          <cell r="A158" t="str">
            <v xml:space="preserve">  Trinidad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.82799999999999996</v>
          </cell>
          <cell r="X158">
            <v>0.82799999999999996</v>
          </cell>
          <cell r="Y158">
            <v>3.78</v>
          </cell>
          <cell r="Z158">
            <v>7.3710000000000004</v>
          </cell>
          <cell r="AA158">
            <v>6.0720000000000001</v>
          </cell>
          <cell r="AB158">
            <v>5.8879999999999999</v>
          </cell>
          <cell r="AC158">
            <v>23.110999999999997</v>
          </cell>
          <cell r="AD158">
            <v>8.5500000000000007</v>
          </cell>
          <cell r="AE158">
            <v>11.102</v>
          </cell>
          <cell r="AF158">
            <v>10.304</v>
          </cell>
          <cell r="AG158">
            <v>9.016</v>
          </cell>
          <cell r="AH158">
            <v>38.972000000000001</v>
          </cell>
          <cell r="AI158">
            <v>11.97</v>
          </cell>
          <cell r="AJ158">
            <v>12.74</v>
          </cell>
          <cell r="AK158">
            <v>9.5679999999999996</v>
          </cell>
          <cell r="AL158">
            <v>11.224</v>
          </cell>
          <cell r="AM158">
            <v>45.501999999999995</v>
          </cell>
          <cell r="AN158">
            <v>10.08</v>
          </cell>
          <cell r="AO158">
            <v>10.374000000000001</v>
          </cell>
          <cell r="AP158">
            <v>10.58</v>
          </cell>
          <cell r="AQ158">
            <v>9.9359999999999999</v>
          </cell>
          <cell r="AR158">
            <v>40.97</v>
          </cell>
          <cell r="AS158">
            <v>9.81</v>
          </cell>
          <cell r="AT158">
            <v>12.012</v>
          </cell>
          <cell r="AU158">
            <v>14.996</v>
          </cell>
          <cell r="AV158">
            <v>14.076000000000001</v>
          </cell>
          <cell r="AW158">
            <v>50.826250000000002</v>
          </cell>
          <cell r="AX158">
            <v>13.68</v>
          </cell>
          <cell r="AY158">
            <v>11.83</v>
          </cell>
          <cell r="AZ158">
            <v>10.488</v>
          </cell>
          <cell r="BA158">
            <v>8.9239999999999995</v>
          </cell>
          <cell r="BB158">
            <v>44.986249999999998</v>
          </cell>
        </row>
        <row r="159">
          <cell r="A159" t="str">
            <v xml:space="preserve">  India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9.0999999999999998E-2</v>
          </cell>
          <cell r="AP159">
            <v>3.1280000000000001</v>
          </cell>
          <cell r="AQ159">
            <v>3.496</v>
          </cell>
          <cell r="AR159">
            <v>6.7149999999999999</v>
          </cell>
          <cell r="AS159">
            <v>4.2300000000000004</v>
          </cell>
          <cell r="AT159">
            <v>4.8230000000000004</v>
          </cell>
          <cell r="AU159">
            <v>5.3360000000000003</v>
          </cell>
          <cell r="AV159">
            <v>5.7039999999999997</v>
          </cell>
          <cell r="AW159">
            <v>20.074999999999999</v>
          </cell>
          <cell r="AX159">
            <v>6.39</v>
          </cell>
          <cell r="AY159">
            <v>6.8250000000000002</v>
          </cell>
          <cell r="AZ159">
            <v>3.496</v>
          </cell>
          <cell r="BA159">
            <v>0</v>
          </cell>
          <cell r="BB159">
            <v>16.79</v>
          </cell>
        </row>
        <row r="160">
          <cell r="A160" t="str">
            <v>Total</v>
          </cell>
          <cell r="B160">
            <v>125.56</v>
          </cell>
          <cell r="C160">
            <v>123.708</v>
          </cell>
          <cell r="D160">
            <v>125.56</v>
          </cell>
          <cell r="E160">
            <v>40.950000000000003</v>
          </cell>
          <cell r="F160">
            <v>39.312000000000005</v>
          </cell>
          <cell r="G160">
            <v>36.247999999999998</v>
          </cell>
          <cell r="H160">
            <v>49.588000000000001</v>
          </cell>
          <cell r="I160">
            <v>166.07499999999999</v>
          </cell>
          <cell r="J160">
            <v>43.739999999999995</v>
          </cell>
          <cell r="K160">
            <v>39.948999999999998</v>
          </cell>
          <cell r="L160">
            <v>39.008000000000003</v>
          </cell>
          <cell r="M160">
            <v>56.303999999999995</v>
          </cell>
          <cell r="N160">
            <v>179.215</v>
          </cell>
          <cell r="O160">
            <v>48.684999999999995</v>
          </cell>
          <cell r="P160">
            <v>50.140999999999998</v>
          </cell>
          <cell r="Q160">
            <v>50.415999999999997</v>
          </cell>
          <cell r="R160">
            <v>55.199999999999996</v>
          </cell>
          <cell r="S160">
            <v>204.44200000000001</v>
          </cell>
          <cell r="T160">
            <v>63.45</v>
          </cell>
          <cell r="U160">
            <v>63.244999999999997</v>
          </cell>
          <cell r="V160">
            <v>64.676000000000002</v>
          </cell>
          <cell r="W160">
            <v>67.436000000000007</v>
          </cell>
          <cell r="X160">
            <v>258.80699999999996</v>
          </cell>
          <cell r="Y160">
            <v>71.91</v>
          </cell>
          <cell r="Z160">
            <v>69.16</v>
          </cell>
          <cell r="AA160">
            <v>61.824000000000005</v>
          </cell>
          <cell r="AB160">
            <v>70.564000000000007</v>
          </cell>
          <cell r="AC160">
            <v>273.45800000000003</v>
          </cell>
          <cell r="AD160">
            <v>64.44</v>
          </cell>
          <cell r="AE160">
            <v>60.97</v>
          </cell>
          <cell r="AF160">
            <v>70.74799999999999</v>
          </cell>
          <cell r="AG160">
            <v>74.888000000000005</v>
          </cell>
          <cell r="AH160">
            <v>271.04599999999999</v>
          </cell>
          <cell r="AI160">
            <v>76.319999999999993</v>
          </cell>
          <cell r="AJ160">
            <v>76.44</v>
          </cell>
          <cell r="AK160">
            <v>71.207999999999998</v>
          </cell>
          <cell r="AL160">
            <v>79.12</v>
          </cell>
          <cell r="AM160">
            <v>303.08800000000002</v>
          </cell>
          <cell r="AN160">
            <v>76.5</v>
          </cell>
          <cell r="AO160">
            <v>81.444999999999993</v>
          </cell>
          <cell r="AP160">
            <v>82.524000000000001</v>
          </cell>
          <cell r="AQ160">
            <v>80.407999999999987</v>
          </cell>
          <cell r="AR160">
            <v>317.74900000000002</v>
          </cell>
          <cell r="AS160">
            <v>81.09</v>
          </cell>
          <cell r="AT160">
            <v>82.537000000000006</v>
          </cell>
          <cell r="AU160">
            <v>93.74799999999999</v>
          </cell>
          <cell r="AV160">
            <v>96.875999999999991</v>
          </cell>
          <cell r="AW160">
            <v>354.16525000000001</v>
          </cell>
          <cell r="AX160">
            <v>90.36</v>
          </cell>
          <cell r="AY160">
            <v>87.269000000000005</v>
          </cell>
          <cell r="AZ160">
            <v>83.811999999999998</v>
          </cell>
          <cell r="BA160">
            <v>80.867999999999995</v>
          </cell>
          <cell r="BB160">
            <v>342.45224999999999</v>
          </cell>
        </row>
        <row r="162">
          <cell r="A162" t="str">
            <v>Natural Gas Liquids</v>
          </cell>
        </row>
        <row r="163">
          <cell r="A163" t="str">
            <v xml:space="preserve">  U.S. </v>
          </cell>
          <cell r="B163">
            <v>1.387</v>
          </cell>
          <cell r="C163">
            <v>1.9471199999999997</v>
          </cell>
          <cell r="D163">
            <v>0.69350000000000001</v>
          </cell>
          <cell r="E163">
            <v>0.17099999999999999</v>
          </cell>
          <cell r="F163">
            <v>0.13832</v>
          </cell>
          <cell r="G163">
            <v>0.10487999999999999</v>
          </cell>
          <cell r="H163">
            <v>0.10487999999999999</v>
          </cell>
          <cell r="I163">
            <v>0.55479999999999996</v>
          </cell>
          <cell r="J163">
            <v>0.1026</v>
          </cell>
          <cell r="K163">
            <v>3.458E-2</v>
          </cell>
          <cell r="L163">
            <v>0.10487999999999999</v>
          </cell>
          <cell r="M163">
            <v>0.13984000000000002</v>
          </cell>
          <cell r="N163">
            <v>0.41609999999999997</v>
          </cell>
          <cell r="O163">
            <v>6.9159999999999999E-2</v>
          </cell>
          <cell r="P163">
            <v>0.10374</v>
          </cell>
          <cell r="Q163">
            <v>0.24471999999999994</v>
          </cell>
          <cell r="R163">
            <v>0.10487999999999999</v>
          </cell>
          <cell r="S163">
            <v>0.52249999999999996</v>
          </cell>
          <cell r="T163">
            <v>0.1026</v>
          </cell>
          <cell r="U163">
            <v>0.10374</v>
          </cell>
          <cell r="V163">
            <v>6.992000000000001E-2</v>
          </cell>
          <cell r="W163">
            <v>6.992000000000001E-2</v>
          </cell>
          <cell r="X163">
            <v>0.34618000000000004</v>
          </cell>
          <cell r="Y163">
            <v>6.8399999999999989E-2</v>
          </cell>
          <cell r="Z163">
            <v>6.9159999999999999E-2</v>
          </cell>
          <cell r="AA163">
            <v>0.10487999999999999</v>
          </cell>
          <cell r="AB163">
            <v>0.13984000000000002</v>
          </cell>
          <cell r="AC163">
            <v>0.38227999999999995</v>
          </cell>
          <cell r="AD163">
            <v>0.71819999999999995</v>
          </cell>
          <cell r="AE163">
            <v>0.24205999999999997</v>
          </cell>
          <cell r="AF163">
            <v>0.20975999999999997</v>
          </cell>
          <cell r="AG163">
            <v>0.31463999999999998</v>
          </cell>
          <cell r="AH163">
            <v>1.4846599999999999</v>
          </cell>
          <cell r="AI163">
            <v>0.58139999999999992</v>
          </cell>
          <cell r="AJ163">
            <v>0.24205999999999997</v>
          </cell>
          <cell r="AK163">
            <v>0.34959999999999997</v>
          </cell>
          <cell r="AL163">
            <v>0.62927999999999995</v>
          </cell>
          <cell r="AM163">
            <v>1.8023399999999998</v>
          </cell>
          <cell r="AN163">
            <v>0.88919999999999999</v>
          </cell>
          <cell r="AO163">
            <v>0.76075999999999999</v>
          </cell>
          <cell r="AP163">
            <v>1.0138400000000001</v>
          </cell>
          <cell r="AQ163">
            <v>0.94391999999999998</v>
          </cell>
          <cell r="AR163">
            <v>3.6077199999999996</v>
          </cell>
          <cell r="AS163">
            <v>0.90639000000000003</v>
          </cell>
          <cell r="AT163">
            <v>0.84857500000000008</v>
          </cell>
          <cell r="AU163">
            <v>1.0294800000000002</v>
          </cell>
          <cell r="AV163">
            <v>1.0294800000000002</v>
          </cell>
          <cell r="AW163">
            <v>3.8037000000000001</v>
          </cell>
          <cell r="AX163">
            <v>0.87282000000000004</v>
          </cell>
          <cell r="AY163">
            <v>0.95040399999999992</v>
          </cell>
          <cell r="AZ163">
            <v>0.82358399999999998</v>
          </cell>
          <cell r="BA163">
            <v>0.89221600000000012</v>
          </cell>
          <cell r="BB163">
            <v>3.6054399999999998</v>
          </cell>
        </row>
        <row r="164">
          <cell r="A164" t="str">
            <v xml:space="preserve">  Canada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.24471999999999994</v>
          </cell>
          <cell r="M164">
            <v>0.13984000000000002</v>
          </cell>
          <cell r="N164">
            <v>0.41609999999999997</v>
          </cell>
          <cell r="O164">
            <v>0.13832</v>
          </cell>
          <cell r="P164">
            <v>0.10374</v>
          </cell>
          <cell r="Q164">
            <v>0.13984000000000002</v>
          </cell>
          <cell r="R164">
            <v>0.111872</v>
          </cell>
          <cell r="S164">
            <v>0.49377199999999999</v>
          </cell>
          <cell r="T164">
            <v>0.13679999999999998</v>
          </cell>
          <cell r="U164">
            <v>6.9159999999999999E-2</v>
          </cell>
          <cell r="V164">
            <v>0.10487999999999999</v>
          </cell>
          <cell r="W164">
            <v>0.20975999999999997</v>
          </cell>
          <cell r="X164">
            <v>0.52060000000000006</v>
          </cell>
          <cell r="Y164">
            <v>0.17099999999999999</v>
          </cell>
          <cell r="Z164">
            <v>0.13832</v>
          </cell>
          <cell r="AA164">
            <v>0.13984000000000002</v>
          </cell>
          <cell r="AB164">
            <v>0.13984000000000002</v>
          </cell>
          <cell r="AC164">
            <v>0.58899999999999997</v>
          </cell>
          <cell r="AD164">
            <v>0.13679999999999998</v>
          </cell>
          <cell r="AE164">
            <v>6.9159999999999999E-2</v>
          </cell>
          <cell r="AF164">
            <v>0.13984000000000002</v>
          </cell>
          <cell r="AG164">
            <v>0.17479999999999998</v>
          </cell>
          <cell r="AH164">
            <v>0.52060000000000006</v>
          </cell>
          <cell r="AI164">
            <v>0.23939999999999995</v>
          </cell>
          <cell r="AJ164">
            <v>0.48411999999999994</v>
          </cell>
          <cell r="AK164">
            <v>0.45448000000000005</v>
          </cell>
          <cell r="AL164">
            <v>0.48943999999999988</v>
          </cell>
          <cell r="AM164">
            <v>1.6674399999999996</v>
          </cell>
          <cell r="AN164">
            <v>0.4446</v>
          </cell>
          <cell r="AO164">
            <v>0.3458</v>
          </cell>
          <cell r="AP164">
            <v>0.52439999999999998</v>
          </cell>
          <cell r="AQ164">
            <v>0.38455999999999996</v>
          </cell>
          <cell r="AR164">
            <v>1.6993599999999998</v>
          </cell>
          <cell r="AS164">
            <v>0.36828000000000011</v>
          </cell>
          <cell r="AT164">
            <v>0.37237200000000004</v>
          </cell>
          <cell r="AU164">
            <v>0.34223999999999999</v>
          </cell>
          <cell r="AV164">
            <v>0.34223999999999999</v>
          </cell>
          <cell r="AW164">
            <v>1.4251320000000005</v>
          </cell>
          <cell r="AX164">
            <v>0.13391999999999998</v>
          </cell>
          <cell r="AY164">
            <v>0.33851999999999999</v>
          </cell>
          <cell r="AZ164">
            <v>0.27379200000000004</v>
          </cell>
          <cell r="BA164">
            <v>0.30801600000000001</v>
          </cell>
          <cell r="BB164">
            <v>1.0769200000000001</v>
          </cell>
        </row>
        <row r="165">
          <cell r="A165" t="str">
            <v>Total</v>
          </cell>
          <cell r="B165">
            <v>1.387</v>
          </cell>
          <cell r="C165">
            <v>1.9471199999999997</v>
          </cell>
          <cell r="D165">
            <v>0.69350000000000001</v>
          </cell>
          <cell r="E165">
            <v>0.17099999999999999</v>
          </cell>
          <cell r="F165">
            <v>0.13832</v>
          </cell>
          <cell r="G165">
            <v>0.10487999999999999</v>
          </cell>
          <cell r="H165">
            <v>0.10487999999999999</v>
          </cell>
          <cell r="I165">
            <v>0.55479999999999996</v>
          </cell>
          <cell r="J165">
            <v>0.1026</v>
          </cell>
          <cell r="K165">
            <v>3.458E-2</v>
          </cell>
          <cell r="L165">
            <v>0.34959999999999991</v>
          </cell>
          <cell r="M165">
            <v>0.27968000000000004</v>
          </cell>
          <cell r="N165">
            <v>0.83219999999999994</v>
          </cell>
          <cell r="O165">
            <v>0.20748</v>
          </cell>
          <cell r="P165">
            <v>0.20748</v>
          </cell>
          <cell r="Q165">
            <v>0.38455999999999996</v>
          </cell>
          <cell r="R165">
            <v>0.216752</v>
          </cell>
          <cell r="S165">
            <v>1.0162719999999998</v>
          </cell>
          <cell r="T165">
            <v>0.23939999999999997</v>
          </cell>
          <cell r="U165">
            <v>0.1729</v>
          </cell>
          <cell r="V165">
            <v>0.17480000000000001</v>
          </cell>
          <cell r="W165">
            <v>0.27967999999999998</v>
          </cell>
          <cell r="X165">
            <v>0.86678000000000011</v>
          </cell>
          <cell r="Y165">
            <v>0.23939999999999997</v>
          </cell>
          <cell r="Z165">
            <v>0.20748</v>
          </cell>
          <cell r="AA165">
            <v>0.24471999999999999</v>
          </cell>
          <cell r="AB165">
            <v>0.27968000000000004</v>
          </cell>
          <cell r="AC165">
            <v>0.97127999999999992</v>
          </cell>
          <cell r="AD165">
            <v>0.85499999999999998</v>
          </cell>
          <cell r="AE165">
            <v>0.31121999999999994</v>
          </cell>
          <cell r="AF165">
            <v>0.34960000000000002</v>
          </cell>
          <cell r="AG165">
            <v>0.48943999999999999</v>
          </cell>
          <cell r="AH165">
            <v>2.0052599999999998</v>
          </cell>
          <cell r="AI165">
            <v>0.82079999999999986</v>
          </cell>
          <cell r="AJ165">
            <v>0.72617999999999994</v>
          </cell>
          <cell r="AK165">
            <v>0.80408000000000002</v>
          </cell>
          <cell r="AL165">
            <v>1.1187199999999997</v>
          </cell>
          <cell r="AM165">
            <v>3.4697799999999992</v>
          </cell>
          <cell r="AN165">
            <v>1.3338000000000001</v>
          </cell>
          <cell r="AO165">
            <v>1.10656</v>
          </cell>
          <cell r="AP165">
            <v>1.5382400000000001</v>
          </cell>
          <cell r="AQ165">
            <v>1.3284799999999999</v>
          </cell>
          <cell r="AR165">
            <v>5.3070799999999991</v>
          </cell>
          <cell r="AS165">
            <v>1.2746700000000002</v>
          </cell>
          <cell r="AT165">
            <v>1.2209470000000002</v>
          </cell>
          <cell r="AU165">
            <v>1.3717200000000003</v>
          </cell>
          <cell r="AV165">
            <v>1.3717200000000003</v>
          </cell>
          <cell r="AW165">
            <v>5.2288320000000006</v>
          </cell>
          <cell r="AX165">
            <v>1.00674</v>
          </cell>
          <cell r="AY165">
            <v>1.288924</v>
          </cell>
          <cell r="AZ165">
            <v>1.0973760000000001</v>
          </cell>
          <cell r="BA165">
            <v>1.2002320000000002</v>
          </cell>
          <cell r="BB165">
            <v>4.6823600000000001</v>
          </cell>
        </row>
        <row r="167">
          <cell r="A167" t="str">
            <v>Crude Oil &amp; Condensate (MMBbl)</v>
          </cell>
        </row>
        <row r="168">
          <cell r="A168" t="str">
            <v xml:space="preserve">  U.S. </v>
          </cell>
          <cell r="B168">
            <v>19.71</v>
          </cell>
          <cell r="C168">
            <v>17.567999999999998</v>
          </cell>
          <cell r="D168">
            <v>12.482999999999999</v>
          </cell>
          <cell r="E168">
            <v>3.1859999999999999</v>
          </cell>
          <cell r="F168">
            <v>3.0029999999999997</v>
          </cell>
          <cell r="G168">
            <v>3.1463999999999999</v>
          </cell>
          <cell r="H168">
            <v>3.4224000000000001</v>
          </cell>
          <cell r="I168">
            <v>12.702</v>
          </cell>
          <cell r="J168">
            <v>3.2940000000000005</v>
          </cell>
          <cell r="K168">
            <v>3.4397999999999995</v>
          </cell>
          <cell r="L168">
            <v>2.9808000000000003</v>
          </cell>
          <cell r="M168">
            <v>3.3120000000000003</v>
          </cell>
          <cell r="N168">
            <v>12.921000000000001</v>
          </cell>
          <cell r="O168">
            <v>3.6036000000000001</v>
          </cell>
          <cell r="P168">
            <v>3.1122000000000005</v>
          </cell>
          <cell r="Q168">
            <v>3.3120000000000003</v>
          </cell>
          <cell r="R168">
            <v>3.2016000000000004</v>
          </cell>
          <cell r="S168">
            <v>13.229400000000002</v>
          </cell>
          <cell r="T168">
            <v>4.0500000000000007</v>
          </cell>
          <cell r="U168">
            <v>3.9858000000000002</v>
          </cell>
          <cell r="V168">
            <v>3.4775999999999998</v>
          </cell>
          <cell r="W168">
            <v>3.036</v>
          </cell>
          <cell r="X168">
            <v>14.5494</v>
          </cell>
          <cell r="Y168">
            <v>3.8340000000000001</v>
          </cell>
          <cell r="Z168">
            <v>3.9312</v>
          </cell>
          <cell r="AA168">
            <v>4.5263999999999998</v>
          </cell>
          <cell r="AB168">
            <v>5.1336000000000004</v>
          </cell>
          <cell r="AC168">
            <v>17.4252</v>
          </cell>
          <cell r="AD168">
            <v>5.1840000000000002</v>
          </cell>
          <cell r="AE168">
            <v>4.7501999999999995</v>
          </cell>
          <cell r="AF168">
            <v>5.0783999999999994</v>
          </cell>
          <cell r="AG168">
            <v>4.9128000000000007</v>
          </cell>
          <cell r="AH168">
            <v>19.9254</v>
          </cell>
          <cell r="AI168">
            <v>4.6979999999999995</v>
          </cell>
          <cell r="AJ168">
            <v>4.7501999999999995</v>
          </cell>
          <cell r="AK168">
            <v>4.8024000000000004</v>
          </cell>
          <cell r="AL168">
            <v>5.9063999999999997</v>
          </cell>
          <cell r="AM168">
            <v>20.157</v>
          </cell>
          <cell r="AN168">
            <v>5.7779999999999987</v>
          </cell>
          <cell r="AO168">
            <v>6.1151999999999997</v>
          </cell>
          <cell r="AP168">
            <v>6.789600000000001</v>
          </cell>
          <cell r="AQ168">
            <v>6.8999999999999995</v>
          </cell>
          <cell r="AR168">
            <v>25.582799999999999</v>
          </cell>
          <cell r="AS168">
            <v>6.8039999999999994</v>
          </cell>
          <cell r="AT168">
            <v>6.6612000000000009</v>
          </cell>
          <cell r="AU168">
            <v>9.1631999999999998</v>
          </cell>
          <cell r="AV168">
            <v>7.9488000000000003</v>
          </cell>
          <cell r="AW168">
            <v>30.577199999999998</v>
          </cell>
          <cell r="AX168">
            <v>7.0739999999999998</v>
          </cell>
          <cell r="AY168">
            <v>7.1525999999999996</v>
          </cell>
          <cell r="AZ168">
            <v>8.0592000000000006</v>
          </cell>
          <cell r="BA168">
            <v>9.3287999999999993</v>
          </cell>
          <cell r="BB168">
            <v>31.614600000000003</v>
          </cell>
        </row>
        <row r="169">
          <cell r="A169" t="str">
            <v xml:space="preserve">  Canada</v>
          </cell>
          <cell r="B169">
            <v>4.38</v>
          </cell>
          <cell r="C169">
            <v>4.3919999999999995</v>
          </cell>
          <cell r="D169">
            <v>5.694</v>
          </cell>
          <cell r="E169">
            <v>1.35</v>
          </cell>
          <cell r="F169">
            <v>1.2557999999999998</v>
          </cell>
          <cell r="G169">
            <v>1.3248</v>
          </cell>
          <cell r="H169">
            <v>1.3248</v>
          </cell>
          <cell r="I169">
            <v>5.2560000000000002</v>
          </cell>
          <cell r="J169">
            <v>1.296</v>
          </cell>
          <cell r="K169">
            <v>1.3104</v>
          </cell>
          <cell r="L169">
            <v>0.99360000000000004</v>
          </cell>
          <cell r="M169">
            <v>1.3248</v>
          </cell>
          <cell r="N169">
            <v>5.036999999999999</v>
          </cell>
          <cell r="O169">
            <v>1.2012</v>
          </cell>
          <cell r="P169">
            <v>1.2012</v>
          </cell>
          <cell r="Q169">
            <v>1.2143999999999999</v>
          </cell>
          <cell r="R169">
            <v>1.2143999999999999</v>
          </cell>
          <cell r="S169">
            <v>4.8311999999999999</v>
          </cell>
          <cell r="T169">
            <v>1.1880000000000002</v>
          </cell>
          <cell r="U169">
            <v>1.2012</v>
          </cell>
          <cell r="V169">
            <v>1.1592</v>
          </cell>
          <cell r="W169">
            <v>1.2143999999999999</v>
          </cell>
          <cell r="X169">
            <v>4.7628000000000004</v>
          </cell>
          <cell r="Y169">
            <v>1.026</v>
          </cell>
          <cell r="Z169">
            <v>1.0373999999999999</v>
          </cell>
          <cell r="AA169">
            <v>1.0488</v>
          </cell>
          <cell r="AB169">
            <v>1.3248</v>
          </cell>
          <cell r="AC169">
            <v>4.4369999999999994</v>
          </cell>
          <cell r="AD169">
            <v>1.1339999999999999</v>
          </cell>
          <cell r="AE169">
            <v>1.2012</v>
          </cell>
          <cell r="AF169">
            <v>1.5455999999999996</v>
          </cell>
          <cell r="AG169">
            <v>1.3800000000000001</v>
          </cell>
          <cell r="AH169">
            <v>5.2607999999999997</v>
          </cell>
          <cell r="AI169">
            <v>1.4040000000000001</v>
          </cell>
          <cell r="AJ169">
            <v>1.2557999999999998</v>
          </cell>
          <cell r="AK169">
            <v>1.1592</v>
          </cell>
          <cell r="AL169">
            <v>1.3800000000000001</v>
          </cell>
          <cell r="AM169">
            <v>5.1989999999999998</v>
          </cell>
          <cell r="AN169">
            <v>1.296</v>
          </cell>
          <cell r="AO169">
            <v>1.3104</v>
          </cell>
          <cell r="AP169">
            <v>1.3800000000000001</v>
          </cell>
          <cell r="AQ169">
            <v>1.6560000000000001</v>
          </cell>
          <cell r="AR169">
            <v>5.6423999999999994</v>
          </cell>
          <cell r="AS169">
            <v>1.4580000000000002</v>
          </cell>
          <cell r="AT169">
            <v>1.365</v>
          </cell>
          <cell r="AU169">
            <v>1.5455999999999996</v>
          </cell>
          <cell r="AV169">
            <v>1.4904000000000002</v>
          </cell>
          <cell r="AW169">
            <v>5.859</v>
          </cell>
          <cell r="AX169">
            <v>1.4580000000000002</v>
          </cell>
          <cell r="AY169">
            <v>1.4742000000000002</v>
          </cell>
          <cell r="AZ169">
            <v>1.4904000000000002</v>
          </cell>
          <cell r="BA169">
            <v>1.2695999999999998</v>
          </cell>
          <cell r="BB169">
            <v>5.6922000000000015</v>
          </cell>
        </row>
        <row r="170">
          <cell r="A170" t="str">
            <v xml:space="preserve">  Trinidad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.22080000000000005</v>
          </cell>
          <cell r="X170">
            <v>0.21899999999999997</v>
          </cell>
          <cell r="Y170">
            <v>0.97199999999999998</v>
          </cell>
          <cell r="Z170">
            <v>1.7472000000000001</v>
          </cell>
          <cell r="AA170">
            <v>1.4904000000000002</v>
          </cell>
          <cell r="AB170">
            <v>1.6008000000000002</v>
          </cell>
          <cell r="AC170">
            <v>5.8104000000000005</v>
          </cell>
          <cell r="AD170">
            <v>1.944</v>
          </cell>
          <cell r="AE170">
            <v>2.6208</v>
          </cell>
          <cell r="AF170">
            <v>3.2568000000000001</v>
          </cell>
          <cell r="AG170">
            <v>3.3120000000000003</v>
          </cell>
          <cell r="AH170">
            <v>11.133600000000001</v>
          </cell>
          <cell r="AI170">
            <v>3.8340000000000001</v>
          </cell>
          <cell r="AJ170">
            <v>2.9484000000000004</v>
          </cell>
          <cell r="AK170">
            <v>2.484</v>
          </cell>
          <cell r="AL170">
            <v>2.3184</v>
          </cell>
          <cell r="AM170">
            <v>11.584800000000001</v>
          </cell>
          <cell r="AN170">
            <v>1.9980000000000002</v>
          </cell>
          <cell r="AO170">
            <v>1.911</v>
          </cell>
          <cell r="AP170">
            <v>1.8768000000000002</v>
          </cell>
          <cell r="AQ170">
            <v>1.6560000000000001</v>
          </cell>
          <cell r="AR170">
            <v>7.4417999999999997</v>
          </cell>
          <cell r="AS170">
            <v>1.5119999999999996</v>
          </cell>
          <cell r="AT170">
            <v>1.5833999999999997</v>
          </cell>
          <cell r="AU170">
            <v>1.7112000000000001</v>
          </cell>
          <cell r="AV170">
            <v>1.6560000000000001</v>
          </cell>
          <cell r="AW170">
            <v>6.4626000000000001</v>
          </cell>
          <cell r="AX170">
            <v>1.5119999999999996</v>
          </cell>
          <cell r="AY170">
            <v>1.2557999999999998</v>
          </cell>
          <cell r="AZ170">
            <v>1.3248</v>
          </cell>
          <cell r="BA170">
            <v>1.1592</v>
          </cell>
          <cell r="BB170">
            <v>5.2517999999999994</v>
          </cell>
        </row>
        <row r="171">
          <cell r="A171" t="str">
            <v xml:space="preserve">  India</v>
          </cell>
          <cell r="AD171">
            <v>1.5119999999999996</v>
          </cell>
          <cell r="AE171">
            <v>0.92819999999999991</v>
          </cell>
          <cell r="AF171">
            <v>1.2695999999999998</v>
          </cell>
          <cell r="AG171">
            <v>1.7664000000000004</v>
          </cell>
          <cell r="AH171">
            <v>5.4762000000000004</v>
          </cell>
          <cell r="AI171">
            <v>1.62</v>
          </cell>
          <cell r="AJ171">
            <v>1.4742000000000002</v>
          </cell>
          <cell r="AK171">
            <v>1.3248</v>
          </cell>
          <cell r="AL171">
            <v>1.6560000000000001</v>
          </cell>
          <cell r="AM171">
            <v>6.0750000000000011</v>
          </cell>
          <cell r="AN171">
            <v>1.5119999999999996</v>
          </cell>
          <cell r="AO171">
            <v>0</v>
          </cell>
          <cell r="AP171">
            <v>1.3248</v>
          </cell>
          <cell r="AQ171">
            <v>2.1528</v>
          </cell>
          <cell r="AR171">
            <v>4.9895999999999994</v>
          </cell>
          <cell r="AS171">
            <v>2.2679999999999998</v>
          </cell>
          <cell r="AT171">
            <v>2.6208</v>
          </cell>
          <cell r="AU171">
            <v>2.8151999999999999</v>
          </cell>
          <cell r="AV171">
            <v>3.5328000000000008</v>
          </cell>
          <cell r="AW171">
            <v>11.236800000000002</v>
          </cell>
          <cell r="AX171">
            <v>3.8340000000000001</v>
          </cell>
          <cell r="AY171">
            <v>3.4944000000000002</v>
          </cell>
          <cell r="AZ171">
            <v>1.6008000000000002</v>
          </cell>
          <cell r="BA171">
            <v>0</v>
          </cell>
          <cell r="BB171">
            <v>8.9291999999999998</v>
          </cell>
        </row>
        <row r="172">
          <cell r="A172" t="str">
            <v>Total</v>
          </cell>
          <cell r="B172">
            <v>24.09</v>
          </cell>
          <cell r="C172">
            <v>21.959999999999997</v>
          </cell>
          <cell r="D172">
            <v>18.177</v>
          </cell>
          <cell r="E172">
            <v>4.5359999999999996</v>
          </cell>
          <cell r="F172">
            <v>4.258799999999999</v>
          </cell>
          <cell r="G172">
            <v>4.4711999999999996</v>
          </cell>
          <cell r="H172">
            <v>4.7472000000000003</v>
          </cell>
          <cell r="I172">
            <v>17.957999999999998</v>
          </cell>
          <cell r="J172">
            <v>4.5900000000000007</v>
          </cell>
          <cell r="K172">
            <v>4.7501999999999995</v>
          </cell>
          <cell r="L172">
            <v>3.9744000000000002</v>
          </cell>
          <cell r="M172">
            <v>4.6368</v>
          </cell>
          <cell r="N172">
            <v>17.957999999999998</v>
          </cell>
          <cell r="O172">
            <v>4.8048000000000002</v>
          </cell>
          <cell r="P172">
            <v>4.3134000000000006</v>
          </cell>
          <cell r="Q172">
            <v>4.5264000000000006</v>
          </cell>
          <cell r="R172">
            <v>4.4160000000000004</v>
          </cell>
          <cell r="S172">
            <v>18.060600000000001</v>
          </cell>
          <cell r="T172">
            <v>5.2380000000000013</v>
          </cell>
          <cell r="U172">
            <v>5.1870000000000003</v>
          </cell>
          <cell r="V172">
            <v>4.6368</v>
          </cell>
          <cell r="W172">
            <v>4.4711999999999996</v>
          </cell>
          <cell r="X172">
            <v>19.312200000000001</v>
          </cell>
          <cell r="Y172">
            <v>5.8320000000000007</v>
          </cell>
          <cell r="Z172">
            <v>6.7158000000000007</v>
          </cell>
          <cell r="AA172">
            <v>7.0655999999999999</v>
          </cell>
          <cell r="AB172">
            <v>8.0592000000000006</v>
          </cell>
          <cell r="AC172">
            <v>27.672600000000003</v>
          </cell>
          <cell r="AD172">
            <v>9.7740000000000009</v>
          </cell>
          <cell r="AE172">
            <v>9.5003999999999991</v>
          </cell>
          <cell r="AF172">
            <v>11.150399999999999</v>
          </cell>
          <cell r="AG172">
            <v>11.371200000000002</v>
          </cell>
          <cell r="AH172">
            <v>41.795999999999999</v>
          </cell>
          <cell r="AI172">
            <v>11.556000000000001</v>
          </cell>
          <cell r="AJ172">
            <v>10.428599999999999</v>
          </cell>
          <cell r="AK172">
            <v>9.7704000000000004</v>
          </cell>
          <cell r="AL172">
            <v>11.2608</v>
          </cell>
          <cell r="AM172">
            <v>43.015799999999999</v>
          </cell>
          <cell r="AN172">
            <v>10.584</v>
          </cell>
          <cell r="AO172">
            <v>9.3365999999999989</v>
          </cell>
          <cell r="AP172">
            <v>11.371200000000002</v>
          </cell>
          <cell r="AQ172">
            <v>12.364799999999999</v>
          </cell>
          <cell r="AR172">
            <v>43.656599999999997</v>
          </cell>
          <cell r="AS172">
            <v>12.042000000000002</v>
          </cell>
          <cell r="AT172">
            <v>12.230399999999999</v>
          </cell>
          <cell r="AU172">
            <v>15.235199999999999</v>
          </cell>
          <cell r="AV172">
            <v>14.628</v>
          </cell>
          <cell r="AW172">
            <v>54.135600000000004</v>
          </cell>
          <cell r="AX172">
            <v>13.878</v>
          </cell>
          <cell r="AY172">
            <v>13.377000000000001</v>
          </cell>
          <cell r="AZ172">
            <v>12.475200000000001</v>
          </cell>
          <cell r="BA172">
            <v>11.7576</v>
          </cell>
          <cell r="BB172">
            <v>51.4878</v>
          </cell>
        </row>
        <row r="173">
          <cell r="A173" t="str">
            <v>Total Bcfe</v>
          </cell>
          <cell r="B173">
            <v>151.03700000000001</v>
          </cell>
          <cell r="C173">
            <v>147.61511999999999</v>
          </cell>
          <cell r="D173">
            <v>144.43049999999999</v>
          </cell>
          <cell r="E173">
            <v>45.657000000000004</v>
          </cell>
          <cell r="F173">
            <v>43.709120000000006</v>
          </cell>
          <cell r="G173">
            <v>40.824079999999995</v>
          </cell>
          <cell r="H173">
            <v>54.440080000000002</v>
          </cell>
          <cell r="I173">
            <v>184.58779999999999</v>
          </cell>
          <cell r="J173">
            <v>48.432600000000001</v>
          </cell>
          <cell r="K173">
            <v>44.733779999999996</v>
          </cell>
          <cell r="L173">
            <v>43.332000000000008</v>
          </cell>
          <cell r="M173">
            <v>61.220479999999995</v>
          </cell>
          <cell r="N173">
            <v>198.0052</v>
          </cell>
          <cell r="O173">
            <v>53.697279999999992</v>
          </cell>
          <cell r="P173">
            <v>54.661879999999996</v>
          </cell>
          <cell r="Q173">
            <v>55.32696</v>
          </cell>
          <cell r="R173">
            <v>59.832751999999999</v>
          </cell>
          <cell r="S173">
            <v>223.51887199999999</v>
          </cell>
          <cell r="T173">
            <v>68.927400000000006</v>
          </cell>
          <cell r="U173">
            <v>68.604900000000001</v>
          </cell>
          <cell r="V173">
            <v>69.4876</v>
          </cell>
          <cell r="W173">
            <v>72.186880000000002</v>
          </cell>
          <cell r="X173">
            <v>278.98597999999998</v>
          </cell>
          <cell r="Y173">
            <v>77.981400000000008</v>
          </cell>
          <cell r="Z173">
            <v>76.083280000000002</v>
          </cell>
          <cell r="AA173">
            <v>69.134320000000002</v>
          </cell>
          <cell r="AB173">
            <v>78.90288000000001</v>
          </cell>
          <cell r="AC173">
            <v>302.10188000000005</v>
          </cell>
          <cell r="AD173">
            <v>75.069000000000003</v>
          </cell>
          <cell r="AE173">
            <v>70.781620000000004</v>
          </cell>
          <cell r="AF173">
            <v>82.24799999999999</v>
          </cell>
          <cell r="AG173">
            <v>86.748640000000009</v>
          </cell>
          <cell r="AH173">
            <v>314.84726000000001</v>
          </cell>
          <cell r="AI173">
            <v>88.696799999999996</v>
          </cell>
          <cell r="AJ173">
            <v>87.59478</v>
          </cell>
          <cell r="AK173">
            <v>81.782479999999993</v>
          </cell>
          <cell r="AL173">
            <v>91.499520000000004</v>
          </cell>
          <cell r="AM173">
            <v>349.57358000000005</v>
          </cell>
          <cell r="AN173">
            <v>88.4178</v>
          </cell>
          <cell r="AO173">
            <v>91.888159999999999</v>
          </cell>
          <cell r="AP173">
            <v>95.433440000000004</v>
          </cell>
          <cell r="AQ173">
            <v>94.101279999999988</v>
          </cell>
          <cell r="AR173">
            <v>366.71267999999998</v>
          </cell>
          <cell r="AS173">
            <v>94.406670000000005</v>
          </cell>
          <cell r="AT173">
            <v>95.988347000000005</v>
          </cell>
          <cell r="AU173">
            <v>110.35491999999999</v>
          </cell>
          <cell r="AV173">
            <v>112.87571999999999</v>
          </cell>
          <cell r="AW173">
            <v>413.52968200000004</v>
          </cell>
          <cell r="AX173">
            <v>105.24473999999999</v>
          </cell>
          <cell r="AY173">
            <v>101.934924</v>
          </cell>
          <cell r="AZ173">
            <v>97.384575999999996</v>
          </cell>
          <cell r="BA173">
            <v>93.825831999999991</v>
          </cell>
          <cell r="BB173">
            <v>398.62241</v>
          </cell>
        </row>
        <row r="175">
          <cell r="A175" t="str">
            <v>Per Unit Production Expenses</v>
          </cell>
        </row>
        <row r="176">
          <cell r="A176" t="str">
            <v>Lease &amp; Well</v>
          </cell>
        </row>
        <row r="177">
          <cell r="A177" t="str">
            <v xml:space="preserve">  Per MCF</v>
          </cell>
          <cell r="B177">
            <v>0.31757119116507876</v>
          </cell>
          <cell r="C177">
            <v>0.31395835331773603</v>
          </cell>
          <cell r="D177">
            <v>0.27618127750025101</v>
          </cell>
          <cell r="E177">
            <v>0.19804192128260725</v>
          </cell>
          <cell r="F177">
            <v>0.25754350579467167</v>
          </cell>
          <cell r="G177">
            <v>0.24840731254690862</v>
          </cell>
          <cell r="H177">
            <v>0.24551764067944054</v>
          </cell>
          <cell r="I177">
            <v>0.23731795925841254</v>
          </cell>
          <cell r="J177">
            <v>0.22856505742000224</v>
          </cell>
          <cell r="K177">
            <v>0.2473410474142807</v>
          </cell>
          <cell r="L177">
            <v>0.28117788239638136</v>
          </cell>
          <cell r="M177">
            <v>0.25487385920528555</v>
          </cell>
          <cell r="N177">
            <v>0.25212469167476409</v>
          </cell>
          <cell r="O177">
            <v>0.2192103585135039</v>
          </cell>
          <cell r="P177">
            <v>0.23332530824040448</v>
          </cell>
          <cell r="Q177">
            <v>0.21400055235277701</v>
          </cell>
          <cell r="R177">
            <v>0.220614956838355</v>
          </cell>
          <cell r="S177">
            <v>0.2217486136920018</v>
          </cell>
          <cell r="T177">
            <v>0.19960131964937017</v>
          </cell>
          <cell r="U177">
            <v>0.20453349542088101</v>
          </cell>
          <cell r="V177">
            <v>0.2236514140652433</v>
          </cell>
          <cell r="W177">
            <v>0.22182701344066957</v>
          </cell>
          <cell r="X177">
            <v>0.21271319798937571</v>
          </cell>
          <cell r="Y177">
            <v>0.19234073766308374</v>
          </cell>
          <cell r="Z177">
            <v>0.21511953743319162</v>
          </cell>
          <cell r="AA177">
            <v>0.19405701827977767</v>
          </cell>
          <cell r="AB177">
            <v>0.19773676195342932</v>
          </cell>
          <cell r="AC177">
            <v>0.19987959028920968</v>
          </cell>
          <cell r="AD177">
            <v>0.22248864378105479</v>
          </cell>
          <cell r="AE177">
            <v>0.23886144453885061</v>
          </cell>
          <cell r="AF177">
            <v>0.23476558700515518</v>
          </cell>
          <cell r="AG177">
            <v>0.1907234511111644</v>
          </cell>
          <cell r="AH177">
            <v>0.22062443865638218</v>
          </cell>
          <cell r="AI177">
            <v>0.21146196931569122</v>
          </cell>
          <cell r="AJ177">
            <v>0.22802728655748664</v>
          </cell>
          <cell r="AK177">
            <v>0.22013272280322144</v>
          </cell>
          <cell r="AL177">
            <v>0.2173235444295227</v>
          </cell>
          <cell r="AM177">
            <v>0.21917560245828646</v>
          </cell>
          <cell r="AN177">
            <v>0.26543297842742075</v>
          </cell>
          <cell r="AO177">
            <v>0.28265883221516241</v>
          </cell>
          <cell r="AP177">
            <v>0.23566162971805268</v>
          </cell>
          <cell r="AQ177">
            <v>0.25644709615002054</v>
          </cell>
          <cell r="AR177">
            <v>0.2619598536925421</v>
          </cell>
          <cell r="AS177">
            <v>0.26384788278201105</v>
          </cell>
          <cell r="AT177">
            <v>0.2381226546176485</v>
          </cell>
          <cell r="AU177">
            <v>0.22190220426964199</v>
          </cell>
          <cell r="AV177">
            <v>0.23578144174850008</v>
          </cell>
          <cell r="AW177">
            <v>0.23908320080395096</v>
          </cell>
          <cell r="AX177">
            <v>0.22869551485423406</v>
          </cell>
          <cell r="AY177">
            <v>0.23091202775606132</v>
          </cell>
          <cell r="AZ177">
            <v>0.21465411524716194</v>
          </cell>
          <cell r="BA177">
            <v>0.21317157091663202</v>
          </cell>
          <cell r="BB177">
            <v>0.22204471645234397</v>
          </cell>
        </row>
        <row r="178">
          <cell r="A178" t="str">
            <v xml:space="preserve">  Per BOE</v>
          </cell>
          <cell r="B178">
            <v>1.9057955946646468</v>
          </cell>
          <cell r="C178">
            <v>1.8842733734465977</v>
          </cell>
          <cell r="D178">
            <v>1.6572551914297526</v>
          </cell>
          <cell r="E178">
            <v>1.1883452272996096</v>
          </cell>
          <cell r="F178">
            <v>1.5453639903969705</v>
          </cell>
          <cell r="G178">
            <v>1.4905244913805031</v>
          </cell>
          <cell r="H178">
            <v>1.4731655932472891</v>
          </cell>
          <cell r="I178">
            <v>1.4239978606116546</v>
          </cell>
          <cell r="J178">
            <v>1.3714515085966594</v>
          </cell>
          <cell r="K178">
            <v>1.484070436329719</v>
          </cell>
          <cell r="L178">
            <v>1.6873538937657646</v>
          </cell>
          <cell r="M178">
            <v>1.5293902473449468</v>
          </cell>
          <cell r="N178">
            <v>1.5128820136687291</v>
          </cell>
          <cell r="O178">
            <v>1.3153691496561037</v>
          </cell>
          <cell r="P178">
            <v>1.4000637277452368</v>
          </cell>
          <cell r="Q178">
            <v>1.2841912299572888</v>
          </cell>
          <cell r="R178">
            <v>1.3237907011485528</v>
          </cell>
          <cell r="S178">
            <v>1.3306190488500405</v>
          </cell>
          <cell r="T178">
            <v>1.1976954938861641</v>
          </cell>
          <cell r="U178">
            <v>1.2272660881155828</v>
          </cell>
          <cell r="V178">
            <v>1.3419795544062567</v>
          </cell>
          <cell r="W178">
            <v>1.331070650843923</v>
          </cell>
          <cell r="X178">
            <v>1.2753614666760027</v>
          </cell>
          <cell r="Y178">
            <v>1.1541190176099527</v>
          </cell>
          <cell r="Z178">
            <v>1.290791329928588</v>
          </cell>
          <cell r="AA178">
            <v>1.1644288847798661</v>
          </cell>
          <cell r="AB178">
            <v>1.1865091130470475</v>
          </cell>
          <cell r="AC178">
            <v>1.199358721260299</v>
          </cell>
          <cell r="AD178">
            <v>1.3352520286205383</v>
          </cell>
          <cell r="AE178">
            <v>1.4333013427835914</v>
          </cell>
          <cell r="AF178">
            <v>1.4087195819487788</v>
          </cell>
          <cell r="AG178">
            <v>1.1444766475575461</v>
          </cell>
          <cell r="AH178">
            <v>1.3239241490679547</v>
          </cell>
          <cell r="AI178">
            <v>1.2690190474643979</v>
          </cell>
          <cell r="AJ178">
            <v>1.3684025479389628</v>
          </cell>
          <cell r="AK178">
            <v>1.3210697825411857</v>
          </cell>
          <cell r="AL178">
            <v>1.3042769878095197</v>
          </cell>
          <cell r="AM178">
            <v>1.3153284699435022</v>
          </cell>
          <cell r="AN178">
            <v>1.5931038134298876</v>
          </cell>
          <cell r="AO178">
            <v>1.6963830698100202</v>
          </cell>
          <cell r="AP178">
            <v>1.4144497520027453</v>
          </cell>
          <cell r="AQ178">
            <v>1.5391400273012608</v>
          </cell>
          <cell r="AR178">
            <v>1.5722381430149694</v>
          </cell>
          <cell r="AS178">
            <v>1.5831280459436989</v>
          </cell>
          <cell r="AT178">
            <v>1.4287697906837982</v>
          </cell>
          <cell r="AU178">
            <v>1.3314465253783887</v>
          </cell>
          <cell r="AV178">
            <v>1.4147232428386749</v>
          </cell>
          <cell r="AW178">
            <v>1.4344992048237057</v>
          </cell>
          <cell r="AX178">
            <v>1.3722035985496337</v>
          </cell>
          <cell r="AY178">
            <v>1.3855067991351442</v>
          </cell>
          <cell r="AZ178">
            <v>1.2879538932550911</v>
          </cell>
          <cell r="BA178">
            <v>1.2790620339650731</v>
          </cell>
          <cell r="BB178">
            <v>1.332597839054213</v>
          </cell>
        </row>
        <row r="180">
          <cell r="A180" t="str">
            <v>Production Taxes</v>
          </cell>
        </row>
        <row r="181">
          <cell r="A181" t="str">
            <v xml:space="preserve">  Per MCF</v>
          </cell>
          <cell r="B181">
            <v>0.14178644967789347</v>
          </cell>
          <cell r="C181">
            <v>0.18912696748137997</v>
          </cell>
          <cell r="D181">
            <v>0.16450818905979003</v>
          </cell>
          <cell r="E181">
            <v>0.14709683071599097</v>
          </cell>
          <cell r="F181">
            <v>0.10558437232321309</v>
          </cell>
          <cell r="G181">
            <v>0.13504284726073437</v>
          </cell>
          <cell r="H181">
            <v>0.11245391263201672</v>
          </cell>
          <cell r="I181">
            <v>0.12441775675315488</v>
          </cell>
          <cell r="J181">
            <v>0.12388349995664077</v>
          </cell>
          <cell r="K181">
            <v>7.1243699951133124E-2</v>
          </cell>
          <cell r="L181">
            <v>9.717991322809931E-2</v>
          </cell>
          <cell r="M181">
            <v>7.8797160688710732E-2</v>
          </cell>
          <cell r="N181">
            <v>9.2027886136323692E-2</v>
          </cell>
          <cell r="O181">
            <v>0.1094655073776549</v>
          </cell>
          <cell r="P181">
            <v>0.12822464210890663</v>
          </cell>
          <cell r="Q181">
            <v>0.1285268520084964</v>
          </cell>
          <cell r="R181">
            <v>0.16203586958527327</v>
          </cell>
          <cell r="S181">
            <v>0.13284360168030915</v>
          </cell>
          <cell r="T181">
            <v>0.14267185473411154</v>
          </cell>
          <cell r="U181">
            <v>0.15370622215031288</v>
          </cell>
          <cell r="V181">
            <v>8.7641536043840909E-2</v>
          </cell>
          <cell r="W181">
            <v>0.12366513139229732</v>
          </cell>
          <cell r="X181">
            <v>0.12687375903262238</v>
          </cell>
          <cell r="Y181">
            <v>0.12777405894226057</v>
          </cell>
          <cell r="Z181">
            <v>6.2089857324763076E-2</v>
          </cell>
          <cell r="AA181">
            <v>0.10590977100808975</v>
          </cell>
          <cell r="AB181">
            <v>7.9135260968927867E-2</v>
          </cell>
          <cell r="AC181">
            <v>9.3524740726538991E-2</v>
          </cell>
          <cell r="AD181">
            <v>0.13074637999706934</v>
          </cell>
          <cell r="AE181">
            <v>0.1108762416005737</v>
          </cell>
          <cell r="AF181">
            <v>9.6573776869954289E-2</v>
          </cell>
          <cell r="AG181">
            <v>7.9436403844486775E-2</v>
          </cell>
          <cell r="AH181">
            <v>0.1032151272334401</v>
          </cell>
          <cell r="AI181">
            <v>0.12932822830135923</v>
          </cell>
          <cell r="AJ181">
            <v>0.12769025734181877</v>
          </cell>
          <cell r="AK181">
            <v>0.12271576993018554</v>
          </cell>
          <cell r="AL181">
            <v>0.16827410679312851</v>
          </cell>
          <cell r="AM181">
            <v>0.13756474388024401</v>
          </cell>
          <cell r="AN181">
            <v>0.1955036203117472</v>
          </cell>
          <cell r="AO181">
            <v>0.1345004623011278</v>
          </cell>
          <cell r="AP181">
            <v>0.13606341760288634</v>
          </cell>
          <cell r="AQ181">
            <v>0.18305808380077296</v>
          </cell>
          <cell r="AR181">
            <v>0.16322315334173884</v>
          </cell>
          <cell r="AS181">
            <v>0.15352728784947078</v>
          </cell>
          <cell r="AT181">
            <v>0.13824594770863174</v>
          </cell>
          <cell r="AU181">
            <v>0.12489701410684725</v>
          </cell>
          <cell r="AV181">
            <v>9.062179182555824E-2</v>
          </cell>
          <cell r="AW181">
            <v>0.12520503909076106</v>
          </cell>
          <cell r="AX181">
            <v>0.13012526801814514</v>
          </cell>
          <cell r="AY181">
            <v>0.12145984432185382</v>
          </cell>
          <cell r="AZ181">
            <v>0.13654112947003025</v>
          </cell>
          <cell r="BA181">
            <v>0.13707312502168914</v>
          </cell>
          <cell r="BB181">
            <v>0.1310362856920162</v>
          </cell>
        </row>
        <row r="182">
          <cell r="A182" t="str">
            <v xml:space="preserve">  Per BOE</v>
          </cell>
          <cell r="B182">
            <v>0.85088319941089141</v>
          </cell>
          <cell r="C182">
            <v>1.1350770102466741</v>
          </cell>
          <cell r="D182">
            <v>0.98714892196773363</v>
          </cell>
          <cell r="E182">
            <v>0.88265058024155918</v>
          </cell>
          <cell r="F182">
            <v>0.63354844236315355</v>
          </cell>
          <cell r="G182">
            <v>0.81030090927726195</v>
          </cell>
          <cell r="H182">
            <v>0.67475084257518381</v>
          </cell>
          <cell r="I182">
            <v>0.74655377954634661</v>
          </cell>
          <cell r="J182">
            <v>0.74333415100089939</v>
          </cell>
          <cell r="K182">
            <v>0.42746915636339772</v>
          </cell>
          <cell r="L182">
            <v>0.58317853304724521</v>
          </cell>
          <cell r="M182">
            <v>0.47282843933681717</v>
          </cell>
          <cell r="N182">
            <v>0.55221617829957903</v>
          </cell>
          <cell r="O182">
            <v>0.65684647537835172</v>
          </cell>
          <cell r="P182">
            <v>0.76940933571948922</v>
          </cell>
          <cell r="Q182">
            <v>0.7712739726542468</v>
          </cell>
          <cell r="R182">
            <v>0.97228937005694538</v>
          </cell>
          <cell r="S182">
            <v>0.79713791202854423</v>
          </cell>
          <cell r="T182">
            <v>0.85609372633206404</v>
          </cell>
          <cell r="U182">
            <v>0.92228626704524086</v>
          </cell>
          <cell r="V182">
            <v>0.52587706623345365</v>
          </cell>
          <cell r="W182">
            <v>0.74205131456214946</v>
          </cell>
          <cell r="X182">
            <v>0.76069517515610308</v>
          </cell>
          <cell r="Y182">
            <v>0.76669390569141738</v>
          </cell>
          <cell r="Z182">
            <v>0.37256053293716929</v>
          </cell>
          <cell r="AA182">
            <v>0.63550598497004906</v>
          </cell>
          <cell r="AB182">
            <v>0.47484700050415102</v>
          </cell>
          <cell r="AC182">
            <v>0.56118642869780888</v>
          </cell>
          <cell r="AD182">
            <v>0.78466642682975574</v>
          </cell>
          <cell r="AE182">
            <v>0.66531903579379104</v>
          </cell>
          <cell r="AF182">
            <v>0.57949451755239256</v>
          </cell>
          <cell r="AG182">
            <v>0.47667504250946202</v>
          </cell>
          <cell r="AH182">
            <v>0.61937381155811466</v>
          </cell>
          <cell r="AI182">
            <v>0.77612057440094406</v>
          </cell>
          <cell r="AJ182">
            <v>0.76627528280250823</v>
          </cell>
          <cell r="AK182">
            <v>0.73644705535651489</v>
          </cell>
          <cell r="AL182">
            <v>1.0099045904603055</v>
          </cell>
          <cell r="AM182">
            <v>0.82556097511176318</v>
          </cell>
          <cell r="AN182">
            <v>1.1733943721057156</v>
          </cell>
          <cell r="AO182">
            <v>0.80720742154475955</v>
          </cell>
          <cell r="AP182">
            <v>0.81665762693444399</v>
          </cell>
          <cell r="AQ182">
            <v>1.0986750418652211</v>
          </cell>
          <cell r="AR182">
            <v>0.9796373905761161</v>
          </cell>
          <cell r="AS182">
            <v>0.92118743819133542</v>
          </cell>
          <cell r="AT182">
            <v>0.8294953459497747</v>
          </cell>
          <cell r="AU182">
            <v>0.74940082731502489</v>
          </cell>
          <cell r="AV182">
            <v>0.54374404640402818</v>
          </cell>
          <cell r="AW182">
            <v>0.75123023454456639</v>
          </cell>
          <cell r="AX182">
            <v>0.78076896764041859</v>
          </cell>
          <cell r="AY182">
            <v>0.72877728269573538</v>
          </cell>
          <cell r="AZ182">
            <v>0.81926535201937178</v>
          </cell>
          <cell r="BA182">
            <v>0.82245971795534256</v>
          </cell>
          <cell r="BB182">
            <v>0.78641218733231399</v>
          </cell>
        </row>
        <row r="184">
          <cell r="A184" t="str">
            <v>SG&amp;A</v>
          </cell>
        </row>
        <row r="185">
          <cell r="A185" t="str">
            <v xml:space="preserve">  Per MCF</v>
          </cell>
          <cell r="B185">
            <v>0.25879089229791374</v>
          </cell>
          <cell r="C185">
            <v>0.28871703657457315</v>
          </cell>
          <cell r="D185">
            <v>0.27861151211136154</v>
          </cell>
          <cell r="E185">
            <v>0.19186543136868386</v>
          </cell>
          <cell r="F185">
            <v>0.19224820815427077</v>
          </cell>
          <cell r="G185">
            <v>0.31003760525650553</v>
          </cell>
          <cell r="H185">
            <v>0.1549226231849769</v>
          </cell>
          <cell r="I185">
            <v>0.20724013179635925</v>
          </cell>
          <cell r="J185">
            <v>0.21235696617567507</v>
          </cell>
          <cell r="K185">
            <v>0.20794129179336066</v>
          </cell>
          <cell r="L185">
            <v>0.26929290132004058</v>
          </cell>
          <cell r="M185">
            <v>8.1018639514097268E-2</v>
          </cell>
          <cell r="N185">
            <v>0.18290428736215009</v>
          </cell>
          <cell r="O185">
            <v>0.11419572834974137</v>
          </cell>
          <cell r="P185">
            <v>0.20617658960869989</v>
          </cell>
          <cell r="Q185">
            <v>0.15972321631262587</v>
          </cell>
          <cell r="R185">
            <v>0.15041928875342389</v>
          </cell>
          <cell r="S185">
            <v>0.15765559160481091</v>
          </cell>
          <cell r="T185">
            <v>0.15893534356438802</v>
          </cell>
          <cell r="U185">
            <v>0.15883705099781503</v>
          </cell>
          <cell r="V185">
            <v>0.17516794363310864</v>
          </cell>
          <cell r="W185">
            <v>0.15584549436130221</v>
          </cell>
          <cell r="X185">
            <v>0.16228055617705234</v>
          </cell>
          <cell r="Y185">
            <v>0.17205384873828886</v>
          </cell>
          <cell r="Z185">
            <v>0.1428303301329806</v>
          </cell>
          <cell r="AA185">
            <v>0.19911962683656972</v>
          </cell>
          <cell r="AB185">
            <v>0.16942347351579559</v>
          </cell>
          <cell r="AC185">
            <v>0.17020086071625901</v>
          </cell>
          <cell r="AD185">
            <v>0.17015012854840211</v>
          </cell>
          <cell r="AE185">
            <v>0.20358392475334697</v>
          </cell>
          <cell r="AF185">
            <v>0.17025338002139873</v>
          </cell>
          <cell r="AG185">
            <v>0.17798549925393642</v>
          </cell>
          <cell r="AH185">
            <v>0.17985228774104622</v>
          </cell>
          <cell r="AI185">
            <v>0.15997194938261583</v>
          </cell>
          <cell r="AJ185">
            <v>0.16322890473610413</v>
          </cell>
          <cell r="AK185">
            <v>0.15895825120490356</v>
          </cell>
          <cell r="AL185">
            <v>0.16297353253874994</v>
          </cell>
          <cell r="AM185">
            <v>0.16133656324943091</v>
          </cell>
          <cell r="AN185">
            <v>0.15389435158983825</v>
          </cell>
          <cell r="AO185">
            <v>0.13183417754801055</v>
          </cell>
          <cell r="AP185">
            <v>0.15656985643606686</v>
          </cell>
          <cell r="AQ185">
            <v>0.14614041381796297</v>
          </cell>
          <cell r="AR185">
            <v>0.14838592436999998</v>
          </cell>
          <cell r="AS185">
            <v>0.17534777998207116</v>
          </cell>
          <cell r="AT185">
            <v>0.15839422674921155</v>
          </cell>
          <cell r="AU185">
            <v>0.1432831449653536</v>
          </cell>
          <cell r="AV185">
            <v>0.18994341741518905</v>
          </cell>
          <cell r="AW185">
            <v>0.16688040303718754</v>
          </cell>
          <cell r="AX185">
            <v>0.2245717933266784</v>
          </cell>
          <cell r="AY185">
            <v>0.17152119522843812</v>
          </cell>
          <cell r="AZ185">
            <v>0.17776942418479083</v>
          </cell>
          <cell r="BA185">
            <v>0.13680667388060042</v>
          </cell>
          <cell r="BB185">
            <v>0.17878322495717186</v>
          </cell>
        </row>
        <row r="186">
          <cell r="A186" t="str">
            <v xml:space="preserve">  Per BOE</v>
          </cell>
          <cell r="B186">
            <v>1.5530456042667997</v>
          </cell>
          <cell r="C186">
            <v>1.7327834049610649</v>
          </cell>
          <cell r="D186">
            <v>1.6718380732315488</v>
          </cell>
          <cell r="E186">
            <v>1.1512833655324686</v>
          </cell>
          <cell r="F186">
            <v>1.1535661020969836</v>
          </cell>
          <cell r="G186">
            <v>1.8603262486345555</v>
          </cell>
          <cell r="H186">
            <v>0.92957344107793172</v>
          </cell>
          <cell r="I186">
            <v>1.2435194758671924</v>
          </cell>
          <cell r="J186">
            <v>1.2741986238407084</v>
          </cell>
          <cell r="K186">
            <v>1.2476680553788282</v>
          </cell>
          <cell r="L186">
            <v>1.6160318931674909</v>
          </cell>
          <cell r="M186">
            <v>0.48615859434299602</v>
          </cell>
          <cell r="N186">
            <v>1.0975228357643263</v>
          </cell>
          <cell r="O186">
            <v>0.68523011007486423</v>
          </cell>
          <cell r="P186">
            <v>1.2371583982820149</v>
          </cell>
          <cell r="Q186">
            <v>0.95847955229160153</v>
          </cell>
          <cell r="R186">
            <v>0.90258456896492245</v>
          </cell>
          <cell r="S186">
            <v>0.94602410294414574</v>
          </cell>
          <cell r="T186">
            <v>0.95368179499367123</v>
          </cell>
          <cell r="U186">
            <v>0.95307287358861925</v>
          </cell>
          <cell r="V186">
            <v>1.0510633251549424</v>
          </cell>
          <cell r="W186">
            <v>0.93514924261500854</v>
          </cell>
          <cell r="X186">
            <v>0.97298320036211472</v>
          </cell>
          <cell r="Y186">
            <v>1.0323898166059562</v>
          </cell>
          <cell r="Z186">
            <v>0.85703118362155351</v>
          </cell>
          <cell r="AA186">
            <v>1.194806799931398</v>
          </cell>
          <cell r="AB186">
            <v>1.0166167044746142</v>
          </cell>
          <cell r="AC186">
            <v>1.0212742900397795</v>
          </cell>
          <cell r="AD186">
            <v>1.0211456209777352</v>
          </cell>
          <cell r="AE186">
            <v>1.2216166291779471</v>
          </cell>
          <cell r="AF186">
            <v>1.0216116995198481</v>
          </cell>
          <cell r="AG186">
            <v>1.0680398572552741</v>
          </cell>
          <cell r="AH186">
            <v>1.0792584378031758</v>
          </cell>
          <cell r="AI186">
            <v>0.96001872811219557</v>
          </cell>
          <cell r="AJ186">
            <v>0.97954438922756026</v>
          </cell>
          <cell r="AK186">
            <v>0.95394696289704006</v>
          </cell>
          <cell r="AL186">
            <v>0.97809295661129281</v>
          </cell>
          <cell r="AM186">
            <v>0.96822170216324588</v>
          </cell>
          <cell r="AN186">
            <v>0.92365944818017298</v>
          </cell>
          <cell r="AO186">
            <v>0.79120565616904426</v>
          </cell>
          <cell r="AP186">
            <v>0.93973802554135266</v>
          </cell>
          <cell r="AQ186">
            <v>0.87710316821842105</v>
          </cell>
          <cell r="AR186">
            <v>0.89058688532811003</v>
          </cell>
          <cell r="AS186">
            <v>1.052113760992091</v>
          </cell>
          <cell r="AT186">
            <v>0.95038788544237951</v>
          </cell>
          <cell r="AU186">
            <v>0.85972037158130843</v>
          </cell>
          <cell r="AV186">
            <v>1.1396883717765534</v>
          </cell>
          <cell r="AW186">
            <v>1.0012824182231252</v>
          </cell>
          <cell r="AX186">
            <v>1.3474607192538368</v>
          </cell>
          <cell r="AY186">
            <v>1.029152896426156</v>
          </cell>
          <cell r="AZ186">
            <v>1.06664072904861</v>
          </cell>
          <cell r="BA186">
            <v>0.82086097035026639</v>
          </cell>
          <cell r="BB186">
            <v>1.0729646849678756</v>
          </cell>
        </row>
        <row r="188">
          <cell r="A188" t="str">
            <v>Interest Expense</v>
          </cell>
        </row>
        <row r="189">
          <cell r="A189" t="str">
            <v xml:space="preserve">  Per MCF</v>
          </cell>
          <cell r="B189">
            <v>0.2669147295033667</v>
          </cell>
          <cell r="C189">
            <v>0.25119378014935057</v>
          </cell>
          <cell r="D189">
            <v>0.23436185570222354</v>
          </cell>
          <cell r="E189">
            <v>0.19230348029874933</v>
          </cell>
          <cell r="F189">
            <v>0.20613547012614297</v>
          </cell>
          <cell r="G189">
            <v>0.22570012600406431</v>
          </cell>
          <cell r="H189">
            <v>0.16860739367025179</v>
          </cell>
          <cell r="I189">
            <v>0.19602053873549607</v>
          </cell>
          <cell r="J189">
            <v>0.17824770918761329</v>
          </cell>
          <cell r="K189">
            <v>0.16365708419901023</v>
          </cell>
          <cell r="L189">
            <v>0.14995846026031567</v>
          </cell>
          <cell r="M189">
            <v>0.10819908631882669</v>
          </cell>
          <cell r="N189">
            <v>0.14684462832289252</v>
          </cell>
          <cell r="O189">
            <v>0.11577867631284118</v>
          </cell>
          <cell r="P189">
            <v>0.13171885050422708</v>
          </cell>
          <cell r="Q189">
            <v>9.948133785048012E-2</v>
          </cell>
          <cell r="R189">
            <v>2.506988145890398E-2</v>
          </cell>
          <cell r="S189">
            <v>9.1361413098040328E-2</v>
          </cell>
          <cell r="T189">
            <v>3.5370549302599544E-2</v>
          </cell>
          <cell r="U189">
            <v>3.6615460411719862E-2</v>
          </cell>
          <cell r="V189">
            <v>3.556030140629407E-2</v>
          </cell>
          <cell r="W189">
            <v>3.4632332080289381E-2</v>
          </cell>
          <cell r="X189">
            <v>3.5560926753380226E-2</v>
          </cell>
          <cell r="Y189">
            <v>2.7609147822429448E-2</v>
          </cell>
          <cell r="Z189">
            <v>2.4709765404435768E-2</v>
          </cell>
          <cell r="AA189">
            <v>3.0057430231468247E-2</v>
          </cell>
          <cell r="AB189">
            <v>3.0138316877660231E-2</v>
          </cell>
          <cell r="AC189">
            <v>2.8099792030423634E-2</v>
          </cell>
          <cell r="AD189">
            <v>3.6473111404174821E-2</v>
          </cell>
          <cell r="AE189">
            <v>3.5658974745138634E-2</v>
          </cell>
          <cell r="AF189">
            <v>4.3137827059624559E-2</v>
          </cell>
          <cell r="AG189">
            <v>3.5896816365074996E-2</v>
          </cell>
          <cell r="AH189">
            <v>3.787233212701295E-2</v>
          </cell>
          <cell r="AI189">
            <v>4.6720964003210942E-2</v>
          </cell>
          <cell r="AJ189">
            <v>3.7673477803129365E-2</v>
          </cell>
          <cell r="AK189">
            <v>1.6788436838794815E-2</v>
          </cell>
          <cell r="AL189">
            <v>4.4164166107100888E-2</v>
          </cell>
          <cell r="AM189">
            <v>3.6781955890373634E-2</v>
          </cell>
          <cell r="AN189">
            <v>5.7850342351879372E-2</v>
          </cell>
          <cell r="AO189">
            <v>5.9463591391970418E-2</v>
          </cell>
          <cell r="AP189">
            <v>8.3786144563163606E-2</v>
          </cell>
          <cell r="AQ189">
            <v>9.7150644497078054E-2</v>
          </cell>
          <cell r="AR189">
            <v>7.5582333286102907E-2</v>
          </cell>
          <cell r="AS189">
            <v>9.6497419091256989E-2</v>
          </cell>
          <cell r="AT189">
            <v>0.10858609743534806</v>
          </cell>
          <cell r="AU189">
            <v>0.12350151674252494</v>
          </cell>
          <cell r="AV189">
            <v>0.136583846375465</v>
          </cell>
          <cell r="AW189">
            <v>0.11747403418553157</v>
          </cell>
          <cell r="AX189">
            <v>0.13556021897151346</v>
          </cell>
          <cell r="AY189">
            <v>0.14493560617163948</v>
          </cell>
          <cell r="AZ189">
            <v>0.16982155367190796</v>
          </cell>
          <cell r="BA189">
            <v>0.16896199758718899</v>
          </cell>
          <cell r="BB189">
            <v>0.15411075358256951</v>
          </cell>
        </row>
        <row r="190">
          <cell r="A190" t="str">
            <v xml:space="preserve">  Per BOE</v>
          </cell>
          <cell r="B190">
            <v>1.6017980528158149</v>
          </cell>
          <cell r="C190">
            <v>1.5075813288898443</v>
          </cell>
          <cell r="D190">
            <v>1.4063132937578202</v>
          </cell>
          <cell r="E190">
            <v>1.1539118663670174</v>
          </cell>
          <cell r="F190">
            <v>1.2368952255020613</v>
          </cell>
          <cell r="G190">
            <v>1.3542740029168678</v>
          </cell>
          <cell r="H190">
            <v>1.0116853943151933</v>
          </cell>
          <cell r="I190">
            <v>1.1761976576384856</v>
          </cell>
          <cell r="J190">
            <v>1.0695339542651274</v>
          </cell>
          <cell r="K190">
            <v>0.98195848564055055</v>
          </cell>
          <cell r="L190">
            <v>0.8999036114322011</v>
          </cell>
          <cell r="M190">
            <v>0.64925696147742062</v>
          </cell>
          <cell r="N190">
            <v>0.88114573593670065</v>
          </cell>
          <cell r="O190">
            <v>0.69472857050479964</v>
          </cell>
          <cell r="P190">
            <v>0.79037626154662888</v>
          </cell>
          <cell r="Q190">
            <v>0.5969753825747397</v>
          </cell>
          <cell r="R190">
            <v>0.15043076149415374</v>
          </cell>
          <cell r="S190">
            <v>0.54822095423316208</v>
          </cell>
          <cell r="T190">
            <v>0.21223881480552903</v>
          </cell>
          <cell r="U190">
            <v>0.2197044194232001</v>
          </cell>
          <cell r="V190">
            <v>0.21337310848322891</v>
          </cell>
          <cell r="W190">
            <v>0.20781094280333523</v>
          </cell>
          <cell r="X190">
            <v>0.21321213788913149</v>
          </cell>
          <cell r="Y190">
            <v>0.16566559403388414</v>
          </cell>
          <cell r="Z190">
            <v>0.14826710455585906</v>
          </cell>
          <cell r="AA190">
            <v>0.18035802195680989</v>
          </cell>
          <cell r="AB190">
            <v>0.18084339641237529</v>
          </cell>
          <cell r="AC190">
            <v>0.16861016469228068</v>
          </cell>
          <cell r="AD190">
            <v>0.21889115401526962</v>
          </cell>
          <cell r="AE190">
            <v>0.21397365524254952</v>
          </cell>
          <cell r="AF190">
            <v>0.2588501256799558</v>
          </cell>
          <cell r="AG190">
            <v>0.21540648416404942</v>
          </cell>
          <cell r="AH190">
            <v>0.22726446530507308</v>
          </cell>
          <cell r="AI190">
            <v>0.28038040801303393</v>
          </cell>
          <cell r="AJ190">
            <v>0.22608032483221072</v>
          </cell>
          <cell r="AK190">
            <v>0.10075147538904893</v>
          </cell>
          <cell r="AL190">
            <v>0.26505322141002108</v>
          </cell>
          <cell r="AM190">
            <v>0.22073786142334112</v>
          </cell>
          <cell r="AN190">
            <v>0.34721232288098663</v>
          </cell>
          <cell r="AO190">
            <v>0.35687202454248457</v>
          </cell>
          <cell r="AP190">
            <v>0.50288751520737895</v>
          </cell>
          <cell r="AQ190">
            <v>0.5830771643290289</v>
          </cell>
          <cell r="AR190">
            <v>0.45363220988034969</v>
          </cell>
          <cell r="AS190">
            <v>0.57899941782275877</v>
          </cell>
          <cell r="AT190">
            <v>0.65153202643816899</v>
          </cell>
          <cell r="AU190">
            <v>0.7410276337137397</v>
          </cell>
          <cell r="AV190">
            <v>0.81952311696264568</v>
          </cell>
          <cell r="AW190">
            <v>0.70484420511318935</v>
          </cell>
          <cell r="AX190">
            <v>0.81337939841736784</v>
          </cell>
          <cell r="AY190">
            <v>0.86963537473118435</v>
          </cell>
          <cell r="AZ190">
            <v>1.0189524247346298</v>
          </cell>
          <cell r="BA190">
            <v>1.0137978313308487</v>
          </cell>
          <cell r="BB190">
            <v>0.92489323988587324</v>
          </cell>
        </row>
        <row r="192">
          <cell r="A192" t="str">
            <v>Exploration Expense</v>
          </cell>
        </row>
        <row r="193">
          <cell r="A193" t="str">
            <v xml:space="preserve">  Per MCF</v>
          </cell>
          <cell r="B193">
            <v>0.35209915451180834</v>
          </cell>
          <cell r="C193">
            <v>0.40525658889143612</v>
          </cell>
          <cell r="D193">
            <v>0.31179009973655153</v>
          </cell>
          <cell r="E193">
            <v>0.34456928838951312</v>
          </cell>
          <cell r="F193">
            <v>0.31636418212034462</v>
          </cell>
          <cell r="G193">
            <v>0.46350095335890001</v>
          </cell>
          <cell r="H193">
            <v>0.36932348372743018</v>
          </cell>
          <cell r="I193">
            <v>0.37157385265981824</v>
          </cell>
          <cell r="J193">
            <v>0.23407787316807274</v>
          </cell>
          <cell r="K193">
            <v>0.28940098511684015</v>
          </cell>
          <cell r="L193">
            <v>0.38539647373765346</v>
          </cell>
          <cell r="M193">
            <v>0.29362723062609114</v>
          </cell>
          <cell r="N193">
            <v>0.2977649071842558</v>
          </cell>
          <cell r="O193">
            <v>0.26353290148029845</v>
          </cell>
          <cell r="P193">
            <v>0.2489852160225737</v>
          </cell>
          <cell r="Q193">
            <v>0.25889728985651844</v>
          </cell>
          <cell r="R193">
            <v>0.26741206889497576</v>
          </cell>
          <cell r="S193">
            <v>0.25986620047008824</v>
          </cell>
          <cell r="T193">
            <v>0.18677623122299691</v>
          </cell>
          <cell r="U193">
            <v>0.21615074141934468</v>
          </cell>
          <cell r="V193">
            <v>0.23307755628342325</v>
          </cell>
          <cell r="W193">
            <v>0.44113279310589404</v>
          </cell>
          <cell r="X193">
            <v>0.27149392955158536</v>
          </cell>
          <cell r="Y193">
            <v>0.20542077982698434</v>
          </cell>
          <cell r="Z193">
            <v>0.29221926289192579</v>
          </cell>
          <cell r="AA193">
            <v>0.28250802206487313</v>
          </cell>
          <cell r="AB193">
            <v>0.33116661901314626</v>
          </cell>
          <cell r="AC193">
            <v>0.27776391196241479</v>
          </cell>
          <cell r="AD193">
            <v>0.26808669357524412</v>
          </cell>
          <cell r="AE193">
            <v>0.32282391954295475</v>
          </cell>
          <cell r="AF193">
            <v>0.21464351716759072</v>
          </cell>
          <cell r="AG193">
            <v>0.20796867824094992</v>
          </cell>
          <cell r="AH193">
            <v>0.2498671895699521</v>
          </cell>
          <cell r="AI193">
            <v>0.21750502836629956</v>
          </cell>
          <cell r="AJ193">
            <v>0.21745588036182067</v>
          </cell>
          <cell r="AK193">
            <v>0.2885703637258249</v>
          </cell>
          <cell r="AL193">
            <v>0.30110540470594815</v>
          </cell>
          <cell r="AM193">
            <v>0.25600046776990409</v>
          </cell>
          <cell r="AN193">
            <v>0.25424744791207199</v>
          </cell>
          <cell r="AO193">
            <v>0.25580009437559748</v>
          </cell>
          <cell r="AP193">
            <v>0.22766652862979683</v>
          </cell>
          <cell r="AQ193">
            <v>0.36662625630597168</v>
          </cell>
          <cell r="AR193">
            <v>0.2787250225435346</v>
          </cell>
          <cell r="AS193">
            <v>0.35619305288492858</v>
          </cell>
          <cell r="AT193">
            <v>0.27332484431677939</v>
          </cell>
          <cell r="AU193">
            <v>0.30450839890056558</v>
          </cell>
          <cell r="AV193">
            <v>0.24185892236169126</v>
          </cell>
          <cell r="AW193">
            <v>0.29203949621202768</v>
          </cell>
          <cell r="AX193">
            <v>0.23884329041052316</v>
          </cell>
          <cell r="AY193">
            <v>0.20028464434819215</v>
          </cell>
          <cell r="AZ193">
            <v>0.2042931315940627</v>
          </cell>
          <cell r="BA193">
            <v>0.28752209732603279</v>
          </cell>
          <cell r="BB193">
            <v>0.23186102356864483</v>
          </cell>
        </row>
        <row r="194">
          <cell r="A194" t="str">
            <v xml:space="preserve">  Per BOE</v>
          </cell>
          <cell r="B194">
            <v>2.1130034342596873</v>
          </cell>
          <cell r="C194">
            <v>2.4322149475956927</v>
          </cell>
          <cell r="D194">
            <v>1.870929724497095</v>
          </cell>
          <cell r="E194">
            <v>2.0675787564562551</v>
          </cell>
          <cell r="F194">
            <v>1.8983115625130413</v>
          </cell>
          <cell r="G194">
            <v>2.7811561410020591</v>
          </cell>
          <cell r="H194">
            <v>2.2160307809239863</v>
          </cell>
          <cell r="I194">
            <v>2.2295841953986248</v>
          </cell>
          <cell r="J194">
            <v>1.4045298783161995</v>
          </cell>
          <cell r="K194">
            <v>1.7364341695263719</v>
          </cell>
          <cell r="L194">
            <v>2.3127716698857741</v>
          </cell>
          <cell r="M194">
            <v>1.7619328411108255</v>
          </cell>
          <cell r="N194">
            <v>1.7867475390387926</v>
          </cell>
          <cell r="O194">
            <v>1.5813260416942929</v>
          </cell>
          <cell r="P194">
            <v>1.4940306832846693</v>
          </cell>
          <cell r="Q194">
            <v>1.5536110792152205</v>
          </cell>
          <cell r="R194">
            <v>1.6045947892709733</v>
          </cell>
          <cell r="S194">
            <v>1.5593464632796246</v>
          </cell>
          <cell r="T194">
            <v>1.1207393362618459</v>
          </cell>
          <cell r="U194">
            <v>1.2969732625902208</v>
          </cell>
          <cell r="V194">
            <v>1.3985394030734017</v>
          </cell>
          <cell r="W194">
            <v>2.6470126650517631</v>
          </cell>
          <cell r="X194">
            <v>1.6277922548267802</v>
          </cell>
          <cell r="Y194">
            <v>1.2326043431624663</v>
          </cell>
          <cell r="Z194">
            <v>1.753416242335327</v>
          </cell>
          <cell r="AA194">
            <v>1.6951744594987748</v>
          </cell>
          <cell r="AB194">
            <v>1.9871480017894725</v>
          </cell>
          <cell r="AC194">
            <v>1.6666962834048007</v>
          </cell>
          <cell r="AD194">
            <v>1.6089059439581086</v>
          </cell>
          <cell r="AE194">
            <v>1.9371228297512901</v>
          </cell>
          <cell r="AF194">
            <v>1.2879763581606369</v>
          </cell>
          <cell r="AG194">
            <v>1.2479603021206216</v>
          </cell>
          <cell r="AH194">
            <v>1.4994041836254697</v>
          </cell>
          <cell r="AI194">
            <v>1.305284467033651</v>
          </cell>
          <cell r="AJ194">
            <v>1.3049630386072577</v>
          </cell>
          <cell r="AK194">
            <v>1.7317806403361649</v>
          </cell>
          <cell r="AL194">
            <v>1.8070975756168002</v>
          </cell>
          <cell r="AM194">
            <v>1.5363238417044811</v>
          </cell>
          <cell r="AN194">
            <v>1.5259693095531923</v>
          </cell>
          <cell r="AO194">
            <v>1.5351897761477122</v>
          </cell>
          <cell r="AP194">
            <v>1.3664628617947376</v>
          </cell>
          <cell r="AQ194">
            <v>2.2004115258533687</v>
          </cell>
          <cell r="AR194">
            <v>1.6728598129772447</v>
          </cell>
          <cell r="AS194">
            <v>2.1372133285538872</v>
          </cell>
          <cell r="AT194">
            <v>1.6399879349162239</v>
          </cell>
          <cell r="AU194">
            <v>1.8270960894648551</v>
          </cell>
          <cell r="AV194">
            <v>1.4511890181669731</v>
          </cell>
          <cell r="AW194">
            <v>1.7522369772721662</v>
          </cell>
          <cell r="AX194">
            <v>1.433091605664637</v>
          </cell>
          <cell r="AY194">
            <v>1.2017379051382062</v>
          </cell>
          <cell r="AZ194">
            <v>1.2257865818173574</v>
          </cell>
          <cell r="BA194">
            <v>1.7251765656855047</v>
          </cell>
          <cell r="BB194">
            <v>1.391510250300362</v>
          </cell>
        </row>
        <row r="196">
          <cell r="A196" t="str">
            <v>DD&amp;A</v>
          </cell>
        </row>
        <row r="197">
          <cell r="A197" t="str">
            <v xml:space="preserve">  Per MCF</v>
          </cell>
          <cell r="B197">
            <v>1.0573832901871727</v>
          </cell>
          <cell r="C197">
            <v>0.95188081004168146</v>
          </cell>
          <cell r="D197">
            <v>0.92994900661563862</v>
          </cell>
          <cell r="E197">
            <v>0.75532777011192143</v>
          </cell>
          <cell r="F197">
            <v>0.84824402779099639</v>
          </cell>
          <cell r="G197">
            <v>0.92918199258868794</v>
          </cell>
          <cell r="H197">
            <v>0.85198258342015665</v>
          </cell>
          <cell r="I197">
            <v>0.84445992638733447</v>
          </cell>
          <cell r="J197">
            <v>0.78589627647493632</v>
          </cell>
          <cell r="K197">
            <v>0.862279020462836</v>
          </cell>
          <cell r="L197">
            <v>0.76483891812055749</v>
          </cell>
          <cell r="M197">
            <v>0.83480234065463066</v>
          </cell>
          <cell r="N197">
            <v>0.81252916590069346</v>
          </cell>
          <cell r="O197">
            <v>0.74048443422087684</v>
          </cell>
          <cell r="P197">
            <v>0.76821360699631991</v>
          </cell>
          <cell r="Q197">
            <v>0.81974502123377102</v>
          </cell>
          <cell r="R197">
            <v>0.83566271529679936</v>
          </cell>
          <cell r="S197">
            <v>0.79236262430672977</v>
          </cell>
          <cell r="T197">
            <v>0.86728935082420044</v>
          </cell>
          <cell r="U197">
            <v>0.8551284237714798</v>
          </cell>
          <cell r="V197">
            <v>0.92386267477938511</v>
          </cell>
          <cell r="W197">
            <v>0.92899152865451462</v>
          </cell>
          <cell r="X197">
            <v>0.89504139240258607</v>
          </cell>
          <cell r="Y197">
            <v>0.83148032736011401</v>
          </cell>
          <cell r="Z197">
            <v>0.81722291678276748</v>
          </cell>
          <cell r="AA197">
            <v>0.79017194354410369</v>
          </cell>
          <cell r="AB197">
            <v>0.76723435190198375</v>
          </cell>
          <cell r="AC197">
            <v>0.80165671262952731</v>
          </cell>
          <cell r="AD197">
            <v>0.70758901810334496</v>
          </cell>
          <cell r="AE197">
            <v>0.68640700792098286</v>
          </cell>
          <cell r="AF197">
            <v>0.6829588561423986</v>
          </cell>
          <cell r="AG197">
            <v>0.67058111804404075</v>
          </cell>
          <cell r="AH197">
            <v>0.68619622098664601</v>
          </cell>
          <cell r="AI197">
            <v>0.71390399653651537</v>
          </cell>
          <cell r="AJ197">
            <v>0.67315655110955241</v>
          </cell>
          <cell r="AK197">
            <v>0.72657371114204417</v>
          </cell>
          <cell r="AL197">
            <v>0.76034278649767773</v>
          </cell>
          <cell r="AM197">
            <v>0.71881290342365101</v>
          </cell>
          <cell r="AN197">
            <v>0.70844332249841102</v>
          </cell>
          <cell r="AO197">
            <v>0.75290440030576311</v>
          </cell>
          <cell r="AP197">
            <v>0.75674732043610704</v>
          </cell>
          <cell r="AQ197">
            <v>0.78785325768151093</v>
          </cell>
          <cell r="AR197">
            <v>0.75857480575801195</v>
          </cell>
          <cell r="AS197">
            <v>0.76224487104565808</v>
          </cell>
          <cell r="AT197">
            <v>0.76124865448511159</v>
          </cell>
          <cell r="AU197">
            <v>0.76458756890947877</v>
          </cell>
          <cell r="AV197">
            <v>0.75922439298726074</v>
          </cell>
          <cell r="AW197">
            <v>0.76199125169447923</v>
          </cell>
          <cell r="AX197">
            <v>0.77934536205799942</v>
          </cell>
          <cell r="AY197">
            <v>0.87095763175337249</v>
          </cell>
          <cell r="AZ197">
            <v>0.82641423627495192</v>
          </cell>
          <cell r="BA197">
            <v>0.96962636046755235</v>
          </cell>
          <cell r="BB197">
            <v>0.85860451247585401</v>
          </cell>
        </row>
        <row r="198">
          <cell r="A198" t="str">
            <v xml:space="preserve">  Per BOE</v>
          </cell>
          <cell r="B198">
            <v>6.3455265224710251</v>
          </cell>
          <cell r="C198">
            <v>5.7128712967899089</v>
          </cell>
          <cell r="D198">
            <v>5.5802581294718934</v>
          </cell>
          <cell r="E198">
            <v>4.5323239890128662</v>
          </cell>
          <cell r="F198">
            <v>5.0898032609006023</v>
          </cell>
          <cell r="G198">
            <v>5.5753935047368728</v>
          </cell>
          <cell r="H198">
            <v>5.1121028389941481</v>
          </cell>
          <cell r="I198">
            <v>5.0670801835036956</v>
          </cell>
          <cell r="J198">
            <v>4.7155879649245396</v>
          </cell>
          <cell r="K198">
            <v>5.1737583208049394</v>
          </cell>
          <cell r="L198">
            <v>4.5898130948116362</v>
          </cell>
          <cell r="M198">
            <v>5.0092958227998983</v>
          </cell>
          <cell r="N198">
            <v>4.8756064013680032</v>
          </cell>
          <cell r="O198">
            <v>4.4432680425304554</v>
          </cell>
          <cell r="P198">
            <v>4.6096499965091722</v>
          </cell>
          <cell r="Q198">
            <v>4.9191899529968648</v>
          </cell>
          <cell r="R198">
            <v>5.0143587164717918</v>
          </cell>
          <cell r="S198">
            <v>4.754630858543992</v>
          </cell>
          <cell r="T198">
            <v>5.2041166321060395</v>
          </cell>
          <cell r="U198">
            <v>5.1310427825961211</v>
          </cell>
          <cell r="V198">
            <v>5.5434696257781653</v>
          </cell>
          <cell r="W198">
            <v>5.5744038541337861</v>
          </cell>
          <cell r="X198">
            <v>5.3663868238552261</v>
          </cell>
          <cell r="Y198">
            <v>4.9892044204166499</v>
          </cell>
          <cell r="Z198">
            <v>4.9036190212604511</v>
          </cell>
          <cell r="AA198">
            <v>4.7413849968511119</v>
          </cell>
          <cell r="AB198">
            <v>4.6037496587956106</v>
          </cell>
          <cell r="AC198">
            <v>4.8102658623519758</v>
          </cell>
          <cell r="AD198">
            <v>4.2465523444058046</v>
          </cell>
          <cell r="AE198">
            <v>4.1188233121867155</v>
          </cell>
          <cell r="AF198">
            <v>4.0981198589894241</v>
          </cell>
          <cell r="AG198">
            <v>4.0239646746278366</v>
          </cell>
          <cell r="AH198">
            <v>4.1177294478165987</v>
          </cell>
          <cell r="AI198">
            <v>4.2842586428072682</v>
          </cell>
          <cell r="AJ198">
            <v>4.0396443496155472</v>
          </cell>
          <cell r="AK198">
            <v>4.3603448063311552</v>
          </cell>
          <cell r="AL198">
            <v>4.5632312958962071</v>
          </cell>
          <cell r="AM198">
            <v>4.3137788414010192</v>
          </cell>
          <cell r="AN198">
            <v>4.252010301650464</v>
          </cell>
          <cell r="AO198">
            <v>4.5185719754616969</v>
          </cell>
          <cell r="AP198">
            <v>4.5420251951928083</v>
          </cell>
          <cell r="AQ198">
            <v>4.7285249189483203</v>
          </cell>
          <cell r="AR198">
            <v>4.552835967539985</v>
          </cell>
          <cell r="AS198">
            <v>4.5735869490607621</v>
          </cell>
          <cell r="AT198">
            <v>4.5676001826598336</v>
          </cell>
          <cell r="AU198">
            <v>4.5876401513119456</v>
          </cell>
          <cell r="AV198">
            <v>4.5554577464788739</v>
          </cell>
          <cell r="AW198">
            <v>4.5719475101668756</v>
          </cell>
          <cell r="AX198">
            <v>4.6761761419351897</v>
          </cell>
          <cell r="AY198">
            <v>5.2258764183030522</v>
          </cell>
          <cell r="AZ198">
            <v>4.9585978439135925</v>
          </cell>
          <cell r="BA198">
            <v>5.8179064847760857</v>
          </cell>
          <cell r="BB198">
            <v>5.1529013444149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lied Aircraft Leasing Val"/>
      <sheetName val="SOTP"/>
      <sheetName val="DTA"/>
      <sheetName val="CIT Ke"/>
      <sheetName val="Net Income Analysis -&gt;"/>
      <sheetName val="Output"/>
      <sheetName val="Aerospace Financials"/>
      <sheetName val="Debt Funding"/>
      <sheetName val="Proforma"/>
      <sheetName val="CIT Impact"/>
      <sheetName val="Shareholder Value"/>
    </sheetNames>
    <sheetDataSet>
      <sheetData sheetId="0"/>
      <sheetData sheetId="1">
        <row r="16">
          <cell r="E16">
            <v>10467.4</v>
          </cell>
        </row>
      </sheetData>
      <sheetData sheetId="2"/>
      <sheetData sheetId="3"/>
      <sheetData sheetId="4"/>
      <sheetData sheetId="5"/>
      <sheetData sheetId="6"/>
      <sheetData sheetId="7">
        <row r="13">
          <cell r="L13">
            <v>-46.375</v>
          </cell>
        </row>
      </sheetData>
      <sheetData sheetId="8">
        <row r="11">
          <cell r="D11">
            <v>51001.8</v>
          </cell>
        </row>
        <row r="12">
          <cell r="D12">
            <v>8161.7</v>
          </cell>
        </row>
      </sheetData>
      <sheetData sheetId="9"/>
      <sheetData sheetId="10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."/>
      <sheetName val="Teste dist.lucros"/>
      <sheetName val="Teste Prodepe"/>
      <sheetName val="Comp. Capital Social"/>
      <sheetName val="XREF"/>
      <sheetName val="Tickmarks"/>
      <sheetName val="Mutação PL"/>
      <sheetName val="Reserva de capital"/>
      <sheetName val="Teste"/>
      <sheetName val="DMPL"/>
      <sheetName val="Mutação do PL"/>
      <sheetName val="Razão"/>
      <sheetName val="Movimentação"/>
      <sheetName val="Sheet1"/>
      <sheetName val="Dividendos"/>
      <sheetName val="Mutação"/>
      <sheetName val="AJUSTE INCENTIVOS"/>
      <sheetName val="IRPJ"/>
      <sheetName val="Mov"/>
      <sheetName val="Mútuo"/>
      <sheetName val="Recursos a capitalizar"/>
      <sheetName val="Capital social"/>
      <sheetName val="Outras contas"/>
      <sheetName val="Adição"/>
      <sheetName val="Reserva de capital (2)"/>
      <sheetName val="FAIN 2005"/>
      <sheetName val="Composição"/>
      <sheetName val="Ajustes exercícios anteriores"/>
      <sheetName val="Reserva IR"/>
      <sheetName val="IR-CS Ago-06"/>
      <sheetName val="Reavaliação"/>
      <sheetName val="Realiz. Reserva Reav."/>
      <sheetName val="DMPL Dez-06"/>
      <sheetName val="DMPL Set-06"/>
      <sheetName val="IR-CS-Consolidado"/>
      <sheetName val="Validacao_Dados"/>
      <sheetName val="Mutação do PL 2003 e 2004"/>
      <sheetName val="Qtde ações"/>
      <sheetName val="Demostrativo"/>
      <sheetName val="Movimentação do PL"/>
      <sheetName val="Composição acionária"/>
      <sheetName val="Movimantaçao do Capital"/>
      <sheetName val="Resultados Acumulados"/>
      <sheetName val="Cessão de cotas"/>
      <sheetName val="Capital"/>
      <sheetName val="Mutação 31.12"/>
      <sheetName val="Mutação 31.08"/>
      <sheetName val="Reserva de reavaliação"/>
      <sheetName val="Bens Imóveis Analítico {PPC}"/>
      <sheetName val="DMPL "/>
      <sheetName val="Distr.lucros"/>
      <sheetName val="Distr. Lucros"/>
      <sheetName val="Mutação 30.11.07"/>
      <sheetName val="Mutação 31.12.07"/>
      <sheetName val="Comp. Acionária"/>
      <sheetName val="DMLP"/>
      <sheetName val="Fundo de reserva"/>
      <sheetName val="Provisão contingência"/>
      <sheetName val="Detalhes reservas"/>
      <sheetName val="PL"/>
      <sheetName val="Ajustes PL 2005 {PPC}"/>
      <sheetName val="Mutação 30.09.2008"/>
      <sheetName val="Capital social para Nota Explic"/>
      <sheetName val="Quadro Societário"/>
      <sheetName val="Resumo da alteração contratual"/>
      <sheetName val="Composição Societária"/>
      <sheetName val="Movimentação_PL"/>
      <sheetName val="Resumo"/>
      <sheetName val="Lucro Exercícios Futuros"/>
      <sheetName val="Nota Explicativa"/>
      <sheetName val="Composição do Capital"/>
      <sheetName val="Distribuição"/>
      <sheetName val="Doação"/>
      <sheetName val="Realização da reserva"/>
      <sheetName val="Mutação PL - 31.10.09"/>
      <sheetName val="Adiant. de Lucros"/>
      <sheetName val="AJ.EXERC.ANT."/>
      <sheetName val="N.E."/>
      <sheetName val="DEST. LUCROS"/>
      <sheetName val="Realização da reavaliação"/>
      <sheetName val="Depreciação realizada"/>
      <sheetName val="Baixas imobilizado"/>
      <sheetName val="Teste - Reserva de Lucros"/>
      <sheetName val="População Lucros "/>
      <sheetName val="AJUSTES DE EXERCÍCIO ANTERIOR"/>
      <sheetName val="Riscos"/>
      <sheetName val="Worksheet in 7110 Patrimônio Lí"/>
      <sheetName val="JSCP"/>
      <sheetName val="Mutação PL - 31.12.09"/>
      <sheetName val="AFAC"/>
      <sheetName val="Movimentação Societária"/>
      <sheetName val="Programa"/>
      <sheetName val="Resumo dos Riscos"/>
      <sheetName val="Dividendos 2011"/>
      <sheetName val="Lead - Ajustada 2008-2009"/>
      <sheetName val="Reserva Legal e Dividendos"/>
      <sheetName val="Reserva IRPJ"/>
      <sheetName val="IRPJ E CSLL"/>
      <sheetName val="AFAC - WPE"/>
      <sheetName val="resumo-ing"/>
      <sheetName val="Checklist"/>
      <sheetName val="NE"/>
      <sheetName val="DMPL (2)"/>
      <sheetName val="DMLP antiga (2)"/>
    </sheetNames>
    <sheetDataSet>
      <sheetData sheetId="0" refreshError="1">
        <row r="1">
          <cell r="O1" t="str">
            <v>Difference &gt;</v>
          </cell>
        </row>
        <row r="23">
          <cell r="F23">
            <v>-3525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/>
      <sheetData sheetId="98" refreshError="1"/>
      <sheetData sheetId="99"/>
      <sheetData sheetId="100" refreshError="1"/>
      <sheetData sheetId="101" refreshError="1"/>
      <sheetData sheetId="102" refreshError="1"/>
      <sheetData sheetId="103"/>
      <sheetData sheetId="104" refreshError="1"/>
      <sheetData sheetId="105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Depreciação "/>
      <sheetName val="Adição"/>
      <sheetName val="Saldo Inicial"/>
      <sheetName val="Imob em Formação"/>
      <sheetName val="Transferências"/>
      <sheetName val="Inventário "/>
      <sheetName val="Log dos Testes"/>
      <sheetName val="XREF"/>
      <sheetName val="Tickmarks"/>
      <sheetName val="Depreciação"/>
      <sheetName val="Adições"/>
      <sheetName val="Nota"/>
      <sheetName val="LOG"/>
      <sheetName val="Validação"/>
    </sheetNames>
    <sheetDataSet>
      <sheetData sheetId="0">
        <row r="18">
          <cell r="Q18">
            <v>214155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s"/>
      <sheetName val="Comercial"/>
      <sheetName val="CC ANO"/>
      <sheetName val="CL ANO"/>
      <sheetName val="BD ANO"/>
      <sheetName val="CC PO"/>
      <sheetName val="CL PO"/>
      <sheetName val="BD PO"/>
      <sheetName val="CC RD"/>
      <sheetName val="CL RD"/>
      <sheetName val="BD RD"/>
      <sheetName val="CC Atual"/>
      <sheetName val="CL Atual"/>
      <sheetName val="BD Real"/>
      <sheetName val="Processa"/>
      <sheetName val="projeção"/>
      <sheetName val="Plan1"/>
      <sheetName val="graficos"/>
      <sheetName val="Parâmetros"/>
      <sheetName val="Inativos"/>
      <sheetName val="TOTAL"/>
      <sheetName val="FIXAS"/>
      <sheetName val="Diretoria"/>
      <sheetName val="Atendimento"/>
      <sheetName val="Apoio"/>
      <sheetName val="Afastados"/>
      <sheetName val="Pedagogico"/>
      <sheetName val="Show_Room"/>
      <sheetName val="VENDAS"/>
      <sheetName val="VENDAS_M"/>
      <sheetName val="VENDAS_G"/>
      <sheetName val="GNV"/>
      <sheetName val="GNV_M"/>
      <sheetName val="GNV_G"/>
      <sheetName val="R1"/>
      <sheetName val="R1_M"/>
      <sheetName val="R1_G"/>
      <sheetName val="R2"/>
      <sheetName val="R2_M"/>
      <sheetName val="R2_G"/>
      <sheetName val="R3"/>
      <sheetName val="R3_M"/>
      <sheetName val="R3_G"/>
      <sheetName val="R4"/>
      <sheetName val="R4_M"/>
      <sheetName val="R4_G"/>
      <sheetName val="R5"/>
      <sheetName val="R5_M"/>
      <sheetName val="R5_G"/>
      <sheetName val="FE"/>
      <sheetName val="Especiais"/>
      <sheetName val="Fixas CC AT"/>
      <sheetName val="Fixas CC SC"/>
      <sheetName val="Merc CC AT"/>
      <sheetName val="Merc CC SC"/>
      <sheetName val="Gov CC AT"/>
      <sheetName val="Gov CC SC"/>
      <sheetName val="Gov CL AT"/>
      <sheetName val="Gov CL SC"/>
      <sheetName val="Comissão_Governo"/>
      <sheetName val="radar comissao gov"/>
      <sheetName val="RESUMO DESP"/>
      <sheetName val="RESUMO DESP_M"/>
      <sheetName val="RESUMO DESP_G"/>
      <sheetName val="Validação"/>
      <sheetName val="CC_ANO"/>
      <sheetName val="CL_ANO"/>
      <sheetName val="BD_ANO"/>
      <sheetName val="CC_PO"/>
      <sheetName val="CL_PO"/>
      <sheetName val="BD_PO"/>
      <sheetName val="CC_RD"/>
      <sheetName val="CL_RD"/>
      <sheetName val="BD_RD"/>
      <sheetName val="CC_Atual"/>
      <sheetName val="CL_Atual"/>
      <sheetName val="BD_Real"/>
      <sheetName val="Fixas_CC_AT"/>
      <sheetName val="Fixas_CC_SC"/>
      <sheetName val="Merc_CC_AT"/>
      <sheetName val="Merc_CC_SC"/>
      <sheetName val="Gov_CC_AT"/>
      <sheetName val="Gov_CC_SC"/>
      <sheetName val="Gov_CL_AT"/>
      <sheetName val="Gov_CL_SC"/>
      <sheetName val="radar_comissao_gov"/>
      <sheetName val="RESUMO_DESP"/>
      <sheetName val="RESUMO_DESP_M"/>
      <sheetName val="RESUMO_DESP_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4"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"/>
      <sheetName val="PCLD - Dezembro"/>
      <sheetName val="Movimento Saldo Gerencial"/>
      <sheetName val="1T13 - Outputs"/>
      <sheetName val="Plan6"/>
      <sheetName val="PCLD - Kroton e Cosin"/>
      <sheetName val="4T12_Ajuste PDD Release"/>
      <sheetName val="Resumo"/>
      <sheetName val="Evolução Saldo PDD 3T12"/>
      <sheetName val="Resumo do Saldo de PDD"/>
      <sheetName val="Grupo Uniasselvi"/>
      <sheetName val="4T12_Outputs"/>
      <sheetName val="4T12 - Propostas"/>
      <sheetName val="3T12_Outputs"/>
      <sheetName val="Outputs (2)"/>
      <sheetName val="Outputs"/>
      <sheetName val="Receita Conciliada Unopar"/>
      <sheetName val="Plan5"/>
      <sheetName val="BD Book"/>
      <sheetName val="Julho_Outputs"/>
      <sheetName val="Modelo de PDD"/>
      <sheetName val="Outubro_Outputs"/>
      <sheetName val="PCLD - Março"/>
      <sheetName val="PCLD Abril"/>
      <sheetName val="PCLD Maio"/>
      <sheetName val="PCLD Junho"/>
      <sheetName val="PCLD Junho Segregado"/>
      <sheetName val="PCLD Julho"/>
      <sheetName val="PCLD - Agosto"/>
      <sheetName val="Plan Vitor"/>
      <sheetName val="PCLD - Setembro"/>
      <sheetName val="PCLD - Outubro"/>
      <sheetName val="PCLD - Novembro"/>
      <sheetName val="Plan1"/>
      <sheetName val="Plan2"/>
      <sheetName val="Plan4"/>
      <sheetName val="Fies Unopar"/>
      <sheetName val="CR Dez Unopar"/>
      <sheetName val="Plan3"/>
    </sheetNames>
    <sheetDataSet>
      <sheetData sheetId="0"/>
      <sheetData sheetId="1"/>
      <sheetData sheetId="2"/>
      <sheetData sheetId="3"/>
      <sheetData sheetId="4">
        <row r="15">
          <cell r="C15">
            <v>-47520.06252000000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Sheet3"/>
      <sheetName val="Sheet1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9">
          <cell r="A39" t="str">
            <v>X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synthgraph DCF"/>
      <sheetName val="Financial Position"/>
      <sheetName val="Total"/>
      <sheetName val="CAPEX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Dean"/>
      <sheetName val="Sheet1"/>
      <sheetName val="Sheet2"/>
      <sheetName val="Sheet3"/>
      <sheetName val="Sheet4"/>
      <sheetName val="Cont"/>
      <sheetName val="Ctrl"/>
      <sheetName val="company"/>
      <sheetName val="Comps Backup"/>
      <sheetName val="Graphs"/>
      <sheetName val="MACRO"/>
      <sheetName val="INPUT"/>
      <sheetName val="FCX"/>
      <sheetName val="Capa"/>
      <sheetName val="AVA_T"/>
      <sheetName val="SIMULA"/>
      <sheetName val="Customize Your Invoice"/>
      <sheetName val="Links"/>
      <sheetName val="Lead"/>
      <sheetName val="contse98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consolidated"/>
      <sheetName val="Tab"/>
      <sheetName val="Cadastro"/>
    </sheetNames>
    <sheetDataSet>
      <sheetData sheetId="0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D16" t="str">
            <v>1Q95</v>
          </cell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JCPENNEY_LOAN"/>
      <sheetName val="balanco"/>
      <sheetName val="Resultado"/>
      <sheetName val="EBITDA"/>
      <sheetName val="Conc. EBITDA"/>
      <sheetName val="fluxocaixa"/>
      <sheetName val="fluxo_caixa"/>
      <sheetName val="Balance Sheet"/>
      <sheetName val="Income Statement_itr"/>
      <sheetName val="cp"/>
      <sheetName val="resm"/>
      <sheetName val="Resumo"/>
      <sheetName val="Riscos_div"/>
      <sheetName val="rel"/>
      <sheetName val="Veículos"/>
      <sheetName val="nota-IR_CS"/>
      <sheetName val="Imp JC Penney 2004"/>
      <sheetName val="inteiros"/>
      <sheetName val="Payroll"/>
      <sheetName val="blp"/>
      <sheetName val="B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Lojas Renner S.A.</v>
          </cell>
        </row>
        <row r="3">
          <cell r="A3" t="str">
            <v>Companhia aberta</v>
          </cell>
        </row>
        <row r="5">
          <cell r="A5" t="str">
            <v>Demonstrações do resultado</v>
          </cell>
        </row>
        <row r="7">
          <cell r="A7" t="str">
            <v>Trimestres e nove meses findos em 30 de setembro de 2005 e 2004</v>
          </cell>
        </row>
        <row r="13">
          <cell r="E13" t="str">
            <v>Consolidado</v>
          </cell>
        </row>
        <row r="14">
          <cell r="E14" t="str">
            <v>3T05</v>
          </cell>
          <cell r="G14" t="str">
            <v>3T05</v>
          </cell>
          <cell r="I14" t="str">
            <v>9M05</v>
          </cell>
          <cell r="K14" t="str">
            <v>3T04</v>
          </cell>
        </row>
        <row r="16">
          <cell r="A16" t="str">
            <v>Receita operacional bruta</v>
          </cell>
          <cell r="E16">
            <v>344395</v>
          </cell>
          <cell r="G16">
            <v>344395</v>
          </cell>
          <cell r="I16">
            <v>985537</v>
          </cell>
          <cell r="K16">
            <v>283436</v>
          </cell>
        </row>
        <row r="18">
          <cell r="B18" t="str">
            <v>Deduções</v>
          </cell>
          <cell r="E18">
            <v>-88982</v>
          </cell>
          <cell r="G18">
            <v>-88982</v>
          </cell>
          <cell r="I18">
            <v>-252964</v>
          </cell>
          <cell r="K18">
            <v>-73481</v>
          </cell>
        </row>
        <row r="20">
          <cell r="A20" t="str">
            <v>Receita operacional líquida</v>
          </cell>
          <cell r="E20">
            <v>255413</v>
          </cell>
          <cell r="G20">
            <v>255413</v>
          </cell>
          <cell r="I20">
            <v>732573</v>
          </cell>
          <cell r="K20">
            <v>209955</v>
          </cell>
        </row>
        <row r="22">
          <cell r="A22" t="str">
            <v>Custos das vendas</v>
          </cell>
          <cell r="E22">
            <v>-141824</v>
          </cell>
          <cell r="G22">
            <v>-141824</v>
          </cell>
          <cell r="I22">
            <v>-395808</v>
          </cell>
          <cell r="K22">
            <v>-115478</v>
          </cell>
        </row>
        <row r="24">
          <cell r="A24" t="str">
            <v>Lucro bruto</v>
          </cell>
          <cell r="E24">
            <v>113589</v>
          </cell>
          <cell r="G24">
            <v>113589</v>
          </cell>
          <cell r="I24">
            <v>336765</v>
          </cell>
          <cell r="K24">
            <v>94477</v>
          </cell>
        </row>
        <row r="26">
          <cell r="A26" t="str">
            <v>(Despesas) outras receitas operacionais</v>
          </cell>
        </row>
        <row r="27">
          <cell r="B27" t="str">
            <v>Vendas</v>
          </cell>
          <cell r="E27">
            <v>-68948</v>
          </cell>
          <cell r="G27">
            <v>-69582</v>
          </cell>
          <cell r="I27">
            <v>-201296</v>
          </cell>
          <cell r="K27">
            <v>-58677</v>
          </cell>
        </row>
        <row r="28">
          <cell r="B28" t="str">
            <v>Administrativas e gerais</v>
          </cell>
          <cell r="E28">
            <v>-24046</v>
          </cell>
          <cell r="G28">
            <v>-24045.332009999998</v>
          </cell>
          <cell r="I28">
            <v>-67160</v>
          </cell>
          <cell r="K28">
            <v>-19602</v>
          </cell>
        </row>
        <row r="29">
          <cell r="B29" t="str">
            <v>Remuneração dos administradores</v>
          </cell>
          <cell r="E29">
            <v>-726</v>
          </cell>
          <cell r="G29">
            <v>-726</v>
          </cell>
          <cell r="I29">
            <v>-1753</v>
          </cell>
          <cell r="K29">
            <v>-221</v>
          </cell>
        </row>
        <row r="30">
          <cell r="B30" t="str">
            <v>Tributárias</v>
          </cell>
          <cell r="E30">
            <v>-4226</v>
          </cell>
          <cell r="G30">
            <v>-4226</v>
          </cell>
          <cell r="I30">
            <v>-11196</v>
          </cell>
          <cell r="K30">
            <v>-3467</v>
          </cell>
        </row>
        <row r="31">
          <cell r="B31" t="str">
            <v>Financeiras, líquidas</v>
          </cell>
          <cell r="E31">
            <v>-1845</v>
          </cell>
          <cell r="G31">
            <v>-1845</v>
          </cell>
          <cell r="I31">
            <v>13830</v>
          </cell>
          <cell r="K31">
            <v>13614</v>
          </cell>
        </row>
        <row r="32">
          <cell r="B32" t="str">
            <v>Amortização de ágio</v>
          </cell>
          <cell r="E32">
            <v>-29</v>
          </cell>
          <cell r="G32">
            <v>-29</v>
          </cell>
          <cell r="I32">
            <v>-2836</v>
          </cell>
          <cell r="K32">
            <v>-5328</v>
          </cell>
        </row>
        <row r="33">
          <cell r="B33" t="str">
            <v>Depreciações</v>
          </cell>
          <cell r="E33">
            <v>-7991</v>
          </cell>
          <cell r="G33">
            <v>-7917</v>
          </cell>
          <cell r="I33">
            <v>-22809</v>
          </cell>
          <cell r="K33">
            <v>-6894</v>
          </cell>
        </row>
        <row r="34">
          <cell r="B34" t="str">
            <v>Outras receitas/ despesas operacionais</v>
          </cell>
          <cell r="E34">
            <v>10463</v>
          </cell>
          <cell r="G34">
            <v>10463</v>
          </cell>
          <cell r="I34">
            <v>26961</v>
          </cell>
          <cell r="K34">
            <v>6360</v>
          </cell>
        </row>
        <row r="35">
          <cell r="B35" t="str">
            <v>Resultado em participações societárias</v>
          </cell>
          <cell r="E35">
            <v>10</v>
          </cell>
          <cell r="G35">
            <v>504</v>
          </cell>
          <cell r="I35">
            <v>1412</v>
          </cell>
          <cell r="K35">
            <v>0</v>
          </cell>
        </row>
        <row r="36">
          <cell r="B36" t="str">
            <v>Despesas extraordinárias</v>
          </cell>
          <cell r="E36">
            <v>-16350</v>
          </cell>
          <cell r="G36">
            <v>-16350</v>
          </cell>
          <cell r="I36">
            <v>-18613</v>
          </cell>
          <cell r="K36">
            <v>0</v>
          </cell>
        </row>
        <row r="37">
          <cell r="E37">
            <v>-113688</v>
          </cell>
          <cell r="G37">
            <v>-113753.33201</v>
          </cell>
          <cell r="I37">
            <v>-283460</v>
          </cell>
          <cell r="K37">
            <v>-74215</v>
          </cell>
        </row>
        <row r="39">
          <cell r="A39" t="str">
            <v>Lucro operacional</v>
          </cell>
          <cell r="E39">
            <v>-99</v>
          </cell>
          <cell r="G39">
            <v>-164.33200999999826</v>
          </cell>
          <cell r="I39">
            <v>53305</v>
          </cell>
          <cell r="K39">
            <v>20262</v>
          </cell>
        </row>
        <row r="41">
          <cell r="B41" t="str">
            <v>Resultado não operacional</v>
          </cell>
          <cell r="E41">
            <v>-225</v>
          </cell>
          <cell r="G41">
            <v>-225</v>
          </cell>
          <cell r="I41">
            <v>-534</v>
          </cell>
          <cell r="K41">
            <v>31</v>
          </cell>
        </row>
        <row r="43">
          <cell r="A43" t="str">
            <v>Lucro antes do imposto de renda e da contribuição social</v>
          </cell>
          <cell r="E43">
            <v>-324</v>
          </cell>
          <cell r="G43">
            <v>-389.33200999999826</v>
          </cell>
          <cell r="I43">
            <v>52771</v>
          </cell>
          <cell r="K43">
            <v>20293</v>
          </cell>
        </row>
        <row r="45">
          <cell r="B45" t="str">
            <v xml:space="preserve">Imposto de renda e contribuição social, corrente e diferido </v>
          </cell>
          <cell r="E45">
            <v>-302</v>
          </cell>
          <cell r="G45">
            <v>-237</v>
          </cell>
          <cell r="I45">
            <v>-18191</v>
          </cell>
          <cell r="K45">
            <v>-240</v>
          </cell>
        </row>
        <row r="47">
          <cell r="B47" t="str">
            <v>Participações Minoritárias</v>
          </cell>
          <cell r="E47">
            <v>0</v>
          </cell>
          <cell r="G47">
            <v>0</v>
          </cell>
          <cell r="I47">
            <v>0</v>
          </cell>
          <cell r="K47">
            <v>0</v>
          </cell>
        </row>
        <row r="49">
          <cell r="A49" t="str">
            <v xml:space="preserve"> Lucro líquido do exercício</v>
          </cell>
          <cell r="E49">
            <v>-626</v>
          </cell>
          <cell r="G49">
            <v>-626.33200999999826</v>
          </cell>
          <cell r="I49">
            <v>34580</v>
          </cell>
          <cell r="K49">
            <v>20053</v>
          </cell>
        </row>
        <row r="51">
          <cell r="A51" t="str">
            <v xml:space="preserve"> Lucro líquido por  ação - R$</v>
          </cell>
          <cell r="E51">
            <v>-2.5769800757451014E-2</v>
          </cell>
          <cell r="G51">
            <v>-2.5783468219990047E-2</v>
          </cell>
          <cell r="I51">
            <v>1.4235139140457764</v>
          </cell>
          <cell r="K51">
            <v>5.2775996909184128E-3</v>
          </cell>
        </row>
        <row r="53">
          <cell r="A53" t="str">
            <v>Quantidade de ações ao final do exercício (em milhares)</v>
          </cell>
          <cell r="E53">
            <v>24292</v>
          </cell>
          <cell r="G53">
            <v>24292</v>
          </cell>
          <cell r="I53">
            <v>24292</v>
          </cell>
          <cell r="K53">
            <v>3799644</v>
          </cell>
        </row>
        <row r="56">
          <cell r="A56" t="str">
            <v>As notas explicativas são parte integrante das demonstrações financeiras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  <sheetName val="TOTCO"/>
      <sheetName val="painel"/>
      <sheetName val="Resultado"/>
      <sheetName val="Model_Velocity_v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napShot"/>
      <sheetName val="SnapShot (2)"/>
      <sheetName val="Manuf Sale"/>
      <sheetName val="WEC"/>
      <sheetName val="Utility"/>
      <sheetName val="Manuf"/>
      <sheetName val="Nonutility"/>
      <sheetName val="PtF"/>
      <sheetName val="PtF-Calcs"/>
      <sheetName val="PtF-Summary"/>
      <sheetName val="Corp"/>
      <sheetName val="Power"/>
      <sheetName val="Accounts"/>
      <sheetName val="UPDATE"/>
      <sheetName val="cmp"/>
      <sheetName val="Scenarios"/>
      <sheetName val="BalanceSheet"/>
      <sheetName val="Worldwide"/>
      <sheetName val="Quick Valuation"/>
      <sheetName val="CashFlow"/>
      <sheetName val="Bal.Sheet"/>
      <sheetName val="Benchmarking"/>
      <sheetName val="Comps-ML"/>
      <sheetName val="Comps-ML-OLD"/>
      <sheetName val="Comment Output"/>
      <sheetName val="BkBillold"/>
      <sheetName val="AnnIS"/>
      <sheetName val="Mo BkBill "/>
      <sheetName val="Geographic"/>
      <sheetName val="QtrBS"/>
      <sheetName val="QtrIS"/>
      <sheetName val="Dividend"/>
      <sheetName val="Model"/>
      <sheetName val="Summary Sheet"/>
      <sheetName val="NAV Summary"/>
      <sheetName val="January"/>
      <sheetName val="Mgmt"/>
      <sheetName val="iQ_US_CoreIndustrials"/>
      <sheetName val="Sum Sales"/>
      <sheetName val="2009 Market Share"/>
      <sheetName val="2009 Market Share (print)"/>
      <sheetName val="Zurich Charts"/>
      <sheetName val="Presentation Data"/>
      <sheetName val="Print-Summary"/>
      <sheetName val="Variance Tables"/>
      <sheetName val="Allegiance"/>
      <sheetName val="Ann IS"/>
      <sheetName val="Sheet1"/>
      <sheetName val="Set-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5">
          <cell r="A55" t="str">
            <v>DATA PER SHARE / EMPLOYEE INFORMATION</v>
          </cell>
          <cell r="C55">
            <v>1988</v>
          </cell>
          <cell r="D55">
            <v>1989</v>
          </cell>
          <cell r="E55">
            <v>1990</v>
          </cell>
          <cell r="F55">
            <v>1991</v>
          </cell>
          <cell r="G55">
            <v>1992</v>
          </cell>
          <cell r="H55">
            <v>1993</v>
          </cell>
          <cell r="I55">
            <v>1994</v>
          </cell>
          <cell r="J55">
            <v>1995</v>
          </cell>
          <cell r="K55">
            <v>1996</v>
          </cell>
          <cell r="L55">
            <v>1997</v>
          </cell>
          <cell r="M55">
            <v>1998</v>
          </cell>
          <cell r="N55">
            <v>1999</v>
          </cell>
          <cell r="O55" t="str">
            <v>Q1</v>
          </cell>
          <cell r="P55" t="str">
            <v>Q2</v>
          </cell>
          <cell r="Q55" t="str">
            <v>Q3</v>
          </cell>
          <cell r="R55" t="str">
            <v>Q4</v>
          </cell>
          <cell r="S55">
            <v>2000</v>
          </cell>
          <cell r="T55" t="str">
            <v>Q1</v>
          </cell>
          <cell r="U55" t="str">
            <v>Q2</v>
          </cell>
          <cell r="V55" t="str">
            <v>Q3</v>
          </cell>
          <cell r="W55" t="str">
            <v>Q4</v>
          </cell>
          <cell r="X55">
            <v>2001</v>
          </cell>
          <cell r="Y55" t="str">
            <v>Q1</v>
          </cell>
          <cell r="Z55" t="str">
            <v>Q2</v>
          </cell>
          <cell r="AA55" t="str">
            <v>Q3</v>
          </cell>
          <cell r="AB55" t="str">
            <v>Q4E</v>
          </cell>
          <cell r="AC55">
            <v>2002</v>
          </cell>
          <cell r="AD55" t="str">
            <v>Q1E</v>
          </cell>
          <cell r="AE55" t="str">
            <v>Q2E</v>
          </cell>
          <cell r="AF55" t="str">
            <v>Q3E</v>
          </cell>
          <cell r="AG55" t="str">
            <v>Q4E</v>
          </cell>
          <cell r="AH55" t="str">
            <v>2003E</v>
          </cell>
          <cell r="AI55" t="str">
            <v>Q1E</v>
          </cell>
          <cell r="AJ55" t="str">
            <v>Q2E</v>
          </cell>
          <cell r="AK55" t="str">
            <v>Q3E</v>
          </cell>
          <cell r="AL55" t="str">
            <v>Q4E</v>
          </cell>
          <cell r="AM55" t="str">
            <v>2004E</v>
          </cell>
          <cell r="AN55" t="str">
            <v>Q1E</v>
          </cell>
          <cell r="AO55" t="str">
            <v>Q2E</v>
          </cell>
          <cell r="AP55" t="str">
            <v>Q3E</v>
          </cell>
          <cell r="AQ55" t="str">
            <v>Q4E</v>
          </cell>
          <cell r="AR55" t="str">
            <v>2005E</v>
          </cell>
          <cell r="AS55" t="str">
            <v>Q1E</v>
          </cell>
          <cell r="AT55" t="str">
            <v>Q2E</v>
          </cell>
          <cell r="AU55" t="str">
            <v>Q3E</v>
          </cell>
          <cell r="AV55" t="str">
            <v>Q4E</v>
          </cell>
          <cell r="AW55" t="str">
            <v>2006E</v>
          </cell>
          <cell r="AX55" t="str">
            <v>Q1E</v>
          </cell>
          <cell r="AY55" t="str">
            <v>Q2E</v>
          </cell>
          <cell r="AZ55" t="str">
            <v>Q3E</v>
          </cell>
          <cell r="BA55" t="str">
            <v>Q4E</v>
          </cell>
          <cell r="BB55" t="str">
            <v>2007E</v>
          </cell>
          <cell r="BC55" t="str">
            <v>Q1E</v>
          </cell>
          <cell r="BD55" t="str">
            <v>Q2E</v>
          </cell>
          <cell r="BE55" t="str">
            <v>Q3E</v>
          </cell>
          <cell r="BF55" t="str">
            <v>Q4E</v>
          </cell>
          <cell r="BG55" t="str">
            <v>2008E</v>
          </cell>
          <cell r="BH55" t="str">
            <v>Q1E</v>
          </cell>
          <cell r="BI55" t="str">
            <v>Q2E</v>
          </cell>
          <cell r="BJ55" t="str">
            <v>Q3E</v>
          </cell>
          <cell r="BK55" t="str">
            <v>Q4E</v>
          </cell>
          <cell r="BL55" t="str">
            <v>2009E</v>
          </cell>
          <cell r="BM55" t="str">
            <v>Q1E</v>
          </cell>
          <cell r="BN55" t="str">
            <v>Q2E</v>
          </cell>
          <cell r="BO55" t="str">
            <v>Q3E</v>
          </cell>
          <cell r="BP55" t="str">
            <v>Q4E</v>
          </cell>
          <cell r="BQ55" t="str">
            <v>2010E</v>
          </cell>
        </row>
        <row r="56">
          <cell r="A56" t="str">
            <v>Share Class 1 - Common Stock</v>
          </cell>
        </row>
        <row r="57">
          <cell r="A57" t="str">
            <v>Unadj Average Number of Shares (Basic)</v>
          </cell>
          <cell r="L57">
            <v>112.57</v>
          </cell>
          <cell r="M57">
            <v>114.315</v>
          </cell>
          <cell r="N57">
            <v>117</v>
          </cell>
          <cell r="R57">
            <v>120.6</v>
          </cell>
          <cell r="S57">
            <v>120.6</v>
          </cell>
          <cell r="W57">
            <v>117.1</v>
          </cell>
          <cell r="X57">
            <v>117.1</v>
          </cell>
          <cell r="AB57">
            <v>116.3</v>
          </cell>
          <cell r="AC57">
            <v>116.3</v>
          </cell>
          <cell r="AG57">
            <v>117.46299999999999</v>
          </cell>
          <cell r="AH57">
            <v>117.46299999999999</v>
          </cell>
          <cell r="AL57">
            <v>117.46299999999999</v>
          </cell>
          <cell r="AM57">
            <v>117.46299999999999</v>
          </cell>
          <cell r="AQ57">
            <v>117.46299999999999</v>
          </cell>
          <cell r="AR57">
            <v>117.46299999999999</v>
          </cell>
          <cell r="AV57">
            <v>0</v>
          </cell>
          <cell r="BA57">
            <v>0</v>
          </cell>
          <cell r="BF57">
            <v>0</v>
          </cell>
          <cell r="BK57">
            <v>0</v>
          </cell>
          <cell r="BP57">
            <v>0</v>
          </cell>
        </row>
        <row r="58">
          <cell r="A58" t="str">
            <v>Unadj Average Number of Shares (Diluted)</v>
          </cell>
          <cell r="L58">
            <v>112.57</v>
          </cell>
          <cell r="M58">
            <v>114.315</v>
          </cell>
          <cell r="N58">
            <v>117</v>
          </cell>
          <cell r="R58">
            <v>121.2</v>
          </cell>
          <cell r="S58">
            <v>121.2</v>
          </cell>
          <cell r="W58">
            <v>117.9</v>
          </cell>
          <cell r="X58">
            <v>117.9</v>
          </cell>
          <cell r="AB58">
            <v>116.3</v>
          </cell>
          <cell r="AC58">
            <v>116.3</v>
          </cell>
          <cell r="AG58">
            <v>117.46299999999999</v>
          </cell>
          <cell r="AH58">
            <v>117.46299999999999</v>
          </cell>
          <cell r="AL58">
            <v>117.46299999999999</v>
          </cell>
          <cell r="AM58">
            <v>117.46299999999999</v>
          </cell>
          <cell r="AQ58">
            <v>117.46299999999999</v>
          </cell>
          <cell r="AR58">
            <v>117.46299999999999</v>
          </cell>
          <cell r="AV58">
            <v>0</v>
          </cell>
          <cell r="BA58">
            <v>0</v>
          </cell>
          <cell r="BF58">
            <v>0</v>
          </cell>
          <cell r="BK58">
            <v>0</v>
          </cell>
          <cell r="BP58">
            <v>0</v>
          </cell>
        </row>
        <row r="59">
          <cell r="A59" t="str">
            <v>Unadj Year End Number of Shares (Diluted)</v>
          </cell>
          <cell r="L59">
            <v>112.57</v>
          </cell>
          <cell r="M59">
            <v>114.315</v>
          </cell>
          <cell r="N59">
            <v>117</v>
          </cell>
          <cell r="R59">
            <v>121.2</v>
          </cell>
          <cell r="S59">
            <v>121.2</v>
          </cell>
          <cell r="W59">
            <v>117.9</v>
          </cell>
          <cell r="X59">
            <v>117.9</v>
          </cell>
          <cell r="AB59">
            <v>116.3</v>
          </cell>
          <cell r="AC59">
            <v>116.3</v>
          </cell>
          <cell r="AG59">
            <v>117.46299999999999</v>
          </cell>
          <cell r="AH59">
            <v>117.46299999999999</v>
          </cell>
          <cell r="AL59">
            <v>117.46299999999999</v>
          </cell>
          <cell r="AM59">
            <v>117.46299999999999</v>
          </cell>
          <cell r="AQ59">
            <v>117.46299999999999</v>
          </cell>
          <cell r="AR59">
            <v>117.46299999999999</v>
          </cell>
          <cell r="AV59">
            <v>0</v>
          </cell>
          <cell r="BA59">
            <v>0</v>
          </cell>
          <cell r="BF59">
            <v>0</v>
          </cell>
          <cell r="BK59">
            <v>0</v>
          </cell>
          <cell r="BP59">
            <v>0</v>
          </cell>
        </row>
        <row r="60">
          <cell r="A60" t="str">
            <v>Earnings per Share (Diluted) as Reported</v>
          </cell>
          <cell r="L60">
            <v>0.54</v>
          </cell>
          <cell r="M60">
            <v>1.65</v>
          </cell>
          <cell r="N60">
            <v>1.79</v>
          </cell>
          <cell r="R60">
            <v>1.27</v>
          </cell>
          <cell r="S60">
            <v>1.27</v>
          </cell>
          <cell r="W60">
            <v>1.86</v>
          </cell>
          <cell r="X60">
            <v>1.86</v>
          </cell>
          <cell r="AB60">
            <v>1.4359415305245022</v>
          </cell>
          <cell r="AC60">
            <v>1.4359415305245022</v>
          </cell>
          <cell r="AG60">
            <v>2.2999999999999998</v>
          </cell>
          <cell r="AH60">
            <v>2.2999999999999998</v>
          </cell>
          <cell r="AL60">
            <v>2.35</v>
          </cell>
          <cell r="AM60">
            <v>2.35</v>
          </cell>
          <cell r="AQ60">
            <v>2.5865201562997409</v>
          </cell>
          <cell r="AR60">
            <v>2.5865201562997409</v>
          </cell>
          <cell r="AV60">
            <v>0</v>
          </cell>
          <cell r="BA60">
            <v>0</v>
          </cell>
          <cell r="BF60">
            <v>0</v>
          </cell>
          <cell r="BK60">
            <v>0</v>
          </cell>
          <cell r="BP60">
            <v>0</v>
          </cell>
        </row>
        <row r="61">
          <cell r="A61" t="str">
            <v>CAF Adjusted Earnings per Share (Diluted) as Reporte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54</v>
          </cell>
          <cell r="M61">
            <v>1.65</v>
          </cell>
          <cell r="N61">
            <v>1.79</v>
          </cell>
          <cell r="O61">
            <v>0</v>
          </cell>
          <cell r="P61">
            <v>0</v>
          </cell>
          <cell r="Q61">
            <v>0</v>
          </cell>
          <cell r="R61">
            <v>1.27</v>
          </cell>
          <cell r="S61">
            <v>1.27</v>
          </cell>
          <cell r="T61">
            <v>0</v>
          </cell>
          <cell r="U61">
            <v>0</v>
          </cell>
          <cell r="V61">
            <v>0</v>
          </cell>
          <cell r="W61">
            <v>1.86</v>
          </cell>
          <cell r="X61">
            <v>1.86</v>
          </cell>
          <cell r="Y61">
            <v>0</v>
          </cell>
          <cell r="Z61">
            <v>0</v>
          </cell>
          <cell r="AA61">
            <v>0</v>
          </cell>
          <cell r="AB61">
            <v>1.4359415305245022</v>
          </cell>
          <cell r="AC61">
            <v>1.4359415305245022</v>
          </cell>
          <cell r="AD61">
            <v>0</v>
          </cell>
          <cell r="AE61">
            <v>0</v>
          </cell>
          <cell r="AF61">
            <v>0</v>
          </cell>
          <cell r="AG61">
            <v>2.2999999999999998</v>
          </cell>
          <cell r="AH61">
            <v>2.2999999999999998</v>
          </cell>
          <cell r="AI61">
            <v>0</v>
          </cell>
          <cell r="AJ61">
            <v>0</v>
          </cell>
          <cell r="AK61">
            <v>0</v>
          </cell>
          <cell r="AL61">
            <v>2.35</v>
          </cell>
          <cell r="AM61">
            <v>2.35</v>
          </cell>
          <cell r="AN61">
            <v>0</v>
          </cell>
          <cell r="AO61">
            <v>0</v>
          </cell>
          <cell r="AP61">
            <v>0</v>
          </cell>
          <cell r="AQ61">
            <v>2.5865201562997409</v>
          </cell>
          <cell r="AR61">
            <v>2.5865201562997409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</row>
        <row r="62">
          <cell r="A62" t="str">
            <v>Headline EPS (Diluted)</v>
          </cell>
          <cell r="L62">
            <v>0.54</v>
          </cell>
          <cell r="M62">
            <v>1.65</v>
          </cell>
          <cell r="N62">
            <v>1.88</v>
          </cell>
          <cell r="R62">
            <v>1.51</v>
          </cell>
          <cell r="S62">
            <v>1.51</v>
          </cell>
          <cell r="W62">
            <v>-0.51314673452077519</v>
          </cell>
          <cell r="X62">
            <v>-0.51314673452077519</v>
          </cell>
          <cell r="Y62">
            <v>3.0879310344827591</v>
          </cell>
          <cell r="Z62">
            <v>0.42525773195876349</v>
          </cell>
          <cell r="AA62">
            <v>0.49099913867355927</v>
          </cell>
          <cell r="AB62">
            <v>-1.6584871312543803</v>
          </cell>
          <cell r="AC62">
            <v>2.3457007738607016</v>
          </cell>
          <cell r="AD62">
            <v>0.78699743370401765</v>
          </cell>
          <cell r="AE62">
            <v>0.3757421543681092</v>
          </cell>
          <cell r="AF62">
            <v>0.46212121212121193</v>
          </cell>
          <cell r="AG62">
            <v>0.67513919980666115</v>
          </cell>
          <cell r="AH62">
            <v>2.2999999999999998</v>
          </cell>
          <cell r="AI62">
            <v>0.80471187679633394</v>
          </cell>
          <cell r="AJ62">
            <v>0.38419969530266002</v>
          </cell>
          <cell r="AK62">
            <v>0.47252305025090546</v>
          </cell>
          <cell r="AL62">
            <v>0.68856537765010062</v>
          </cell>
          <cell r="AM62">
            <v>2.35</v>
          </cell>
          <cell r="AN62">
            <v>0</v>
          </cell>
          <cell r="AO62">
            <v>0</v>
          </cell>
          <cell r="AP62">
            <v>0</v>
          </cell>
          <cell r="AQ62">
            <v>2.5865201562997409</v>
          </cell>
          <cell r="AR62">
            <v>2.5865201562997409</v>
          </cell>
          <cell r="AV62">
            <v>0</v>
          </cell>
          <cell r="BA62">
            <v>0</v>
          </cell>
          <cell r="BF62">
            <v>0</v>
          </cell>
          <cell r="BK62">
            <v>0</v>
          </cell>
          <cell r="BP62">
            <v>0</v>
          </cell>
        </row>
        <row r="63">
          <cell r="A63" t="str">
            <v>Freefloat (%)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00</v>
          </cell>
          <cell r="J63">
            <v>100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100</v>
          </cell>
          <cell r="AA63">
            <v>100</v>
          </cell>
          <cell r="AB63">
            <v>100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0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00</v>
          </cell>
          <cell r="AV63">
            <v>100</v>
          </cell>
          <cell r="AW63">
            <v>100</v>
          </cell>
          <cell r="AX63">
            <v>100</v>
          </cell>
          <cell r="AY63">
            <v>100</v>
          </cell>
          <cell r="AZ63">
            <v>100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Q63">
            <v>100</v>
          </cell>
        </row>
        <row r="64">
          <cell r="A64" t="str">
            <v>Dividend per Share (Basic) as Reported</v>
          </cell>
          <cell r="L64">
            <v>1.5350000000000001</v>
          </cell>
          <cell r="M64">
            <v>1.5549999999999999</v>
          </cell>
          <cell r="N64">
            <v>1.56</v>
          </cell>
          <cell r="R64">
            <v>1.37</v>
          </cell>
          <cell r="S64">
            <v>1.37</v>
          </cell>
          <cell r="W64">
            <v>0.8</v>
          </cell>
          <cell r="X64">
            <v>0.8</v>
          </cell>
          <cell r="AB64">
            <v>0.8</v>
          </cell>
          <cell r="AC64">
            <v>0.8</v>
          </cell>
          <cell r="AG64">
            <v>0.8</v>
          </cell>
          <cell r="AH64">
            <v>0.8</v>
          </cell>
          <cell r="AL64">
            <v>0.84</v>
          </cell>
          <cell r="AM64">
            <v>0.84</v>
          </cell>
          <cell r="AQ64">
            <v>0.84</v>
          </cell>
          <cell r="AR64">
            <v>0.84</v>
          </cell>
          <cell r="AV64">
            <v>0</v>
          </cell>
          <cell r="BA64">
            <v>0</v>
          </cell>
          <cell r="BF64">
            <v>0</v>
          </cell>
          <cell r="BK64">
            <v>0</v>
          </cell>
          <cell r="BP64">
            <v>0</v>
          </cell>
        </row>
        <row r="65">
          <cell r="A65" t="str">
            <v>CAF Adjusted Dividend per Share (Basic) as Reporte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1.5350000000000001</v>
          </cell>
          <cell r="M65">
            <v>1.5549999999999999</v>
          </cell>
          <cell r="N65">
            <v>1.56</v>
          </cell>
          <cell r="O65">
            <v>0</v>
          </cell>
          <cell r="P65">
            <v>0</v>
          </cell>
          <cell r="Q65">
            <v>0</v>
          </cell>
          <cell r="R65">
            <v>1.37</v>
          </cell>
          <cell r="S65">
            <v>1.37</v>
          </cell>
          <cell r="T65">
            <v>0</v>
          </cell>
          <cell r="U65">
            <v>0</v>
          </cell>
          <cell r="V65">
            <v>0</v>
          </cell>
          <cell r="W65">
            <v>0.8</v>
          </cell>
          <cell r="X65">
            <v>0.8</v>
          </cell>
          <cell r="Y65">
            <v>0</v>
          </cell>
          <cell r="Z65">
            <v>0</v>
          </cell>
          <cell r="AA65">
            <v>0</v>
          </cell>
          <cell r="AB65">
            <v>0.8</v>
          </cell>
          <cell r="AC65">
            <v>0.8</v>
          </cell>
          <cell r="AD65">
            <v>0</v>
          </cell>
          <cell r="AE65">
            <v>0</v>
          </cell>
          <cell r="AF65">
            <v>0</v>
          </cell>
          <cell r="AG65">
            <v>0.8</v>
          </cell>
          <cell r="AH65">
            <v>0.8</v>
          </cell>
          <cell r="AI65">
            <v>0</v>
          </cell>
          <cell r="AJ65">
            <v>0</v>
          </cell>
          <cell r="AK65">
            <v>0</v>
          </cell>
          <cell r="AL65">
            <v>0.84</v>
          </cell>
          <cell r="AM65">
            <v>0.84</v>
          </cell>
          <cell r="AN65">
            <v>0</v>
          </cell>
          <cell r="AO65">
            <v>0</v>
          </cell>
          <cell r="AP65">
            <v>0</v>
          </cell>
          <cell r="AQ65">
            <v>0.84</v>
          </cell>
          <cell r="AR65">
            <v>0.84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</row>
        <row r="66">
          <cell r="A66" t="str">
            <v>Cumulative Adjustment Factor</v>
          </cell>
          <cell r="C66">
            <v>1</v>
          </cell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  <cell r="AA66">
            <v>1</v>
          </cell>
          <cell r="AB66">
            <v>1</v>
          </cell>
          <cell r="AC66">
            <v>1</v>
          </cell>
          <cell r="AD66">
            <v>1</v>
          </cell>
          <cell r="AE66">
            <v>1</v>
          </cell>
          <cell r="AF66">
            <v>1</v>
          </cell>
          <cell r="AG66">
            <v>1</v>
          </cell>
          <cell r="AH66">
            <v>1</v>
          </cell>
          <cell r="AI66">
            <v>1</v>
          </cell>
          <cell r="AJ66">
            <v>1</v>
          </cell>
          <cell r="AK66">
            <v>1</v>
          </cell>
          <cell r="AL66">
            <v>1</v>
          </cell>
          <cell r="AM66">
            <v>1</v>
          </cell>
          <cell r="AN66">
            <v>1</v>
          </cell>
          <cell r="AO66">
            <v>1</v>
          </cell>
          <cell r="AP66">
            <v>1</v>
          </cell>
          <cell r="AQ66">
            <v>1</v>
          </cell>
          <cell r="AR66">
            <v>1</v>
          </cell>
          <cell r="AS66">
            <v>1</v>
          </cell>
          <cell r="AT66">
            <v>1</v>
          </cell>
          <cell r="AU66">
            <v>1</v>
          </cell>
          <cell r="AV66">
            <v>1</v>
          </cell>
          <cell r="AW66">
            <v>1</v>
          </cell>
          <cell r="AX66">
            <v>1</v>
          </cell>
          <cell r="AY66">
            <v>1</v>
          </cell>
          <cell r="AZ66">
            <v>1</v>
          </cell>
          <cell r="BA66">
            <v>1</v>
          </cell>
          <cell r="BB66">
            <v>1</v>
          </cell>
          <cell r="BC66">
            <v>1</v>
          </cell>
          <cell r="BD66">
            <v>1</v>
          </cell>
          <cell r="BE66">
            <v>1</v>
          </cell>
          <cell r="BF66">
            <v>1</v>
          </cell>
          <cell r="BG66">
            <v>1</v>
          </cell>
          <cell r="BH66">
            <v>1</v>
          </cell>
          <cell r="BI66">
            <v>1</v>
          </cell>
          <cell r="BJ66">
            <v>1</v>
          </cell>
          <cell r="BK66">
            <v>1</v>
          </cell>
          <cell r="BL66">
            <v>1</v>
          </cell>
          <cell r="BM66">
            <v>1</v>
          </cell>
          <cell r="BN66">
            <v>1</v>
          </cell>
          <cell r="BO66">
            <v>1</v>
          </cell>
          <cell r="BP66">
            <v>1</v>
          </cell>
          <cell r="BQ66">
            <v>1</v>
          </cell>
        </row>
        <row r="67">
          <cell r="A67" t="str">
            <v>Share Class 2 - Preferred Stock</v>
          </cell>
        </row>
        <row r="68">
          <cell r="A68" t="str">
            <v>Unadj Average Number of Shares (Basic)</v>
          </cell>
        </row>
        <row r="69">
          <cell r="A69" t="str">
            <v>Unadj Average Number of Shares (Diluted)</v>
          </cell>
        </row>
        <row r="70">
          <cell r="A70" t="str">
            <v>Unadj Year End Number of Shares (Diluted)</v>
          </cell>
        </row>
        <row r="71">
          <cell r="A71" t="str">
            <v>Earnings per Share (Diluted) as Reported</v>
          </cell>
        </row>
        <row r="72">
          <cell r="A72" t="str">
            <v>CAF Adjusted Earnings per Share (Diluted) as Reported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</row>
        <row r="73">
          <cell r="A73" t="str">
            <v>Earnings per Share (Diluted) per Analyst</v>
          </cell>
        </row>
        <row r="74">
          <cell r="A74" t="str">
            <v>Freefloat (%)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100</v>
          </cell>
          <cell r="J74">
            <v>100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100</v>
          </cell>
          <cell r="AA74">
            <v>100</v>
          </cell>
          <cell r="AB74">
            <v>100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00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00</v>
          </cell>
          <cell r="AV74">
            <v>100</v>
          </cell>
          <cell r="AW74">
            <v>100</v>
          </cell>
          <cell r="AX74">
            <v>100</v>
          </cell>
          <cell r="AY74">
            <v>100</v>
          </cell>
          <cell r="AZ74">
            <v>100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Q74">
            <v>100</v>
          </cell>
        </row>
        <row r="75">
          <cell r="A75" t="str">
            <v>Dividend per Share (Basic) as Reported</v>
          </cell>
        </row>
        <row r="76">
          <cell r="A76" t="str">
            <v>CAF Adjusted Dividend per Share (Basic) as Reported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</row>
        <row r="77">
          <cell r="A77" t="str">
            <v>Cumulative Adjustment Factor</v>
          </cell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  <cell r="S77">
            <v>1</v>
          </cell>
          <cell r="T77">
            <v>1</v>
          </cell>
          <cell r="U77">
            <v>1</v>
          </cell>
          <cell r="V77">
            <v>1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  <cell r="AA77">
            <v>1</v>
          </cell>
          <cell r="AB77">
            <v>1</v>
          </cell>
          <cell r="AC77">
            <v>1</v>
          </cell>
          <cell r="AD77">
            <v>1</v>
          </cell>
          <cell r="AE77">
            <v>1</v>
          </cell>
          <cell r="AF77">
            <v>1</v>
          </cell>
          <cell r="AG77">
            <v>1</v>
          </cell>
          <cell r="AH77">
            <v>1</v>
          </cell>
          <cell r="AI77">
            <v>1</v>
          </cell>
          <cell r="AJ77">
            <v>1</v>
          </cell>
          <cell r="AK77">
            <v>1</v>
          </cell>
          <cell r="AL77">
            <v>1</v>
          </cell>
          <cell r="AM77">
            <v>1</v>
          </cell>
          <cell r="AN77">
            <v>1</v>
          </cell>
          <cell r="AO77">
            <v>1</v>
          </cell>
          <cell r="AP77">
            <v>1</v>
          </cell>
          <cell r="AQ77">
            <v>1</v>
          </cell>
          <cell r="AR77">
            <v>1</v>
          </cell>
          <cell r="AS77">
            <v>1</v>
          </cell>
          <cell r="AT77">
            <v>1</v>
          </cell>
          <cell r="AU77">
            <v>1</v>
          </cell>
          <cell r="AV77">
            <v>1</v>
          </cell>
          <cell r="AW77">
            <v>1</v>
          </cell>
          <cell r="AX77">
            <v>1</v>
          </cell>
          <cell r="AY77">
            <v>1</v>
          </cell>
          <cell r="AZ77">
            <v>1</v>
          </cell>
          <cell r="BA77">
            <v>1</v>
          </cell>
          <cell r="BB77">
            <v>1</v>
          </cell>
          <cell r="BC77">
            <v>1</v>
          </cell>
          <cell r="BD77">
            <v>1</v>
          </cell>
          <cell r="BE77">
            <v>1</v>
          </cell>
          <cell r="BF77">
            <v>1</v>
          </cell>
          <cell r="BG77">
            <v>1</v>
          </cell>
          <cell r="BH77">
            <v>1</v>
          </cell>
          <cell r="BI77">
            <v>1</v>
          </cell>
          <cell r="BJ77">
            <v>1</v>
          </cell>
          <cell r="BK77">
            <v>1</v>
          </cell>
          <cell r="BL77">
            <v>1</v>
          </cell>
          <cell r="BM77">
            <v>1</v>
          </cell>
          <cell r="BN77">
            <v>1</v>
          </cell>
          <cell r="BO77">
            <v>1</v>
          </cell>
          <cell r="BP77">
            <v>1</v>
          </cell>
          <cell r="BQ77">
            <v>1</v>
          </cell>
        </row>
        <row r="78">
          <cell r="A78" t="str">
            <v>Share Class 3</v>
          </cell>
        </row>
        <row r="79">
          <cell r="A79" t="str">
            <v>Unadj Average Number of Shares (Basic)</v>
          </cell>
        </row>
        <row r="80">
          <cell r="A80" t="str">
            <v>Unadj Average Number of Shares (Diluted)</v>
          </cell>
        </row>
        <row r="81">
          <cell r="A81" t="str">
            <v>Unadj Year End Number of Shares (Diluted)</v>
          </cell>
        </row>
        <row r="82">
          <cell r="A82" t="str">
            <v>Earnings per Share (Diluted) as Reported</v>
          </cell>
        </row>
        <row r="83">
          <cell r="A83" t="str">
            <v>CAF Adjusted Earnings per Share (Diluted) as Reporte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</row>
        <row r="84">
          <cell r="A84" t="str">
            <v>Earnings per Share (Diluted) per Analyst</v>
          </cell>
        </row>
        <row r="85">
          <cell r="A85" t="str">
            <v>Freefloat (%)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00</v>
          </cell>
          <cell r="J85">
            <v>100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100</v>
          </cell>
          <cell r="AA85">
            <v>100</v>
          </cell>
          <cell r="AB85">
            <v>100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00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00</v>
          </cell>
          <cell r="AV85">
            <v>100</v>
          </cell>
          <cell r="AW85">
            <v>100</v>
          </cell>
          <cell r="AX85">
            <v>100</v>
          </cell>
          <cell r="AY85">
            <v>100</v>
          </cell>
          <cell r="AZ85">
            <v>100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0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Q85">
            <v>100</v>
          </cell>
        </row>
        <row r="86">
          <cell r="A86" t="str">
            <v>Dividend per Share (Basic) as Reported</v>
          </cell>
        </row>
        <row r="87">
          <cell r="A87" t="str">
            <v>CAF Adjusted Dividend per Share (Basic) as Reported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</row>
        <row r="88">
          <cell r="A88" t="str">
            <v>Cumulative Adjustment Factor</v>
          </cell>
          <cell r="C88">
            <v>1</v>
          </cell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  <cell r="AJ88">
            <v>1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O88">
            <v>1</v>
          </cell>
          <cell r="AP88">
            <v>1</v>
          </cell>
          <cell r="AQ88">
            <v>1</v>
          </cell>
          <cell r="AR88">
            <v>1</v>
          </cell>
          <cell r="AS88">
            <v>1</v>
          </cell>
          <cell r="AT88">
            <v>1</v>
          </cell>
          <cell r="AU88">
            <v>1</v>
          </cell>
          <cell r="AV88">
            <v>1</v>
          </cell>
          <cell r="AW88">
            <v>1</v>
          </cell>
          <cell r="AX88">
            <v>1</v>
          </cell>
          <cell r="AY88">
            <v>1</v>
          </cell>
          <cell r="AZ88">
            <v>1</v>
          </cell>
          <cell r="BA88">
            <v>1</v>
          </cell>
          <cell r="BB88">
            <v>1</v>
          </cell>
          <cell r="BC88">
            <v>1</v>
          </cell>
          <cell r="BD88">
            <v>1</v>
          </cell>
          <cell r="BE88">
            <v>1</v>
          </cell>
          <cell r="BF88">
            <v>1</v>
          </cell>
          <cell r="BG88">
            <v>1</v>
          </cell>
          <cell r="BH88">
            <v>1</v>
          </cell>
          <cell r="BI88">
            <v>1</v>
          </cell>
          <cell r="BJ88">
            <v>1</v>
          </cell>
          <cell r="BK88">
            <v>1</v>
          </cell>
          <cell r="BL88">
            <v>1</v>
          </cell>
          <cell r="BM88">
            <v>1</v>
          </cell>
          <cell r="BN88">
            <v>1</v>
          </cell>
          <cell r="BO88">
            <v>1</v>
          </cell>
          <cell r="BP88">
            <v>1</v>
          </cell>
          <cell r="BQ88">
            <v>1</v>
          </cell>
        </row>
        <row r="89">
          <cell r="A89" t="str">
            <v>Share Class 4</v>
          </cell>
        </row>
        <row r="90">
          <cell r="A90" t="str">
            <v>Unadj Average Number of Shares (Basic)</v>
          </cell>
        </row>
        <row r="91">
          <cell r="A91" t="str">
            <v>Unadj Average Number of Shares (Diluted)</v>
          </cell>
        </row>
        <row r="92">
          <cell r="A92" t="str">
            <v>Unadj Year End Number of Shares (Diluted)</v>
          </cell>
        </row>
        <row r="93">
          <cell r="A93" t="str">
            <v>Earnings per Share (Diluted) as Reported</v>
          </cell>
        </row>
        <row r="94">
          <cell r="A94" t="str">
            <v>CAF Adjusted Earnings per Share (Diluted) as Reported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</row>
        <row r="95">
          <cell r="A95" t="str">
            <v>Earnings per Share (Diluted) per Analyst</v>
          </cell>
        </row>
        <row r="96">
          <cell r="A96" t="str">
            <v>Freefloat (%)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100</v>
          </cell>
          <cell r="J96">
            <v>100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100</v>
          </cell>
          <cell r="AA96">
            <v>100</v>
          </cell>
          <cell r="AB96">
            <v>100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00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00</v>
          </cell>
          <cell r="AV96">
            <v>100</v>
          </cell>
          <cell r="AW96">
            <v>100</v>
          </cell>
          <cell r="AX96">
            <v>100</v>
          </cell>
          <cell r="AY96">
            <v>100</v>
          </cell>
          <cell r="AZ96">
            <v>100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00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00</v>
          </cell>
          <cell r="BN96">
            <v>100</v>
          </cell>
          <cell r="BO96">
            <v>100</v>
          </cell>
          <cell r="BP96">
            <v>100</v>
          </cell>
          <cell r="BQ96">
            <v>100</v>
          </cell>
        </row>
        <row r="97">
          <cell r="A97" t="str">
            <v>Dividend per Share (Basic) as Reported</v>
          </cell>
        </row>
        <row r="98">
          <cell r="A98" t="str">
            <v>CAF Adjusted Dividend per Share (Basic) as Reported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</row>
        <row r="99">
          <cell r="A99" t="str">
            <v>Cumulative Adjustment Factor</v>
          </cell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P99">
            <v>1</v>
          </cell>
          <cell r="Q99">
            <v>1</v>
          </cell>
          <cell r="R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  <cell r="AG99">
            <v>1</v>
          </cell>
          <cell r="AH99">
            <v>1</v>
          </cell>
          <cell r="AI99">
            <v>1</v>
          </cell>
          <cell r="AJ99">
            <v>1</v>
          </cell>
          <cell r="AK99">
            <v>1</v>
          </cell>
          <cell r="AL99">
            <v>1</v>
          </cell>
          <cell r="AM99">
            <v>1</v>
          </cell>
          <cell r="AN99">
            <v>1</v>
          </cell>
          <cell r="AO99">
            <v>1</v>
          </cell>
          <cell r="AP99">
            <v>1</v>
          </cell>
          <cell r="AQ99">
            <v>1</v>
          </cell>
          <cell r="AR99">
            <v>1</v>
          </cell>
          <cell r="AS99">
            <v>1</v>
          </cell>
          <cell r="AT99">
            <v>1</v>
          </cell>
          <cell r="AU99">
            <v>1</v>
          </cell>
          <cell r="AV99">
            <v>1</v>
          </cell>
          <cell r="AW99">
            <v>1</v>
          </cell>
          <cell r="AX99">
            <v>1</v>
          </cell>
          <cell r="AY99">
            <v>1</v>
          </cell>
          <cell r="AZ99">
            <v>1</v>
          </cell>
          <cell r="BA99">
            <v>1</v>
          </cell>
          <cell r="BB99">
            <v>1</v>
          </cell>
          <cell r="BC99">
            <v>1</v>
          </cell>
          <cell r="BD99">
            <v>1</v>
          </cell>
          <cell r="BE99">
            <v>1</v>
          </cell>
          <cell r="BF99">
            <v>1</v>
          </cell>
          <cell r="BG99">
            <v>1</v>
          </cell>
          <cell r="BH99">
            <v>1</v>
          </cell>
          <cell r="BI99">
            <v>1</v>
          </cell>
          <cell r="BJ99">
            <v>1</v>
          </cell>
          <cell r="BK99">
            <v>1</v>
          </cell>
          <cell r="BL99">
            <v>1</v>
          </cell>
          <cell r="BM99">
            <v>1</v>
          </cell>
          <cell r="BN99">
            <v>1</v>
          </cell>
          <cell r="BO99">
            <v>1</v>
          </cell>
          <cell r="BP99">
            <v>1</v>
          </cell>
          <cell r="BQ99">
            <v>1</v>
          </cell>
        </row>
        <row r="100">
          <cell r="A100" t="str">
            <v xml:space="preserve">Average Number of Employees  </v>
          </cell>
          <cell r="N100">
            <v>5877</v>
          </cell>
          <cell r="S100">
            <v>10458</v>
          </cell>
          <cell r="X100">
            <v>9459</v>
          </cell>
        </row>
        <row r="265">
          <cell r="A265" t="str">
            <v>CUMULATIVE ADJ. FACTOR CALCULATION</v>
          </cell>
          <cell r="C265">
            <v>1988</v>
          </cell>
          <cell r="D265">
            <v>1989</v>
          </cell>
          <cell r="E265">
            <v>1990</v>
          </cell>
          <cell r="F265">
            <v>1991</v>
          </cell>
          <cell r="G265">
            <v>1992</v>
          </cell>
          <cell r="H265">
            <v>1993</v>
          </cell>
          <cell r="I265">
            <v>1994</v>
          </cell>
          <cell r="J265">
            <v>1995</v>
          </cell>
          <cell r="K265">
            <v>1996</v>
          </cell>
          <cell r="L265">
            <v>1997</v>
          </cell>
          <cell r="M265">
            <v>1998</v>
          </cell>
          <cell r="N265">
            <v>1999</v>
          </cell>
          <cell r="O265" t="str">
            <v>Q1</v>
          </cell>
          <cell r="P265" t="str">
            <v>Q2</v>
          </cell>
          <cell r="Q265" t="str">
            <v>Q3</v>
          </cell>
          <cell r="R265" t="str">
            <v>Q4</v>
          </cell>
          <cell r="S265">
            <v>2000</v>
          </cell>
          <cell r="T265" t="str">
            <v>Q1</v>
          </cell>
          <cell r="U265" t="str">
            <v>Q2</v>
          </cell>
          <cell r="V265" t="str">
            <v>Q3</v>
          </cell>
          <cell r="W265" t="str">
            <v>Q4</v>
          </cell>
          <cell r="X265">
            <v>2001</v>
          </cell>
          <cell r="Y265" t="str">
            <v>Q1</v>
          </cell>
          <cell r="Z265" t="str">
            <v>Q2</v>
          </cell>
          <cell r="AA265" t="str">
            <v>Q3</v>
          </cell>
          <cell r="AB265" t="str">
            <v>Q4E</v>
          </cell>
          <cell r="AC265">
            <v>2002</v>
          </cell>
          <cell r="AD265" t="str">
            <v>Q1E</v>
          </cell>
          <cell r="AE265" t="str">
            <v>Q2E</v>
          </cell>
          <cell r="AF265" t="str">
            <v>Q3E</v>
          </cell>
          <cell r="AG265" t="str">
            <v>Q4E</v>
          </cell>
          <cell r="AH265" t="str">
            <v>2003E</v>
          </cell>
          <cell r="AI265" t="str">
            <v>Q1E</v>
          </cell>
          <cell r="AJ265" t="str">
            <v>Q2E</v>
          </cell>
          <cell r="AK265" t="str">
            <v>Q3E</v>
          </cell>
          <cell r="AL265" t="str">
            <v>Q4E</v>
          </cell>
          <cell r="AM265" t="str">
            <v>2004E</v>
          </cell>
          <cell r="AN265" t="str">
            <v>Q1E</v>
          </cell>
          <cell r="AO265" t="str">
            <v>Q2E</v>
          </cell>
          <cell r="AP265" t="str">
            <v>Q3E</v>
          </cell>
          <cell r="AQ265" t="str">
            <v>Q4E</v>
          </cell>
          <cell r="AR265" t="str">
            <v>2005E</v>
          </cell>
          <cell r="AS265" t="str">
            <v>Q1E</v>
          </cell>
          <cell r="AT265" t="str">
            <v>Q2E</v>
          </cell>
          <cell r="AU265" t="str">
            <v>Q3E</v>
          </cell>
          <cell r="AV265" t="str">
            <v>Q4E</v>
          </cell>
          <cell r="AW265" t="str">
            <v>2006E</v>
          </cell>
          <cell r="AX265" t="str">
            <v>Q1E</v>
          </cell>
          <cell r="AY265" t="str">
            <v>Q2E</v>
          </cell>
          <cell r="AZ265" t="str">
            <v>Q3E</v>
          </cell>
          <cell r="BA265" t="str">
            <v>Q4E</v>
          </cell>
          <cell r="BB265" t="str">
            <v>2007E</v>
          </cell>
          <cell r="BC265" t="str">
            <v>Q1E</v>
          </cell>
          <cell r="BD265" t="str">
            <v>Q2E</v>
          </cell>
          <cell r="BE265" t="str">
            <v>Q3E</v>
          </cell>
          <cell r="BF265" t="str">
            <v>Q4E</v>
          </cell>
          <cell r="BG265" t="str">
            <v>2008E</v>
          </cell>
          <cell r="BH265" t="str">
            <v>Q1E</v>
          </cell>
          <cell r="BI265" t="str">
            <v>Q2E</v>
          </cell>
          <cell r="BJ265" t="str">
            <v>Q3E</v>
          </cell>
          <cell r="BK265" t="str">
            <v>Q4E</v>
          </cell>
          <cell r="BL265" t="str">
            <v>2009E</v>
          </cell>
          <cell r="BM265" t="str">
            <v>Q1E</v>
          </cell>
          <cell r="BN265" t="str">
            <v>Q2E</v>
          </cell>
          <cell r="BO265" t="str">
            <v>Q3E</v>
          </cell>
          <cell r="BP265" t="str">
            <v>Q4E</v>
          </cell>
          <cell r="BQ265" t="str">
            <v>2010E</v>
          </cell>
        </row>
        <row r="267">
          <cell r="A267" t="str">
            <v>Stock Split Factor (ex: 3 for 1 = 3, default is 1)</v>
          </cell>
        </row>
        <row r="268">
          <cell r="A268" t="str">
            <v>Share Class 1 - Common Stock</v>
          </cell>
          <cell r="C268">
            <v>1</v>
          </cell>
          <cell r="D268">
            <v>1</v>
          </cell>
          <cell r="E268">
            <v>1</v>
          </cell>
          <cell r="F268">
            <v>1</v>
          </cell>
          <cell r="G268">
            <v>1</v>
          </cell>
          <cell r="H268">
            <v>1</v>
          </cell>
          <cell r="I268">
            <v>1</v>
          </cell>
          <cell r="J268">
            <v>1</v>
          </cell>
          <cell r="K268">
            <v>1</v>
          </cell>
          <cell r="L268">
            <v>1</v>
          </cell>
          <cell r="M268">
            <v>1</v>
          </cell>
          <cell r="N268">
            <v>1</v>
          </cell>
          <cell r="O268">
            <v>1</v>
          </cell>
          <cell r="P268">
            <v>1</v>
          </cell>
          <cell r="Q268">
            <v>1</v>
          </cell>
          <cell r="R268">
            <v>1</v>
          </cell>
          <cell r="S268">
            <v>1</v>
          </cell>
          <cell r="T268">
            <v>1</v>
          </cell>
          <cell r="U268">
            <v>1</v>
          </cell>
          <cell r="V268">
            <v>1</v>
          </cell>
          <cell r="W268">
            <v>1</v>
          </cell>
          <cell r="X268">
            <v>1</v>
          </cell>
          <cell r="Y268">
            <v>1</v>
          </cell>
          <cell r="Z268">
            <v>1</v>
          </cell>
          <cell r="AA268">
            <v>1</v>
          </cell>
          <cell r="AB268">
            <v>1</v>
          </cell>
          <cell r="AC268">
            <v>1</v>
          </cell>
          <cell r="AD268">
            <v>1</v>
          </cell>
          <cell r="AE268">
            <v>1</v>
          </cell>
          <cell r="AF268">
            <v>1</v>
          </cell>
          <cell r="AG268">
            <v>1</v>
          </cell>
          <cell r="AH268">
            <v>1</v>
          </cell>
          <cell r="AI268">
            <v>1</v>
          </cell>
          <cell r="AJ268">
            <v>1</v>
          </cell>
          <cell r="AK268">
            <v>1</v>
          </cell>
          <cell r="AL268">
            <v>1</v>
          </cell>
          <cell r="AM268">
            <v>1</v>
          </cell>
          <cell r="AN268">
            <v>1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  <cell r="BE268">
            <v>1</v>
          </cell>
          <cell r="BF268">
            <v>1</v>
          </cell>
          <cell r="BG268">
            <v>1</v>
          </cell>
          <cell r="BH268">
            <v>1</v>
          </cell>
          <cell r="BI268">
            <v>1</v>
          </cell>
          <cell r="BJ268">
            <v>1</v>
          </cell>
          <cell r="BK268">
            <v>1</v>
          </cell>
          <cell r="BL268">
            <v>1</v>
          </cell>
          <cell r="BM268">
            <v>1</v>
          </cell>
          <cell r="BN268">
            <v>1</v>
          </cell>
          <cell r="BO268">
            <v>1</v>
          </cell>
          <cell r="BP268">
            <v>1</v>
          </cell>
          <cell r="BQ268">
            <v>1</v>
          </cell>
        </row>
        <row r="269">
          <cell r="A269" t="str">
            <v>Share Class 1 - CAF</v>
          </cell>
          <cell r="C269">
            <v>1</v>
          </cell>
          <cell r="D269">
            <v>1</v>
          </cell>
          <cell r="E269">
            <v>1</v>
          </cell>
          <cell r="F269">
            <v>1</v>
          </cell>
          <cell r="G269">
            <v>1</v>
          </cell>
          <cell r="H269">
            <v>1</v>
          </cell>
          <cell r="I269">
            <v>1</v>
          </cell>
          <cell r="J269">
            <v>1</v>
          </cell>
          <cell r="K269">
            <v>1</v>
          </cell>
          <cell r="L269">
            <v>1</v>
          </cell>
          <cell r="M269">
            <v>1</v>
          </cell>
          <cell r="N269">
            <v>1</v>
          </cell>
          <cell r="O269">
            <v>1</v>
          </cell>
          <cell r="P269">
            <v>1</v>
          </cell>
          <cell r="Q269">
            <v>1</v>
          </cell>
          <cell r="R269">
            <v>1</v>
          </cell>
          <cell r="S269">
            <v>1</v>
          </cell>
          <cell r="T269">
            <v>1</v>
          </cell>
          <cell r="U269">
            <v>1</v>
          </cell>
          <cell r="V269">
            <v>1</v>
          </cell>
          <cell r="W269">
            <v>1</v>
          </cell>
          <cell r="X269">
            <v>1</v>
          </cell>
          <cell r="Y269">
            <v>1</v>
          </cell>
          <cell r="Z269">
            <v>1</v>
          </cell>
          <cell r="AA269">
            <v>1</v>
          </cell>
          <cell r="AB269">
            <v>1</v>
          </cell>
          <cell r="AC269">
            <v>1</v>
          </cell>
          <cell r="AD269">
            <v>1</v>
          </cell>
          <cell r="AE269">
            <v>1</v>
          </cell>
          <cell r="AF269">
            <v>1</v>
          </cell>
          <cell r="AG269">
            <v>1</v>
          </cell>
          <cell r="AH269">
            <v>1</v>
          </cell>
          <cell r="AI269">
            <v>1</v>
          </cell>
          <cell r="AJ269">
            <v>1</v>
          </cell>
          <cell r="AK269">
            <v>1</v>
          </cell>
          <cell r="AL269">
            <v>1</v>
          </cell>
          <cell r="AM269">
            <v>1</v>
          </cell>
          <cell r="AN269">
            <v>1</v>
          </cell>
          <cell r="AO269">
            <v>1</v>
          </cell>
          <cell r="AP269">
            <v>1</v>
          </cell>
          <cell r="AQ269">
            <v>1</v>
          </cell>
          <cell r="AR269">
            <v>1</v>
          </cell>
          <cell r="AS269">
            <v>1</v>
          </cell>
          <cell r="AT269">
            <v>1</v>
          </cell>
          <cell r="AU269">
            <v>1</v>
          </cell>
          <cell r="AV269">
            <v>1</v>
          </cell>
          <cell r="AW269">
            <v>1</v>
          </cell>
          <cell r="AX269">
            <v>1</v>
          </cell>
          <cell r="AY269">
            <v>1</v>
          </cell>
          <cell r="AZ269">
            <v>1</v>
          </cell>
          <cell r="BA269">
            <v>1</v>
          </cell>
          <cell r="BB269">
            <v>1</v>
          </cell>
          <cell r="BC269">
            <v>1</v>
          </cell>
          <cell r="BD269">
            <v>1</v>
          </cell>
          <cell r="BE269">
            <v>1</v>
          </cell>
          <cell r="BF269">
            <v>1</v>
          </cell>
          <cell r="BG269">
            <v>1</v>
          </cell>
          <cell r="BH269">
            <v>1</v>
          </cell>
          <cell r="BI269">
            <v>1</v>
          </cell>
          <cell r="BJ269">
            <v>1</v>
          </cell>
          <cell r="BK269">
            <v>1</v>
          </cell>
          <cell r="BL269">
            <v>1</v>
          </cell>
          <cell r="BM269">
            <v>1</v>
          </cell>
          <cell r="BN269">
            <v>1</v>
          </cell>
          <cell r="BO269">
            <v>1</v>
          </cell>
          <cell r="BP269">
            <v>1</v>
          </cell>
          <cell r="BQ269">
            <v>1</v>
          </cell>
        </row>
        <row r="270">
          <cell r="A270" t="str">
            <v>Share Class 2 - Preferred Stock</v>
          </cell>
          <cell r="C270">
            <v>1</v>
          </cell>
          <cell r="D270">
            <v>1</v>
          </cell>
          <cell r="E270">
            <v>1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  <cell r="BA270">
            <v>1</v>
          </cell>
          <cell r="BB270">
            <v>1</v>
          </cell>
          <cell r="BC270">
            <v>1</v>
          </cell>
          <cell r="BD270">
            <v>1</v>
          </cell>
          <cell r="BE270">
            <v>1</v>
          </cell>
          <cell r="BF270">
            <v>1</v>
          </cell>
          <cell r="BG270">
            <v>1</v>
          </cell>
          <cell r="BH270">
            <v>1</v>
          </cell>
          <cell r="BI270">
            <v>1</v>
          </cell>
          <cell r="BJ270">
            <v>1</v>
          </cell>
          <cell r="BK270">
            <v>1</v>
          </cell>
          <cell r="BL270">
            <v>1</v>
          </cell>
          <cell r="BM270">
            <v>1</v>
          </cell>
          <cell r="BN270">
            <v>1</v>
          </cell>
          <cell r="BO270">
            <v>1</v>
          </cell>
          <cell r="BP270">
            <v>1</v>
          </cell>
          <cell r="BQ270">
            <v>1</v>
          </cell>
        </row>
        <row r="271">
          <cell r="A271" t="str">
            <v>Share Class 2 - CAF</v>
          </cell>
          <cell r="C271">
            <v>1</v>
          </cell>
          <cell r="D271">
            <v>1</v>
          </cell>
          <cell r="E271">
            <v>1</v>
          </cell>
          <cell r="F271">
            <v>1</v>
          </cell>
          <cell r="G271">
            <v>1</v>
          </cell>
          <cell r="H271">
            <v>1</v>
          </cell>
          <cell r="I271">
            <v>1</v>
          </cell>
          <cell r="J271">
            <v>1</v>
          </cell>
          <cell r="K271">
            <v>1</v>
          </cell>
          <cell r="L271">
            <v>1</v>
          </cell>
          <cell r="M271">
            <v>1</v>
          </cell>
          <cell r="N271">
            <v>1</v>
          </cell>
          <cell r="O271">
            <v>1</v>
          </cell>
          <cell r="P271">
            <v>1</v>
          </cell>
          <cell r="Q271">
            <v>1</v>
          </cell>
          <cell r="R271">
            <v>1</v>
          </cell>
          <cell r="S271">
            <v>1</v>
          </cell>
          <cell r="T271">
            <v>1</v>
          </cell>
          <cell r="U271">
            <v>1</v>
          </cell>
          <cell r="V271">
            <v>1</v>
          </cell>
          <cell r="W271">
            <v>1</v>
          </cell>
          <cell r="X271">
            <v>1</v>
          </cell>
          <cell r="Y271">
            <v>1</v>
          </cell>
          <cell r="Z271">
            <v>1</v>
          </cell>
          <cell r="AA271">
            <v>1</v>
          </cell>
          <cell r="AB271">
            <v>1</v>
          </cell>
          <cell r="AC271">
            <v>1</v>
          </cell>
          <cell r="AD271">
            <v>1</v>
          </cell>
          <cell r="AE271">
            <v>1</v>
          </cell>
          <cell r="AF271">
            <v>1</v>
          </cell>
          <cell r="AG271">
            <v>1</v>
          </cell>
          <cell r="AH271">
            <v>1</v>
          </cell>
          <cell r="AI271">
            <v>1</v>
          </cell>
          <cell r="AJ271">
            <v>1</v>
          </cell>
          <cell r="AK271">
            <v>1</v>
          </cell>
          <cell r="AL271">
            <v>1</v>
          </cell>
          <cell r="AM271">
            <v>1</v>
          </cell>
          <cell r="AN271">
            <v>1</v>
          </cell>
          <cell r="AO271">
            <v>1</v>
          </cell>
          <cell r="AP271">
            <v>1</v>
          </cell>
          <cell r="AQ271">
            <v>1</v>
          </cell>
          <cell r="AR271">
            <v>1</v>
          </cell>
          <cell r="AS271">
            <v>1</v>
          </cell>
          <cell r="AT271">
            <v>1</v>
          </cell>
          <cell r="AU271">
            <v>1</v>
          </cell>
          <cell r="AV271">
            <v>1</v>
          </cell>
          <cell r="AW271">
            <v>1</v>
          </cell>
          <cell r="AX271">
            <v>1</v>
          </cell>
          <cell r="AY271">
            <v>1</v>
          </cell>
          <cell r="AZ271">
            <v>1</v>
          </cell>
          <cell r="BA271">
            <v>1</v>
          </cell>
          <cell r="BB271">
            <v>1</v>
          </cell>
          <cell r="BC271">
            <v>1</v>
          </cell>
          <cell r="BD271">
            <v>1</v>
          </cell>
          <cell r="BE271">
            <v>1</v>
          </cell>
          <cell r="BF271">
            <v>1</v>
          </cell>
          <cell r="BG271">
            <v>1</v>
          </cell>
          <cell r="BH271">
            <v>1</v>
          </cell>
          <cell r="BI271">
            <v>1</v>
          </cell>
          <cell r="BJ271">
            <v>1</v>
          </cell>
          <cell r="BK271">
            <v>1</v>
          </cell>
          <cell r="BL271">
            <v>1</v>
          </cell>
          <cell r="BM271">
            <v>1</v>
          </cell>
          <cell r="BN271">
            <v>1</v>
          </cell>
          <cell r="BO271">
            <v>1</v>
          </cell>
          <cell r="BP271">
            <v>1</v>
          </cell>
          <cell r="BQ271">
            <v>1</v>
          </cell>
        </row>
        <row r="272">
          <cell r="A272" t="str">
            <v>Share Class 3</v>
          </cell>
          <cell r="C272">
            <v>1</v>
          </cell>
          <cell r="D272">
            <v>1</v>
          </cell>
          <cell r="E272">
            <v>1</v>
          </cell>
          <cell r="F272">
            <v>1</v>
          </cell>
          <cell r="G272">
            <v>1</v>
          </cell>
          <cell r="H272">
            <v>1</v>
          </cell>
          <cell r="I272">
            <v>1</v>
          </cell>
          <cell r="J272">
            <v>1</v>
          </cell>
          <cell r="K272">
            <v>1</v>
          </cell>
          <cell r="L272">
            <v>1</v>
          </cell>
          <cell r="M272">
            <v>1</v>
          </cell>
          <cell r="N272">
            <v>1</v>
          </cell>
          <cell r="O272">
            <v>1</v>
          </cell>
          <cell r="P272">
            <v>1</v>
          </cell>
          <cell r="Q272">
            <v>1</v>
          </cell>
          <cell r="R272">
            <v>1</v>
          </cell>
          <cell r="S272">
            <v>1</v>
          </cell>
          <cell r="T272">
            <v>1</v>
          </cell>
          <cell r="U272">
            <v>1</v>
          </cell>
          <cell r="V272">
            <v>1</v>
          </cell>
          <cell r="W272">
            <v>1</v>
          </cell>
          <cell r="X272">
            <v>1</v>
          </cell>
          <cell r="Y272">
            <v>1</v>
          </cell>
          <cell r="Z272">
            <v>1</v>
          </cell>
          <cell r="AA272">
            <v>1</v>
          </cell>
          <cell r="AB272">
            <v>1</v>
          </cell>
          <cell r="AC272">
            <v>1</v>
          </cell>
          <cell r="AD272">
            <v>1</v>
          </cell>
          <cell r="AE272">
            <v>1</v>
          </cell>
          <cell r="AF272">
            <v>1</v>
          </cell>
          <cell r="AG272">
            <v>1</v>
          </cell>
          <cell r="AH272">
            <v>1</v>
          </cell>
          <cell r="AI272">
            <v>1</v>
          </cell>
          <cell r="AJ272">
            <v>1</v>
          </cell>
          <cell r="AK272">
            <v>1</v>
          </cell>
          <cell r="AL272">
            <v>1</v>
          </cell>
          <cell r="AM272">
            <v>1</v>
          </cell>
          <cell r="AN272">
            <v>1</v>
          </cell>
          <cell r="AO272">
            <v>1</v>
          </cell>
          <cell r="AP272">
            <v>1</v>
          </cell>
          <cell r="AQ272">
            <v>1</v>
          </cell>
          <cell r="AR272">
            <v>1</v>
          </cell>
          <cell r="AS272">
            <v>1</v>
          </cell>
          <cell r="AT272">
            <v>1</v>
          </cell>
          <cell r="AU272">
            <v>1</v>
          </cell>
          <cell r="AV272">
            <v>1</v>
          </cell>
          <cell r="AW272">
            <v>1</v>
          </cell>
          <cell r="AX272">
            <v>1</v>
          </cell>
          <cell r="AY272">
            <v>1</v>
          </cell>
          <cell r="AZ272">
            <v>1</v>
          </cell>
          <cell r="BA272">
            <v>1</v>
          </cell>
          <cell r="BB272">
            <v>1</v>
          </cell>
          <cell r="BC272">
            <v>1</v>
          </cell>
          <cell r="BD272">
            <v>1</v>
          </cell>
          <cell r="BE272">
            <v>1</v>
          </cell>
          <cell r="BF272">
            <v>1</v>
          </cell>
          <cell r="BG272">
            <v>1</v>
          </cell>
          <cell r="BH272">
            <v>1</v>
          </cell>
          <cell r="BI272">
            <v>1</v>
          </cell>
          <cell r="BJ272">
            <v>1</v>
          </cell>
          <cell r="BK272">
            <v>1</v>
          </cell>
          <cell r="BL272">
            <v>1</v>
          </cell>
          <cell r="BM272">
            <v>1</v>
          </cell>
          <cell r="BN272">
            <v>1</v>
          </cell>
          <cell r="BO272">
            <v>1</v>
          </cell>
          <cell r="BP272">
            <v>1</v>
          </cell>
          <cell r="BQ272">
            <v>1</v>
          </cell>
        </row>
        <row r="273">
          <cell r="A273" t="str">
            <v>Share Class 3 - CAF</v>
          </cell>
          <cell r="C273">
            <v>1</v>
          </cell>
          <cell r="D273">
            <v>1</v>
          </cell>
          <cell r="E273">
            <v>1</v>
          </cell>
          <cell r="F273">
            <v>1</v>
          </cell>
          <cell r="G273">
            <v>1</v>
          </cell>
          <cell r="H273">
            <v>1</v>
          </cell>
          <cell r="I273">
            <v>1</v>
          </cell>
          <cell r="J273">
            <v>1</v>
          </cell>
          <cell r="K273">
            <v>1</v>
          </cell>
          <cell r="L273">
            <v>1</v>
          </cell>
          <cell r="M273">
            <v>1</v>
          </cell>
          <cell r="N273">
            <v>1</v>
          </cell>
          <cell r="O273">
            <v>1</v>
          </cell>
          <cell r="P273">
            <v>1</v>
          </cell>
          <cell r="Q273">
            <v>1</v>
          </cell>
          <cell r="R273">
            <v>1</v>
          </cell>
          <cell r="S273">
            <v>1</v>
          </cell>
          <cell r="T273">
            <v>1</v>
          </cell>
          <cell r="U273">
            <v>1</v>
          </cell>
          <cell r="V273">
            <v>1</v>
          </cell>
          <cell r="W273">
            <v>1</v>
          </cell>
          <cell r="X273">
            <v>1</v>
          </cell>
          <cell r="Y273">
            <v>1</v>
          </cell>
          <cell r="Z273">
            <v>1</v>
          </cell>
          <cell r="AA273">
            <v>1</v>
          </cell>
          <cell r="AB273">
            <v>1</v>
          </cell>
          <cell r="AC273">
            <v>1</v>
          </cell>
          <cell r="AD273">
            <v>1</v>
          </cell>
          <cell r="AE273">
            <v>1</v>
          </cell>
          <cell r="AF273">
            <v>1</v>
          </cell>
          <cell r="AG273">
            <v>1</v>
          </cell>
          <cell r="AH273">
            <v>1</v>
          </cell>
          <cell r="AI273">
            <v>1</v>
          </cell>
          <cell r="AJ273">
            <v>1</v>
          </cell>
          <cell r="AK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1</v>
          </cell>
          <cell r="AP273">
            <v>1</v>
          </cell>
          <cell r="AQ273">
            <v>1</v>
          </cell>
          <cell r="AR273">
            <v>1</v>
          </cell>
          <cell r="AS273">
            <v>1</v>
          </cell>
          <cell r="AT273">
            <v>1</v>
          </cell>
          <cell r="AU273">
            <v>1</v>
          </cell>
          <cell r="AV273">
            <v>1</v>
          </cell>
          <cell r="AW273">
            <v>1</v>
          </cell>
          <cell r="AX273">
            <v>1</v>
          </cell>
          <cell r="AY273">
            <v>1</v>
          </cell>
          <cell r="AZ273">
            <v>1</v>
          </cell>
          <cell r="BA273">
            <v>1</v>
          </cell>
          <cell r="BB273">
            <v>1</v>
          </cell>
          <cell r="BC273">
            <v>1</v>
          </cell>
          <cell r="BD273">
            <v>1</v>
          </cell>
          <cell r="BE273">
            <v>1</v>
          </cell>
          <cell r="BF273">
            <v>1</v>
          </cell>
          <cell r="BG273">
            <v>1</v>
          </cell>
          <cell r="BH273">
            <v>1</v>
          </cell>
          <cell r="BI273">
            <v>1</v>
          </cell>
          <cell r="BJ273">
            <v>1</v>
          </cell>
          <cell r="BK273">
            <v>1</v>
          </cell>
          <cell r="BL273">
            <v>1</v>
          </cell>
          <cell r="BM273">
            <v>1</v>
          </cell>
          <cell r="BN273">
            <v>1</v>
          </cell>
          <cell r="BO273">
            <v>1</v>
          </cell>
          <cell r="BP273">
            <v>1</v>
          </cell>
          <cell r="BQ273">
            <v>1</v>
          </cell>
        </row>
        <row r="274">
          <cell r="A274" t="str">
            <v>Share Class 4</v>
          </cell>
          <cell r="C274">
            <v>1</v>
          </cell>
          <cell r="D274">
            <v>1</v>
          </cell>
          <cell r="E274">
            <v>1</v>
          </cell>
          <cell r="F274">
            <v>1</v>
          </cell>
          <cell r="G274">
            <v>1</v>
          </cell>
          <cell r="H274">
            <v>1</v>
          </cell>
          <cell r="I274">
            <v>1</v>
          </cell>
          <cell r="J274">
            <v>1</v>
          </cell>
          <cell r="K274">
            <v>1</v>
          </cell>
          <cell r="L274">
            <v>1</v>
          </cell>
          <cell r="M274">
            <v>1</v>
          </cell>
          <cell r="N274">
            <v>1</v>
          </cell>
          <cell r="O274">
            <v>1</v>
          </cell>
          <cell r="P274">
            <v>1</v>
          </cell>
          <cell r="Q274">
            <v>1</v>
          </cell>
          <cell r="R274">
            <v>1</v>
          </cell>
          <cell r="S274">
            <v>1</v>
          </cell>
          <cell r="T274">
            <v>1</v>
          </cell>
          <cell r="U274">
            <v>1</v>
          </cell>
          <cell r="V274">
            <v>1</v>
          </cell>
          <cell r="W274">
            <v>1</v>
          </cell>
          <cell r="X274">
            <v>1</v>
          </cell>
          <cell r="Y274">
            <v>1</v>
          </cell>
          <cell r="Z274">
            <v>1</v>
          </cell>
          <cell r="AA274">
            <v>1</v>
          </cell>
          <cell r="AB274">
            <v>1</v>
          </cell>
          <cell r="AC274">
            <v>1</v>
          </cell>
          <cell r="AD274">
            <v>1</v>
          </cell>
          <cell r="AE274">
            <v>1</v>
          </cell>
          <cell r="AF274">
            <v>1</v>
          </cell>
          <cell r="AG274">
            <v>1</v>
          </cell>
          <cell r="AH274">
            <v>1</v>
          </cell>
          <cell r="AI274">
            <v>1</v>
          </cell>
          <cell r="AJ274">
            <v>1</v>
          </cell>
          <cell r="AK274">
            <v>1</v>
          </cell>
          <cell r="AL274">
            <v>1</v>
          </cell>
          <cell r="AM274">
            <v>1</v>
          </cell>
          <cell r="AN274">
            <v>1</v>
          </cell>
          <cell r="AO274">
            <v>1</v>
          </cell>
          <cell r="AP274">
            <v>1</v>
          </cell>
          <cell r="AQ274">
            <v>1</v>
          </cell>
          <cell r="AR274">
            <v>1</v>
          </cell>
          <cell r="AS274">
            <v>1</v>
          </cell>
          <cell r="AT274">
            <v>1</v>
          </cell>
          <cell r="AU274">
            <v>1</v>
          </cell>
          <cell r="AV274">
            <v>1</v>
          </cell>
          <cell r="AW274">
            <v>1</v>
          </cell>
          <cell r="AX274">
            <v>1</v>
          </cell>
          <cell r="AY274">
            <v>1</v>
          </cell>
          <cell r="AZ274">
            <v>1</v>
          </cell>
          <cell r="BA274">
            <v>1</v>
          </cell>
          <cell r="BB274">
            <v>1</v>
          </cell>
          <cell r="BC274">
            <v>1</v>
          </cell>
          <cell r="BD274">
            <v>1</v>
          </cell>
          <cell r="BE274">
            <v>1</v>
          </cell>
          <cell r="BF274">
            <v>1</v>
          </cell>
          <cell r="BG274">
            <v>1</v>
          </cell>
          <cell r="BH274">
            <v>1</v>
          </cell>
          <cell r="BI274">
            <v>1</v>
          </cell>
          <cell r="BJ274">
            <v>1</v>
          </cell>
          <cell r="BK274">
            <v>1</v>
          </cell>
          <cell r="BL274">
            <v>1</v>
          </cell>
          <cell r="BM274">
            <v>1</v>
          </cell>
          <cell r="BN274">
            <v>1</v>
          </cell>
          <cell r="BO274">
            <v>1</v>
          </cell>
          <cell r="BP274">
            <v>1</v>
          </cell>
          <cell r="BQ274">
            <v>1</v>
          </cell>
        </row>
        <row r="275">
          <cell r="A275" t="str">
            <v>Share Class 4 -CAF</v>
          </cell>
          <cell r="C275">
            <v>1</v>
          </cell>
          <cell r="D275">
            <v>1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  <cell r="BA275">
            <v>1</v>
          </cell>
          <cell r="BB275">
            <v>1</v>
          </cell>
          <cell r="BC275">
            <v>1</v>
          </cell>
          <cell r="BD275">
            <v>1</v>
          </cell>
          <cell r="BE275">
            <v>1</v>
          </cell>
          <cell r="BF275">
            <v>1</v>
          </cell>
          <cell r="BG275">
            <v>1</v>
          </cell>
          <cell r="BH275">
            <v>1</v>
          </cell>
          <cell r="BI275">
            <v>1</v>
          </cell>
          <cell r="BJ275">
            <v>1</v>
          </cell>
          <cell r="BK275">
            <v>1</v>
          </cell>
          <cell r="BL275">
            <v>1</v>
          </cell>
          <cell r="BM275">
            <v>1</v>
          </cell>
          <cell r="BN275">
            <v>1</v>
          </cell>
          <cell r="BO275">
            <v>1</v>
          </cell>
          <cell r="BP275">
            <v>1</v>
          </cell>
          <cell r="BQ275">
            <v>1</v>
          </cell>
        </row>
        <row r="277">
          <cell r="A277" t="str">
            <v>Rights Issue at less than Market Value</v>
          </cell>
        </row>
        <row r="278">
          <cell r="A278" t="str">
            <v>Date of Issue</v>
          </cell>
        </row>
        <row r="279">
          <cell r="A279" t="str">
            <v>Cumulative Adjustment Factor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 t="e">
            <v>#DIV/0!</v>
          </cell>
          <cell r="K279" t="e">
            <v>#DIV/0!</v>
          </cell>
          <cell r="L279" t="e">
            <v>#DIV/0!</v>
          </cell>
          <cell r="M279" t="e">
            <v>#DIV/0!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 t="e">
            <v>#DIV/0!</v>
          </cell>
          <cell r="S279" t="e">
            <v>#DIV/0!</v>
          </cell>
          <cell r="T279" t="e">
            <v>#DIV/0!</v>
          </cell>
          <cell r="U279" t="e">
            <v>#DIV/0!</v>
          </cell>
          <cell r="V279" t="e">
            <v>#DIV/0!</v>
          </cell>
          <cell r="W279" t="e">
            <v>#DIV/0!</v>
          </cell>
          <cell r="X279" t="e">
            <v>#DIV/0!</v>
          </cell>
          <cell r="Y279" t="e">
            <v>#DIV/0!</v>
          </cell>
          <cell r="Z279" t="e">
            <v>#DIV/0!</v>
          </cell>
          <cell r="AA279" t="e">
            <v>#DIV/0!</v>
          </cell>
          <cell r="AB279" t="e">
            <v>#DIV/0!</v>
          </cell>
          <cell r="AC279" t="e">
            <v>#DIV/0!</v>
          </cell>
          <cell r="AD279" t="e">
            <v>#DIV/0!</v>
          </cell>
          <cell r="AE279" t="e">
            <v>#DIV/0!</v>
          </cell>
          <cell r="AF279" t="e">
            <v>#DIV/0!</v>
          </cell>
          <cell r="AG279" t="e">
            <v>#DIV/0!</v>
          </cell>
          <cell r="AH279" t="e">
            <v>#DIV/0!</v>
          </cell>
          <cell r="AI279" t="e">
            <v>#DIV/0!</v>
          </cell>
          <cell r="AJ279" t="e">
            <v>#DIV/0!</v>
          </cell>
          <cell r="AK279" t="e">
            <v>#DIV/0!</v>
          </cell>
          <cell r="AL279" t="e">
            <v>#DIV/0!</v>
          </cell>
          <cell r="AM279" t="e">
            <v>#DIV/0!</v>
          </cell>
          <cell r="AN279" t="e">
            <v>#DIV/0!</v>
          </cell>
          <cell r="AO279" t="e">
            <v>#DIV/0!</v>
          </cell>
          <cell r="AP279" t="e">
            <v>#DIV/0!</v>
          </cell>
          <cell r="AQ279" t="e">
            <v>#DIV/0!</v>
          </cell>
          <cell r="AR279" t="e">
            <v>#DIV/0!</v>
          </cell>
          <cell r="AS279" t="e">
            <v>#DIV/0!</v>
          </cell>
          <cell r="AT279" t="e">
            <v>#DIV/0!</v>
          </cell>
          <cell r="AU279" t="e">
            <v>#DIV/0!</v>
          </cell>
          <cell r="AV279" t="e">
            <v>#DIV/0!</v>
          </cell>
          <cell r="AW279" t="e">
            <v>#DIV/0!</v>
          </cell>
          <cell r="AX279" t="e">
            <v>#DIV/0!</v>
          </cell>
          <cell r="AY279" t="e">
            <v>#DIV/0!</v>
          </cell>
          <cell r="AZ279" t="e">
            <v>#DIV/0!</v>
          </cell>
          <cell r="BA279" t="e">
            <v>#DIV/0!</v>
          </cell>
          <cell r="BB279" t="e">
            <v>#DIV/0!</v>
          </cell>
          <cell r="BC279" t="e">
            <v>#DIV/0!</v>
          </cell>
          <cell r="BD279" t="e">
            <v>#DIV/0!</v>
          </cell>
          <cell r="BE279" t="e">
            <v>#DIV/0!</v>
          </cell>
          <cell r="BF279" t="e">
            <v>#DIV/0!</v>
          </cell>
          <cell r="BG279" t="e">
            <v>#DIV/0!</v>
          </cell>
          <cell r="BH279" t="e">
            <v>#DIV/0!</v>
          </cell>
          <cell r="BI279" t="e">
            <v>#DIV/0!</v>
          </cell>
          <cell r="BJ279" t="e">
            <v>#DIV/0!</v>
          </cell>
          <cell r="BK279" t="e">
            <v>#DIV/0!</v>
          </cell>
          <cell r="BL279" t="e">
            <v>#DIV/0!</v>
          </cell>
          <cell r="BM279" t="e">
            <v>#DIV/0!</v>
          </cell>
          <cell r="BN279" t="e">
            <v>#DIV/0!</v>
          </cell>
          <cell r="BO279" t="e">
            <v>#DIV/0!</v>
          </cell>
          <cell r="BP279" t="e">
            <v>#DIV/0!</v>
          </cell>
          <cell r="BQ279" t="e">
            <v>#DIV/0!</v>
          </cell>
        </row>
        <row r="280">
          <cell r="A280" t="str">
            <v>Share price pre issue (p)</v>
          </cell>
        </row>
        <row r="281">
          <cell r="A281" t="str">
            <v>New issue price (p)</v>
          </cell>
        </row>
        <row r="282">
          <cell r="A282" t="str">
            <v>No. of shares pre issue</v>
          </cell>
        </row>
        <row r="283">
          <cell r="A283" t="str">
            <v>No. of shares issued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SERIES CDI E PTAX"/>
      <sheetName val="Fixed Assets"/>
      <sheetName val="FINANCIAMENTO COFACE SUDAMERIS"/>
      <sheetName val="LX"/>
      <sheetName val="Mov.US$ nov a mar"/>
      <sheetName val="BD_BEBED"/>
      <sheetName val="BIO"/>
      <sheetName val="EMBAL_BEBED"/>
      <sheetName val="FR_BEBED"/>
      <sheetName val="GL_BEBED"/>
      <sheetName val="GRANEL_BEB"/>
      <sheetName val="Nypro_Bebed"/>
      <sheetName val="MT_BEBED"/>
      <sheetName val="Multi-K"/>
      <sheetName val="GRA_BEBED"/>
      <sheetName val="TB_BEBED"/>
      <sheetName val="SALES98"/>
      <sheetName val="XREF"/>
      <sheetName val="Circul. e Concil. 31.12.02"/>
      <sheetName val="Links"/>
      <sheetName val="Movimentação Imobilizado"/>
      <sheetName val="Estoques"/>
      <sheetName val="Data-sheet"/>
      <sheetName val="SELIC"/>
      <sheetName val="Sheet1"/>
      <sheetName val="M1.4 - Empréstimos"/>
      <sheetName val="ICATU_COM_"/>
      <sheetName val="RAC"/>
      <sheetName val="PRINCIPAL"/>
      <sheetName val="A4"/>
      <sheetName val="Volume"/>
      <sheetName val="Resultado"/>
      <sheetName val="projeção"/>
      <sheetName val="CASHMAY"/>
      <sheetName val="SOC.INSTRUMENTALES"/>
      <sheetName val="VAS (3)"/>
      <sheetName val="VC1 (3)"/>
      <sheetName val="ASSINATURA (3)"/>
      <sheetName val="VAS BSE (2)"/>
      <sheetName val="VC1 BSE (2)"/>
      <sheetName val="ASSINATURA BSE (2)"/>
      <sheetName val="Acerto do GSM"/>
      <sheetName val="Estorno da Fraude"/>
      <sheetName val="VAS (2)"/>
      <sheetName val="VC1 (2)"/>
      <sheetName val="ASSINATURA (2)"/>
      <sheetName val="&lt;"/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&gt;"/>
      <sheetName val="Total"/>
      <sheetName val="Geral"/>
      <sheetName val="International Roaming"/>
      <sheetName val="VAS"/>
      <sheetName val="ASSINATURA"/>
      <sheetName val="VC1"/>
      <sheetName val="Vas BCP"/>
      <sheetName val="VAS BSE"/>
      <sheetName val="VC1 BSE"/>
      <sheetName val="ASSINATURA BSE"/>
      <sheetName val="Anual"/>
      <sheetName val="tess GSM Abr  Jun"/>
      <sheetName val="STEMAR GSM Abr  Jun"/>
      <sheetName val="AMERICEL GSM Abr  Jun"/>
      <sheetName val="TELET E ALBRA"/>
      <sheetName val="ATL GSM Abr  Jun"/>
      <sheetName val="Brasil-Jab"/>
      <sheetName val="ICATU_COM_1"/>
      <sheetName val="SERIES_CDI_E_PTAX"/>
      <sheetName val="Fixed_Assets"/>
      <sheetName val="FINANCIAMENTO_COFACE_SUDAMERIS"/>
      <sheetName val="Mov_US$_nov_a_mar"/>
      <sheetName val="Circul__e_Concil__31_12_02"/>
      <sheetName val="Movimentação_Imobilizado"/>
      <sheetName val="M1_4_-_Empréstimos"/>
      <sheetName val="SOC_INSTRUMENTALES"/>
      <sheetName val="VAS_(3)"/>
      <sheetName val="VC1_(3)"/>
      <sheetName val="ASSINATURA_(3)"/>
      <sheetName val="VAS_BSE_(2)"/>
      <sheetName val="VC1_BSE_(2)"/>
      <sheetName val="ASSINATURA_BSE_(2)"/>
      <sheetName val="Acerto_do_GSM"/>
      <sheetName val="Estorno_da_Fraude"/>
      <sheetName val="VAS_(2)"/>
      <sheetName val="VC1_(2)"/>
      <sheetName val="ASSINATURA_(2)"/>
      <sheetName val="International_Roaming"/>
      <sheetName val="Vas_BCP"/>
      <sheetName val="VAS_BSE"/>
      <sheetName val="VC1_BSE"/>
      <sheetName val="ASSINATURA_BSE"/>
      <sheetName val="tess_GSM_Abr__Jun"/>
      <sheetName val="STEMAR_GSM_Abr__Jun"/>
      <sheetName val="AMERICEL_GSM_Abr__Jun"/>
      <sheetName val="TELET_E_ALBRA"/>
      <sheetName val="ATL_GSM_Abr__Ju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onfig"/>
      <sheetName val="iEmail"/>
      <sheetName val="iRefMesa_CDSHist"/>
      <sheetName val="iCDS_Ref"/>
      <sheetName val="iYC_USD"/>
      <sheetName val="iYC_USDBZG"/>
      <sheetName val="iSTRESS"/>
      <sheetName val="iYC_BZCDS_Ant"/>
      <sheetName val="Caracteristica"/>
      <sheetName val="BDS_Criação_CDS"/>
      <sheetName val="BDS_Criação_OPCCDS"/>
      <sheetName val="PreSolver"/>
      <sheetName val="Solver"/>
      <sheetName val="Validação"/>
      <sheetName val="YC_BZCDS"/>
      <sheetName val="BDS_YC"/>
      <sheetName val="BDS_Preço"/>
      <sheetName val="BDS_CDS"/>
      <sheetName val="BDS_OpCDS"/>
      <sheetName val="CDS_CBOND"/>
      <sheetName val="iDOC"/>
      <sheetName val="Feriados"/>
      <sheetName val="Resources"/>
      <sheetName val="PENDENC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Z3">
            <v>1.5527717175081582E-4</v>
          </cell>
        </row>
        <row r="11">
          <cell r="H11">
            <v>1.0560222513682314</v>
          </cell>
        </row>
        <row r="12">
          <cell r="H12">
            <v>1.0572494329812789</v>
          </cell>
        </row>
        <row r="13">
          <cell r="H13">
            <v>1.0599692130140925</v>
          </cell>
        </row>
        <row r="14">
          <cell r="H14">
            <v>1.0676903431857614</v>
          </cell>
        </row>
        <row r="15">
          <cell r="H15">
            <v>1.0743498030062051</v>
          </cell>
        </row>
        <row r="16">
          <cell r="H16">
            <v>1.073991401761955</v>
          </cell>
        </row>
        <row r="17">
          <cell r="H17">
            <v>1.0781127327783016</v>
          </cell>
        </row>
        <row r="18">
          <cell r="H18">
            <v>1.0738676581972366</v>
          </cell>
        </row>
        <row r="19">
          <cell r="H19">
            <v>1.0808505593355233</v>
          </cell>
        </row>
        <row r="20">
          <cell r="H20">
            <v>1.0888041753931199</v>
          </cell>
        </row>
        <row r="21">
          <cell r="H21">
            <v>1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Geral"/>
      <sheetName val="Total Regional1"/>
      <sheetName val="Total Setor "/>
      <sheetName val="Regionais2006"/>
      <sheetName val="Regionais2005"/>
      <sheetName val="Regionais2004"/>
      <sheetName val="ICAT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ucture II"/>
      <sheetName val="Structure III"/>
      <sheetName val="print macros"/>
      <sheetName val="Structure I"/>
      <sheetName val="DCR_ADM.GL novo R12"/>
      <sheetName val="Resumo CR"/>
      <sheetName val="CR SERV"/>
      <sheetName val="Base CR"/>
      <sheetName val="Base Recbtos Antecipados"/>
      <sheetName val="TABELA ANT"/>
      <sheetName val="Resumo CR - Adto e outros cred"/>
      <sheetName val="CODE"/>
      <sheetName val="BneWorkBookProperties"/>
      <sheetName val="Solver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E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Total Setor "/>
    </sheetNames>
    <sheetDataSet>
      <sheetData sheetId="0">
        <row r="4">
          <cell r="H4">
            <v>46</v>
          </cell>
          <cell r="K4">
            <v>46</v>
          </cell>
          <cell r="M4">
            <v>46</v>
          </cell>
        </row>
        <row r="5">
          <cell r="H5">
            <v>46</v>
          </cell>
          <cell r="K5">
            <v>46</v>
          </cell>
          <cell r="M5">
            <v>46</v>
          </cell>
        </row>
        <row r="7">
          <cell r="H7">
            <v>2649</v>
          </cell>
          <cell r="K7">
            <v>2649</v>
          </cell>
          <cell r="M7">
            <v>2649</v>
          </cell>
        </row>
        <row r="10">
          <cell r="H10">
            <v>2649</v>
          </cell>
          <cell r="K10">
            <v>2649</v>
          </cell>
          <cell r="M10">
            <v>2649</v>
          </cell>
        </row>
        <row r="11">
          <cell r="H11">
            <v>2695</v>
          </cell>
          <cell r="K11">
            <v>2695</v>
          </cell>
          <cell r="M11">
            <v>2695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em"/>
      <sheetName val="concilia 07-00"/>
      <sheetName val="usina0700"/>
      <sheetName val="diferenças originais"/>
      <sheetName val="diferenças analisadas"/>
      <sheetName val="diferenças originadas pela uo"/>
      <sheetName val="Alavancagem_MoreOrg"/>
      <sheetName val="Structure III"/>
      <sheetName val="resultado"/>
      <sheetName val="Apoio"/>
      <sheetName val="Meta 2020 - Receitas"/>
      <sheetName val="concilia_07-00"/>
      <sheetName val="diferenças_originais"/>
      <sheetName val="diferenças_analisadas"/>
      <sheetName val="diferenças_originadas_pela_uo"/>
      <sheetName val="Structure_III"/>
    </sheetNames>
    <sheetDataSet>
      <sheetData sheetId="0" refreshError="1">
        <row r="5">
          <cell r="A5" t="str">
            <v>CONTA</v>
          </cell>
          <cell r="B5" t="str">
            <v>ITEM</v>
          </cell>
          <cell r="C5" t="str">
            <v>DESCRIÇÃO ITEM</v>
          </cell>
        </row>
        <row r="6">
          <cell r="A6">
            <v>331140701</v>
          </cell>
          <cell r="B6">
            <v>25</v>
          </cell>
          <cell r="C6" t="str">
            <v>SERVICOS PRESTADOS</v>
          </cell>
          <cell r="G6" t="str">
            <v>HONORÁRIOS</v>
          </cell>
        </row>
        <row r="7">
          <cell r="A7">
            <v>311020101</v>
          </cell>
          <cell r="B7">
            <v>5189</v>
          </cell>
          <cell r="C7" t="str">
            <v>COLABORADORES</v>
          </cell>
          <cell r="G7" t="str">
            <v>COLABORADORES</v>
          </cell>
        </row>
        <row r="8">
          <cell r="A8">
            <v>311020801</v>
          </cell>
          <cell r="B8">
            <v>9999</v>
          </cell>
          <cell r="C8" t="str">
            <v>DESP(REC) NAO CONSIDERADA</v>
          </cell>
          <cell r="G8" t="str">
            <v>VIAGENS</v>
          </cell>
        </row>
        <row r="9">
          <cell r="A9">
            <v>321010201</v>
          </cell>
          <cell r="B9">
            <v>5180</v>
          </cell>
          <cell r="C9" t="str">
            <v>FITAS</v>
          </cell>
          <cell r="G9" t="str">
            <v>FITAS</v>
          </cell>
        </row>
        <row r="10">
          <cell r="A10">
            <v>321010301</v>
          </cell>
          <cell r="B10">
            <v>5191</v>
          </cell>
          <cell r="C10" t="str">
            <v>OUTROS</v>
          </cell>
          <cell r="G10" t="str">
            <v>IMPRESSÃO - PRÓPRIO</v>
          </cell>
        </row>
        <row r="11">
          <cell r="A11">
            <v>321020101</v>
          </cell>
          <cell r="B11">
            <v>5181</v>
          </cell>
          <cell r="C11" t="str">
            <v>MATERIAL PRODUÇÃO</v>
          </cell>
          <cell r="G11" t="str">
            <v>FILMES</v>
          </cell>
        </row>
        <row r="12">
          <cell r="A12">
            <v>321020104</v>
          </cell>
          <cell r="B12">
            <v>5181</v>
          </cell>
          <cell r="C12" t="str">
            <v>MATERIAL PRODUÇÃO</v>
          </cell>
          <cell r="G12" t="str">
            <v>MANUTENÇÃO - MATERIAIS</v>
          </cell>
        </row>
        <row r="13">
          <cell r="A13">
            <v>321020106</v>
          </cell>
          <cell r="B13">
            <v>5186</v>
          </cell>
          <cell r="C13" t="str">
            <v>EDIÇÃO</v>
          </cell>
          <cell r="G13" t="str">
            <v>ENERGIA ELÉTRICA</v>
          </cell>
        </row>
        <row r="14">
          <cell r="A14">
            <v>321020110</v>
          </cell>
          <cell r="B14">
            <v>5181</v>
          </cell>
          <cell r="C14" t="str">
            <v>MATERIAL PRODUÇÃO</v>
          </cell>
          <cell r="G14" t="str">
            <v>PRODUÇÃO</v>
          </cell>
        </row>
        <row r="15">
          <cell r="A15">
            <v>321020112</v>
          </cell>
          <cell r="B15">
            <v>5141</v>
          </cell>
          <cell r="C15" t="str">
            <v>EDITORIAL GASTOS GERAIS</v>
          </cell>
          <cell r="G15" t="str">
            <v>PROPAGANDA ELETRÔNICA</v>
          </cell>
        </row>
        <row r="16">
          <cell r="A16">
            <v>321020114</v>
          </cell>
          <cell r="B16">
            <v>5181</v>
          </cell>
          <cell r="C16" t="str">
            <v>MATERIAL PRODUÇÃO</v>
          </cell>
          <cell r="G16" t="str">
            <v>MATERIAL PROMOCIONAL</v>
          </cell>
        </row>
        <row r="17">
          <cell r="A17">
            <v>321020115</v>
          </cell>
          <cell r="B17">
            <v>331</v>
          </cell>
          <cell r="C17" t="str">
            <v>PROMOÇÕES</v>
          </cell>
          <cell r="G17" t="str">
            <v>PROMOÇÃO</v>
          </cell>
        </row>
        <row r="18">
          <cell r="A18">
            <v>321020116</v>
          </cell>
          <cell r="B18">
            <v>9999</v>
          </cell>
          <cell r="C18" t="str">
            <v>DESP(REC) NAO CONSIDERADA</v>
          </cell>
          <cell r="G18" t="str">
            <v>MARKETING</v>
          </cell>
        </row>
        <row r="19">
          <cell r="A19">
            <v>321030101</v>
          </cell>
          <cell r="B19">
            <v>5183</v>
          </cell>
          <cell r="C19" t="str">
            <v>LOCAÇÃO</v>
          </cell>
          <cell r="G19" t="str">
            <v>LOCAÇÃO EQUIPAMENTOS</v>
          </cell>
        </row>
        <row r="20">
          <cell r="A20">
            <v>321030102</v>
          </cell>
          <cell r="B20">
            <v>5183</v>
          </cell>
          <cell r="C20" t="str">
            <v>LOCAÇÃO</v>
          </cell>
          <cell r="G20" t="str">
            <v>LOCAÇÃO IMÓVEIS</v>
          </cell>
        </row>
        <row r="21">
          <cell r="A21">
            <v>321030103</v>
          </cell>
          <cell r="B21">
            <v>5183</v>
          </cell>
          <cell r="C21" t="str">
            <v>LOCAÇÃO</v>
          </cell>
          <cell r="G21" t="str">
            <v>LOCAÇÃO MÓVEIS</v>
          </cell>
        </row>
        <row r="22">
          <cell r="A22">
            <v>321030104</v>
          </cell>
          <cell r="B22">
            <v>5183</v>
          </cell>
          <cell r="C22" t="str">
            <v>LOCAÇÃO</v>
          </cell>
          <cell r="G22" t="str">
            <v>LOCAÇÃO VEÍCULOS</v>
          </cell>
        </row>
        <row r="23">
          <cell r="A23">
            <v>321030105</v>
          </cell>
          <cell r="B23">
            <v>5183</v>
          </cell>
          <cell r="C23" t="str">
            <v>LOCAÇÃO</v>
          </cell>
          <cell r="G23" t="str">
            <v>LOCAÇÃO FIGURINOS</v>
          </cell>
        </row>
        <row r="24">
          <cell r="A24">
            <v>321030106</v>
          </cell>
          <cell r="B24">
            <v>5190</v>
          </cell>
          <cell r="C24" t="str">
            <v>TRANSPORTE</v>
          </cell>
          <cell r="G24" t="str">
            <v>TRANSPORTES FRETES</v>
          </cell>
        </row>
        <row r="25">
          <cell r="A25">
            <v>321030107</v>
          </cell>
          <cell r="B25">
            <v>5190</v>
          </cell>
          <cell r="C25" t="str">
            <v>TRANSPORTE</v>
          </cell>
          <cell r="G25" t="str">
            <v>TRANSPORTES CONDUÇÃO</v>
          </cell>
        </row>
        <row r="26">
          <cell r="A26">
            <v>321030108</v>
          </cell>
          <cell r="B26">
            <v>5190</v>
          </cell>
          <cell r="C26" t="str">
            <v>TRANSPORTE</v>
          </cell>
          <cell r="G26" t="str">
            <v>TRANSPORTES COMBUSTÍVEL</v>
          </cell>
        </row>
        <row r="27">
          <cell r="A27">
            <v>321030109</v>
          </cell>
          <cell r="B27">
            <v>5076</v>
          </cell>
          <cell r="C27" t="str">
            <v>SERVS.PRESTADOS</v>
          </cell>
          <cell r="G27" t="str">
            <v>PRESTAÇÃO DE SERVIÇOS</v>
          </cell>
        </row>
        <row r="28">
          <cell r="A28">
            <v>321030110</v>
          </cell>
          <cell r="B28">
            <v>5189</v>
          </cell>
          <cell r="C28" t="str">
            <v>COLABORADORES</v>
          </cell>
          <cell r="G28" t="str">
            <v>COLABORADORES</v>
          </cell>
        </row>
        <row r="29">
          <cell r="A29">
            <v>321030111</v>
          </cell>
          <cell r="B29">
            <v>5191</v>
          </cell>
          <cell r="C29" t="str">
            <v>OUTROS</v>
          </cell>
          <cell r="G29" t="str">
            <v>MATERIAIS</v>
          </cell>
        </row>
        <row r="30">
          <cell r="A30">
            <v>321030112</v>
          </cell>
          <cell r="B30">
            <v>5188</v>
          </cell>
          <cell r="C30" t="str">
            <v>VIAGENS</v>
          </cell>
          <cell r="G30" t="str">
            <v>VIAGENS - PASSAGENS</v>
          </cell>
        </row>
        <row r="31">
          <cell r="A31">
            <v>321030113</v>
          </cell>
          <cell r="B31">
            <v>5188</v>
          </cell>
          <cell r="C31" t="str">
            <v>VIAGENS</v>
          </cell>
          <cell r="G31" t="str">
            <v>VIAGENS - HOSPEDAGENS</v>
          </cell>
        </row>
        <row r="32">
          <cell r="A32">
            <v>321030114</v>
          </cell>
          <cell r="B32">
            <v>5188</v>
          </cell>
          <cell r="C32" t="str">
            <v>VIAGENS</v>
          </cell>
          <cell r="G32" t="str">
            <v>VIAGENS - GASTOS GERAIS</v>
          </cell>
        </row>
        <row r="33">
          <cell r="A33">
            <v>321030115</v>
          </cell>
          <cell r="B33">
            <v>333</v>
          </cell>
          <cell r="C33" t="str">
            <v>REFEIÇÃO</v>
          </cell>
          <cell r="G33" t="str">
            <v>REFEIÇÕES</v>
          </cell>
        </row>
        <row r="34">
          <cell r="A34">
            <v>321030116</v>
          </cell>
          <cell r="B34">
            <v>5191</v>
          </cell>
          <cell r="C34" t="str">
            <v>OUTROS</v>
          </cell>
          <cell r="G34" t="str">
            <v>OUTROS CUSTOS</v>
          </cell>
        </row>
        <row r="35">
          <cell r="A35">
            <v>331010101</v>
          </cell>
          <cell r="B35">
            <v>5191</v>
          </cell>
          <cell r="C35" t="str">
            <v>OUTROS</v>
          </cell>
          <cell r="G35" t="str">
            <v>MATERIAL PROMOCIONAL</v>
          </cell>
        </row>
        <row r="36">
          <cell r="A36">
            <v>331010201</v>
          </cell>
          <cell r="B36">
            <v>5190</v>
          </cell>
          <cell r="C36" t="str">
            <v>TRANSPORTE</v>
          </cell>
          <cell r="G36" t="str">
            <v>CONDUÇÃO E REFEIÇÃO</v>
          </cell>
        </row>
        <row r="37">
          <cell r="A37">
            <v>331010301</v>
          </cell>
          <cell r="B37">
            <v>9999</v>
          </cell>
          <cell r="C37" t="str">
            <v>DESP(REC) NAO CONSIDERADA</v>
          </cell>
          <cell r="G37" t="str">
            <v>PROV. P/ DEVEDORES DUVIDOSOS</v>
          </cell>
        </row>
        <row r="38">
          <cell r="A38">
            <v>331010401</v>
          </cell>
          <cell r="B38">
            <v>5191</v>
          </cell>
          <cell r="C38" t="str">
            <v>OUTROS</v>
          </cell>
          <cell r="G38" t="str">
            <v>MATERIAL DE BANCA</v>
          </cell>
        </row>
        <row r="39">
          <cell r="A39">
            <v>331010502</v>
          </cell>
          <cell r="B39">
            <v>9999</v>
          </cell>
          <cell r="C39" t="str">
            <v>DESP(REC) NAO CONSIDERADA</v>
          </cell>
          <cell r="G39" t="str">
            <v>MÍDIA - REVISTAS</v>
          </cell>
        </row>
        <row r="40">
          <cell r="A40">
            <v>331010901</v>
          </cell>
          <cell r="B40">
            <v>5188</v>
          </cell>
          <cell r="C40" t="str">
            <v>VIAGENS</v>
          </cell>
          <cell r="G40" t="str">
            <v>VIAGENS</v>
          </cell>
        </row>
        <row r="41">
          <cell r="A41">
            <v>331011001</v>
          </cell>
          <cell r="B41">
            <v>5189</v>
          </cell>
          <cell r="C41" t="str">
            <v>COLABORADORES</v>
          </cell>
          <cell r="G41" t="str">
            <v>SERV. PRESTADOS</v>
          </cell>
        </row>
        <row r="42">
          <cell r="A42">
            <v>331012301</v>
          </cell>
          <cell r="B42">
            <v>9999</v>
          </cell>
          <cell r="C42" t="str">
            <v>DESP(REC) NAO CONSIDERADA</v>
          </cell>
          <cell r="G42" t="str">
            <v>DESPESA COM FOTOLITO</v>
          </cell>
        </row>
        <row r="43">
          <cell r="A43">
            <v>331012601</v>
          </cell>
          <cell r="B43">
            <v>9999</v>
          </cell>
          <cell r="C43" t="str">
            <v>DESP(REC) NAO CONSIDERADA</v>
          </cell>
          <cell r="G43" t="str">
            <v>DESPESAS BANCÁRIAS</v>
          </cell>
        </row>
        <row r="44">
          <cell r="A44">
            <v>331012704</v>
          </cell>
          <cell r="B44">
            <v>331</v>
          </cell>
          <cell r="C44" t="str">
            <v>PROMOÇÕES</v>
          </cell>
          <cell r="G44" t="str">
            <v>PROMOÇÕES / EVENTOS</v>
          </cell>
        </row>
        <row r="45">
          <cell r="A45">
            <v>331013001</v>
          </cell>
          <cell r="B45">
            <v>5191</v>
          </cell>
          <cell r="C45" t="str">
            <v>OUTROS</v>
          </cell>
          <cell r="G45" t="str">
            <v>BORD. COML. PUBLICIDADE</v>
          </cell>
        </row>
        <row r="46">
          <cell r="A46">
            <v>331013101</v>
          </cell>
          <cell r="B46">
            <v>5191</v>
          </cell>
          <cell r="C46" t="str">
            <v>OUTROS</v>
          </cell>
          <cell r="G46" t="str">
            <v>BORD. COML. CRIAÇÃO</v>
          </cell>
        </row>
        <row r="47">
          <cell r="A47">
            <v>331013201</v>
          </cell>
          <cell r="B47">
            <v>331</v>
          </cell>
          <cell r="C47" t="str">
            <v>PROMOÇÕES</v>
          </cell>
          <cell r="G47" t="str">
            <v>FESTAS / OUTR. EVENTOS</v>
          </cell>
        </row>
        <row r="48">
          <cell r="A48">
            <v>331020101</v>
          </cell>
          <cell r="B48">
            <v>5163</v>
          </cell>
          <cell r="C48" t="str">
            <v>DIREITOS AUTORAIS PUBLICACAO</v>
          </cell>
          <cell r="G48" t="str">
            <v>COMISSÕES DE AUTONOMOS</v>
          </cell>
        </row>
        <row r="49">
          <cell r="A49">
            <v>331060101</v>
          </cell>
          <cell r="B49">
            <v>5187</v>
          </cell>
          <cell r="C49" t="str">
            <v>DIREITOS DE PROGRAMACAO</v>
          </cell>
          <cell r="G49" t="str">
            <v>FIXO</v>
          </cell>
        </row>
        <row r="50">
          <cell r="A50">
            <v>331060301</v>
          </cell>
          <cell r="B50">
            <v>5187</v>
          </cell>
          <cell r="C50" t="str">
            <v>DIREITOS DE PROGRAMACAO</v>
          </cell>
          <cell r="G50" t="str">
            <v>PROPORCIONAL</v>
          </cell>
        </row>
        <row r="51">
          <cell r="A51">
            <v>331060401</v>
          </cell>
          <cell r="B51">
            <v>5182</v>
          </cell>
          <cell r="C51" t="str">
            <v>DIREITOS AUTORAIS</v>
          </cell>
          <cell r="G51" t="str">
            <v>DIREITOS AUTORAIS - MTV</v>
          </cell>
        </row>
        <row r="52">
          <cell r="A52">
            <v>331070101</v>
          </cell>
          <cell r="B52">
            <v>506</v>
          </cell>
          <cell r="C52" t="str">
            <v>ADICIONAIS</v>
          </cell>
          <cell r="G52" t="str">
            <v>ADICIONAIS</v>
          </cell>
        </row>
        <row r="53">
          <cell r="A53">
            <v>331070201</v>
          </cell>
          <cell r="B53">
            <v>507</v>
          </cell>
          <cell r="C53" t="str">
            <v>INDENIZAÇÕES</v>
          </cell>
          <cell r="G53" t="str">
            <v>PROCESSOS TRABALHISTAS</v>
          </cell>
        </row>
        <row r="54">
          <cell r="A54">
            <v>331070202</v>
          </cell>
          <cell r="B54">
            <v>507</v>
          </cell>
          <cell r="C54" t="str">
            <v>INDENIZAÇÕES</v>
          </cell>
          <cell r="G54" t="str">
            <v>AVISO PRÉVIO/INDENIZAÇÕES</v>
          </cell>
        </row>
        <row r="55">
          <cell r="A55">
            <v>331070301</v>
          </cell>
          <cell r="B55">
            <v>536</v>
          </cell>
          <cell r="C55" t="str">
            <v>PROVISÃO 13. SALÁRIO + ENCARGOS</v>
          </cell>
          <cell r="G55" t="str">
            <v>ENCARGOS 13º SALÁRIO</v>
          </cell>
        </row>
        <row r="56">
          <cell r="A56">
            <v>331070401</v>
          </cell>
          <cell r="B56">
            <v>511</v>
          </cell>
          <cell r="C56" t="str">
            <v>ABONO CONSTITUCIONAL/PECUNIÁRIO</v>
          </cell>
          <cell r="G56" t="str">
            <v>ENCARGOS ABONO DE FÉRIAS</v>
          </cell>
        </row>
        <row r="57">
          <cell r="A57">
            <v>331070501</v>
          </cell>
          <cell r="B57">
            <v>512</v>
          </cell>
          <cell r="C57" t="str">
            <v>FGTS</v>
          </cell>
          <cell r="G57" t="str">
            <v>ENCARGOS F.G.T.S</v>
          </cell>
        </row>
        <row r="58">
          <cell r="A58">
            <v>331070601</v>
          </cell>
          <cell r="B58">
            <v>513</v>
          </cell>
          <cell r="C58" t="str">
            <v>INSS</v>
          </cell>
          <cell r="G58" t="str">
            <v>ENCARGOS I.N.S.S</v>
          </cell>
        </row>
        <row r="59">
          <cell r="A59">
            <v>331070701</v>
          </cell>
          <cell r="B59">
            <v>9999</v>
          </cell>
          <cell r="C59" t="str">
            <v>DESP(REC) NAO CONSIDERADA</v>
          </cell>
          <cell r="G59" t="str">
            <v>ENCARGOS PROVISÃO FÉRIAS</v>
          </cell>
        </row>
        <row r="60">
          <cell r="A60">
            <v>331070801</v>
          </cell>
          <cell r="B60">
            <v>513</v>
          </cell>
          <cell r="C60" t="str">
            <v>INSS</v>
          </cell>
          <cell r="G60" t="str">
            <v>ENCARG. SEGURO ACID. TRABALHO</v>
          </cell>
        </row>
        <row r="61">
          <cell r="A61">
            <v>331070901</v>
          </cell>
          <cell r="B61">
            <v>513</v>
          </cell>
          <cell r="C61" t="str">
            <v>INSS</v>
          </cell>
          <cell r="G61" t="str">
            <v>ENCARGOS SESI/SENAI</v>
          </cell>
        </row>
        <row r="62">
          <cell r="A62">
            <v>331071001</v>
          </cell>
          <cell r="B62">
            <v>529</v>
          </cell>
          <cell r="C62" t="str">
            <v>ESTAGIÁRIOS</v>
          </cell>
          <cell r="G62" t="str">
            <v>ESTAGIÁRIOS</v>
          </cell>
        </row>
        <row r="63">
          <cell r="A63">
            <v>331071101</v>
          </cell>
          <cell r="B63">
            <v>504</v>
          </cell>
          <cell r="C63" t="str">
            <v>GRATIFICAÇÕES</v>
          </cell>
          <cell r="G63" t="str">
            <v>GRATIFICAÇÕES</v>
          </cell>
        </row>
        <row r="64">
          <cell r="A64">
            <v>331071102</v>
          </cell>
          <cell r="B64">
            <v>549</v>
          </cell>
          <cell r="C64" t="str">
            <v>BÔNUS</v>
          </cell>
          <cell r="G64" t="str">
            <v>GRATIFICAÇÕES ESPECIAIS</v>
          </cell>
        </row>
        <row r="65">
          <cell r="A65">
            <v>331071201</v>
          </cell>
          <cell r="B65">
            <v>534</v>
          </cell>
          <cell r="C65" t="str">
            <v>HORAS EXTRAS</v>
          </cell>
          <cell r="G65" t="str">
            <v>HORAS EXTRAS</v>
          </cell>
        </row>
        <row r="66">
          <cell r="A66">
            <v>331071301</v>
          </cell>
          <cell r="B66">
            <v>5024</v>
          </cell>
          <cell r="C66" t="str">
            <v>OUTROS GASTOS DIRETOS</v>
          </cell>
          <cell r="G66" t="str">
            <v>MÃO DE OBRA TEMPORÁRIA</v>
          </cell>
        </row>
        <row r="67">
          <cell r="A67">
            <v>331071401</v>
          </cell>
          <cell r="B67">
            <v>503</v>
          </cell>
          <cell r="C67" t="str">
            <v>PRÊMIOS E COMISSÕES</v>
          </cell>
          <cell r="G67" t="str">
            <v>PRÊMIOS E COMISSÕES</v>
          </cell>
        </row>
        <row r="68">
          <cell r="A68">
            <v>331071601</v>
          </cell>
          <cell r="B68">
            <v>501</v>
          </cell>
          <cell r="C68" t="str">
            <v>SALÁRIOS</v>
          </cell>
          <cell r="G68" t="str">
            <v>SALÁRIOS</v>
          </cell>
        </row>
        <row r="69">
          <cell r="A69">
            <v>331071602</v>
          </cell>
          <cell r="B69">
            <v>501</v>
          </cell>
          <cell r="C69" t="str">
            <v>SALÁRIOS</v>
          </cell>
          <cell r="G69" t="str">
            <v>SALÁRIOS - FÉRIAS</v>
          </cell>
        </row>
        <row r="70">
          <cell r="A70">
            <v>331071901</v>
          </cell>
          <cell r="B70">
            <v>524</v>
          </cell>
          <cell r="C70" t="str">
            <v>OUTROS</v>
          </cell>
          <cell r="G70" t="str">
            <v>SALÁRIO MATERNIDADE</v>
          </cell>
        </row>
        <row r="71">
          <cell r="A71">
            <v>331080101</v>
          </cell>
          <cell r="B71">
            <v>514</v>
          </cell>
          <cell r="C71" t="str">
            <v>ABRILPREV</v>
          </cell>
          <cell r="G71" t="str">
            <v>ABRILPREV</v>
          </cell>
        </row>
        <row r="72">
          <cell r="A72">
            <v>331080201</v>
          </cell>
          <cell r="B72">
            <v>524</v>
          </cell>
          <cell r="C72" t="str">
            <v>OUTROS</v>
          </cell>
          <cell r="G72" t="str">
            <v>ÁGUA E CAFÉ</v>
          </cell>
        </row>
        <row r="73">
          <cell r="A73">
            <v>331080301</v>
          </cell>
          <cell r="B73">
            <v>516</v>
          </cell>
          <cell r="C73" t="str">
            <v>PLANO DE SAÚDE ABRIL</v>
          </cell>
          <cell r="G73" t="str">
            <v>ASSISTÊNCIA MÉDICA</v>
          </cell>
        </row>
        <row r="74">
          <cell r="A74">
            <v>331080401</v>
          </cell>
          <cell r="B74">
            <v>521</v>
          </cell>
          <cell r="C74" t="str">
            <v>AUXÍLIO CRECHE</v>
          </cell>
          <cell r="G74" t="str">
            <v>AUXÍLIO CRECHE</v>
          </cell>
        </row>
        <row r="75">
          <cell r="A75">
            <v>331080501</v>
          </cell>
          <cell r="B75">
            <v>532</v>
          </cell>
          <cell r="C75" t="str">
            <v>COMPLEMENTO AUXÍLIO DOENÇA</v>
          </cell>
          <cell r="G75" t="str">
            <v>AUXÍLIO DOENÇA</v>
          </cell>
        </row>
        <row r="76">
          <cell r="A76">
            <v>331080801</v>
          </cell>
          <cell r="B76">
            <v>524</v>
          </cell>
          <cell r="C76" t="str">
            <v>OUTROS</v>
          </cell>
          <cell r="G76" t="str">
            <v>CONTRIBUIÇÃO ESCOLAR</v>
          </cell>
        </row>
        <row r="77">
          <cell r="A77">
            <v>331080901</v>
          </cell>
          <cell r="B77">
            <v>524</v>
          </cell>
          <cell r="C77" t="str">
            <v>OUTROS</v>
          </cell>
          <cell r="G77" t="str">
            <v>CONFRATERNIZAÇÃO</v>
          </cell>
        </row>
        <row r="78">
          <cell r="A78">
            <v>331081001</v>
          </cell>
          <cell r="B78">
            <v>524</v>
          </cell>
          <cell r="C78" t="str">
            <v>OUTROS</v>
          </cell>
          <cell r="G78" t="str">
            <v>LOCAÇÃO DE VEÍCULOS</v>
          </cell>
        </row>
        <row r="79">
          <cell r="A79">
            <v>331081101</v>
          </cell>
          <cell r="B79">
            <v>519</v>
          </cell>
          <cell r="C79" t="str">
            <v>FARMÁCIA</v>
          </cell>
          <cell r="G79" t="str">
            <v>PLANO FARMÁCIA</v>
          </cell>
        </row>
        <row r="80">
          <cell r="A80">
            <v>331081201</v>
          </cell>
          <cell r="B80">
            <v>516</v>
          </cell>
          <cell r="C80" t="str">
            <v>PLANO DE SAÚDE ABRIL</v>
          </cell>
          <cell r="G80" t="str">
            <v>PLANO MÉDICO LIVRE ESCOLHA</v>
          </cell>
        </row>
        <row r="81">
          <cell r="A81">
            <v>331081301</v>
          </cell>
          <cell r="B81">
            <v>517</v>
          </cell>
          <cell r="C81" t="str">
            <v>ALIMENTAÇÃO</v>
          </cell>
          <cell r="G81" t="str">
            <v>PRONAN</v>
          </cell>
        </row>
        <row r="82">
          <cell r="A82">
            <v>331081401</v>
          </cell>
          <cell r="B82">
            <v>522</v>
          </cell>
          <cell r="C82" t="str">
            <v>REPARTE DE NÍVEL</v>
          </cell>
          <cell r="G82" t="str">
            <v>REPARTE GRATUÍTO DE NÍVEL</v>
          </cell>
        </row>
        <row r="83">
          <cell r="A83">
            <v>331081501</v>
          </cell>
          <cell r="B83">
            <v>523</v>
          </cell>
          <cell r="C83" t="str">
            <v>SEGURO DE VIDA EM GRUPO</v>
          </cell>
          <cell r="G83" t="str">
            <v>SEGURO VIDA EM GRUPO</v>
          </cell>
        </row>
        <row r="84">
          <cell r="A84">
            <v>331081601</v>
          </cell>
          <cell r="B84">
            <v>524</v>
          </cell>
          <cell r="C84" t="str">
            <v>OUTROS</v>
          </cell>
          <cell r="G84" t="str">
            <v>SUBVENÇÃO TRATAMENT. ESPECIAIS</v>
          </cell>
        </row>
        <row r="85">
          <cell r="A85">
            <v>331081701</v>
          </cell>
          <cell r="B85">
            <v>518</v>
          </cell>
          <cell r="C85" t="str">
            <v>TRANSPORTE</v>
          </cell>
          <cell r="G85" t="str">
            <v>TRANSPORTE PESSOAL</v>
          </cell>
        </row>
        <row r="86">
          <cell r="A86">
            <v>331081901</v>
          </cell>
          <cell r="B86">
            <v>517</v>
          </cell>
          <cell r="C86" t="str">
            <v>ALIMENTAÇÃO</v>
          </cell>
          <cell r="G86" t="str">
            <v>VALE REFEIÇÃO</v>
          </cell>
        </row>
        <row r="87">
          <cell r="A87">
            <v>331082101</v>
          </cell>
          <cell r="B87">
            <v>518</v>
          </cell>
          <cell r="C87" t="str">
            <v>TRANSPORTE</v>
          </cell>
          <cell r="G87" t="str">
            <v>VALE TRANSPORTE</v>
          </cell>
        </row>
        <row r="88">
          <cell r="A88">
            <v>331082301</v>
          </cell>
          <cell r="B88">
            <v>517</v>
          </cell>
          <cell r="C88" t="str">
            <v>ALIMENTAÇÃO</v>
          </cell>
          <cell r="G88" t="str">
            <v>RESTAURANTE</v>
          </cell>
        </row>
        <row r="89">
          <cell r="A89">
            <v>331082401</v>
          </cell>
          <cell r="B89">
            <v>501</v>
          </cell>
          <cell r="C89" t="str">
            <v>SALÁRIOS</v>
          </cell>
          <cell r="G89" t="str">
            <v>ABONO EMERGÊNCIA</v>
          </cell>
        </row>
        <row r="90">
          <cell r="A90">
            <v>331083001</v>
          </cell>
          <cell r="B90">
            <v>526</v>
          </cell>
          <cell r="C90" t="str">
            <v>SAÚDE OCUPACIONAL</v>
          </cell>
          <cell r="G90" t="str">
            <v>PROGRAMA CONTR. MED. SAUDE OCUPAC.</v>
          </cell>
        </row>
        <row r="91">
          <cell r="A91">
            <v>331083101</v>
          </cell>
          <cell r="B91">
            <v>549</v>
          </cell>
          <cell r="C91" t="str">
            <v>BÔNUS</v>
          </cell>
          <cell r="G91" t="str">
            <v>PREVIDENCIA PRIVADA</v>
          </cell>
        </row>
        <row r="92">
          <cell r="A92">
            <v>331083102</v>
          </cell>
          <cell r="B92">
            <v>9999</v>
          </cell>
          <cell r="C92" t="str">
            <v>DESP(REC) NAO CONSIDERADA</v>
          </cell>
          <cell r="G92" t="str">
            <v>PROVISÃO DE PREV. PRIVADA</v>
          </cell>
        </row>
        <row r="93">
          <cell r="A93">
            <v>331083201</v>
          </cell>
          <cell r="B93">
            <v>548</v>
          </cell>
          <cell r="C93" t="str">
            <v>SUPERAÇÃO</v>
          </cell>
          <cell r="G93" t="str">
            <v>PARTIC. EMPREG. NOS LUCROS</v>
          </cell>
        </row>
        <row r="94">
          <cell r="A94">
            <v>331083202</v>
          </cell>
          <cell r="B94">
            <v>549</v>
          </cell>
          <cell r="C94" t="str">
            <v>BÔNUS</v>
          </cell>
          <cell r="G94" t="str">
            <v>PART. EMPR. NOS LUCROS - EXECUTIVOS</v>
          </cell>
        </row>
        <row r="95">
          <cell r="A95">
            <v>331089901</v>
          </cell>
          <cell r="B95">
            <v>524</v>
          </cell>
          <cell r="C95" t="str">
            <v>OUTROS</v>
          </cell>
          <cell r="G95" t="str">
            <v>BENEFÍCIOS - OUTROS</v>
          </cell>
        </row>
        <row r="96">
          <cell r="A96">
            <v>331090101</v>
          </cell>
          <cell r="B96">
            <v>527</v>
          </cell>
          <cell r="C96" t="str">
            <v>TREINAMENTO</v>
          </cell>
          <cell r="G96" t="str">
            <v>PROGRAMAS DE TREINAMENTO</v>
          </cell>
        </row>
        <row r="97">
          <cell r="A97">
            <v>331090401</v>
          </cell>
          <cell r="B97">
            <v>527</v>
          </cell>
          <cell r="C97" t="str">
            <v>TREINAMENTO</v>
          </cell>
          <cell r="G97" t="str">
            <v>MATERIAL DE TREINAMENTO</v>
          </cell>
        </row>
        <row r="98">
          <cell r="A98">
            <v>331090501</v>
          </cell>
          <cell r="B98">
            <v>527</v>
          </cell>
          <cell r="C98" t="str">
            <v>TREINAMENTO</v>
          </cell>
          <cell r="G98" t="str">
            <v>TREINAMENTO GRUPO GERENCIAL</v>
          </cell>
        </row>
        <row r="99">
          <cell r="A99">
            <v>331090601</v>
          </cell>
          <cell r="B99">
            <v>527</v>
          </cell>
          <cell r="C99" t="str">
            <v>TREINAMENTO</v>
          </cell>
          <cell r="G99" t="str">
            <v>TREINAMENTO GRUPO EXECUTIVO</v>
          </cell>
        </row>
        <row r="100">
          <cell r="A100">
            <v>331099901</v>
          </cell>
          <cell r="B100">
            <v>527</v>
          </cell>
          <cell r="C100" t="str">
            <v>TREINAMENTO</v>
          </cell>
          <cell r="G100" t="str">
            <v>OUTRAS DESPESAS C/ PESSOAL</v>
          </cell>
        </row>
        <row r="101">
          <cell r="A101">
            <v>331100101</v>
          </cell>
          <cell r="B101">
            <v>5014</v>
          </cell>
          <cell r="C101" t="str">
            <v>AMORTIZACAO/DEPRECIACAO</v>
          </cell>
          <cell r="G101" t="str">
            <v>BENFEITORIAS BENS TERCEIROS</v>
          </cell>
        </row>
        <row r="102">
          <cell r="A102">
            <v>331100501</v>
          </cell>
          <cell r="B102">
            <v>5014</v>
          </cell>
          <cell r="C102" t="str">
            <v>AMORTIZACAO/DEPRECIACAO</v>
          </cell>
          <cell r="G102" t="str">
            <v>EQUIPAMENTOS DE TELEVISÃO</v>
          </cell>
        </row>
        <row r="103">
          <cell r="A103">
            <v>331100601</v>
          </cell>
          <cell r="B103">
            <v>5014</v>
          </cell>
          <cell r="C103" t="str">
            <v>AMORTIZACAO/DEPRECIACAO</v>
          </cell>
          <cell r="G103" t="str">
            <v>HARDWARE</v>
          </cell>
        </row>
        <row r="104">
          <cell r="A104">
            <v>331100701</v>
          </cell>
          <cell r="B104">
            <v>5014</v>
          </cell>
          <cell r="C104" t="str">
            <v>AMORTIZACAO/DEPRECIACAO</v>
          </cell>
          <cell r="G104" t="str">
            <v>INSTALAÇÕES</v>
          </cell>
        </row>
        <row r="105">
          <cell r="A105">
            <v>331100801</v>
          </cell>
          <cell r="B105">
            <v>5014</v>
          </cell>
          <cell r="C105" t="str">
            <v>AMORTIZACAO/DEPRECIACAO</v>
          </cell>
          <cell r="G105" t="str">
            <v>MAQ. E EQUIPAM. FOTOGRÁFICOS</v>
          </cell>
        </row>
        <row r="106">
          <cell r="A106">
            <v>331100901</v>
          </cell>
          <cell r="B106">
            <v>5014</v>
          </cell>
          <cell r="C106" t="str">
            <v>AMORTIZACAO/DEPRECIACAO</v>
          </cell>
          <cell r="G106" t="str">
            <v>MAQ. E EQUIPAM. INDUSTRIAIS</v>
          </cell>
        </row>
        <row r="107">
          <cell r="A107">
            <v>331101101</v>
          </cell>
          <cell r="B107">
            <v>5014</v>
          </cell>
          <cell r="C107" t="str">
            <v>AMORTIZACAO/DEPRECIACAO</v>
          </cell>
          <cell r="G107" t="str">
            <v>MÓVEIS E UTENSÍLIOS</v>
          </cell>
        </row>
        <row r="108">
          <cell r="A108">
            <v>331101401</v>
          </cell>
          <cell r="B108">
            <v>5014</v>
          </cell>
          <cell r="C108" t="str">
            <v>AMORTIZACAO/DEPRECIACAO</v>
          </cell>
          <cell r="G108" t="str">
            <v>SOFTWARE</v>
          </cell>
        </row>
        <row r="109">
          <cell r="A109">
            <v>331101501</v>
          </cell>
          <cell r="B109">
            <v>5014</v>
          </cell>
          <cell r="C109" t="str">
            <v>AMORTIZACAO/DEPRECIACAO</v>
          </cell>
          <cell r="G109" t="str">
            <v>VEÍCULOS</v>
          </cell>
        </row>
        <row r="110">
          <cell r="A110">
            <v>331110101</v>
          </cell>
          <cell r="B110">
            <v>5012</v>
          </cell>
          <cell r="C110" t="str">
            <v>COMUNICACOES</v>
          </cell>
          <cell r="G110" t="str">
            <v>CORREIOS</v>
          </cell>
        </row>
        <row r="111">
          <cell r="A111">
            <v>331110301</v>
          </cell>
          <cell r="B111">
            <v>5012</v>
          </cell>
          <cell r="C111" t="str">
            <v>COMUNICACOES</v>
          </cell>
          <cell r="G111" t="str">
            <v>TELECOMUNICAÇÕES</v>
          </cell>
        </row>
        <row r="112">
          <cell r="A112">
            <v>331120201</v>
          </cell>
          <cell r="B112">
            <v>5018</v>
          </cell>
          <cell r="C112" t="str">
            <v>DESPESAS LEGAIS</v>
          </cell>
          <cell r="G112" t="str">
            <v>I.C.M.S.</v>
          </cell>
        </row>
        <row r="113">
          <cell r="A113">
            <v>331120301</v>
          </cell>
          <cell r="B113">
            <v>5018</v>
          </cell>
          <cell r="C113" t="str">
            <v>DESPESAS LEGAIS</v>
          </cell>
          <cell r="G113" t="str">
            <v>I.P.I</v>
          </cell>
        </row>
        <row r="114">
          <cell r="A114">
            <v>331120401</v>
          </cell>
          <cell r="B114">
            <v>5018</v>
          </cell>
          <cell r="C114" t="str">
            <v>DESPESAS LEGAIS</v>
          </cell>
          <cell r="G114" t="str">
            <v>IPTU</v>
          </cell>
        </row>
        <row r="115">
          <cell r="A115">
            <v>331120501</v>
          </cell>
          <cell r="B115">
            <v>5018</v>
          </cell>
          <cell r="C115" t="str">
            <v>DESPESAS LEGAIS</v>
          </cell>
          <cell r="G115" t="str">
            <v>ISS</v>
          </cell>
        </row>
        <row r="116">
          <cell r="A116">
            <v>331120701</v>
          </cell>
          <cell r="B116">
            <v>5018</v>
          </cell>
          <cell r="C116" t="str">
            <v>DESPESAS LEGAIS</v>
          </cell>
          <cell r="G116" t="str">
            <v>PIS</v>
          </cell>
        </row>
        <row r="117">
          <cell r="A117">
            <v>331120801</v>
          </cell>
          <cell r="B117">
            <v>5018</v>
          </cell>
          <cell r="C117" t="str">
            <v>DESPESAS LEGAIS</v>
          </cell>
          <cell r="G117" t="str">
            <v>TAXA DE LOCALIZ. E FUNCIONAM.</v>
          </cell>
        </row>
        <row r="118">
          <cell r="A118">
            <v>331120901</v>
          </cell>
          <cell r="B118">
            <v>5018</v>
          </cell>
          <cell r="C118" t="str">
            <v>DESPESAS LEGAIS</v>
          </cell>
          <cell r="G118" t="str">
            <v>TAXAS DIVERSAS</v>
          </cell>
        </row>
        <row r="119">
          <cell r="A119">
            <v>331121001</v>
          </cell>
          <cell r="B119">
            <v>5078</v>
          </cell>
          <cell r="C119" t="str">
            <v>CPMF</v>
          </cell>
          <cell r="G119" t="str">
            <v>C.P.M.F.</v>
          </cell>
        </row>
        <row r="120">
          <cell r="A120">
            <v>331130201</v>
          </cell>
          <cell r="B120">
            <v>5013</v>
          </cell>
          <cell r="C120" t="str">
            <v>SEGUROS</v>
          </cell>
          <cell r="G120" t="str">
            <v>AUTOMÓVEIS</v>
          </cell>
        </row>
        <row r="121">
          <cell r="A121">
            <v>331130701</v>
          </cell>
          <cell r="B121">
            <v>5013</v>
          </cell>
          <cell r="C121" t="str">
            <v>SEGUROS</v>
          </cell>
          <cell r="G121" t="str">
            <v>RISCOS DIVERSOS</v>
          </cell>
        </row>
        <row r="122">
          <cell r="A122">
            <v>331130801</v>
          </cell>
          <cell r="B122">
            <v>5013</v>
          </cell>
          <cell r="C122" t="str">
            <v>SEGUROS</v>
          </cell>
          <cell r="G122" t="str">
            <v>RESPONSABILIDADE CIVIL</v>
          </cell>
        </row>
        <row r="123">
          <cell r="A123">
            <v>331140101</v>
          </cell>
          <cell r="B123">
            <v>5015</v>
          </cell>
          <cell r="C123" t="str">
            <v>CONSERVACAO PREDIAL</v>
          </cell>
          <cell r="G123" t="str">
            <v>CONSERVAÇÃO PREDIAL</v>
          </cell>
        </row>
        <row r="124">
          <cell r="A124">
            <v>331140301</v>
          </cell>
          <cell r="B124">
            <v>5084</v>
          </cell>
          <cell r="C124" t="str">
            <v>CONSULTORIA/ASSESSORIA</v>
          </cell>
          <cell r="G124" t="str">
            <v>CONSULTORIA / ASSESSORIA</v>
          </cell>
        </row>
        <row r="125">
          <cell r="A125">
            <v>331140401</v>
          </cell>
          <cell r="B125">
            <v>5017</v>
          </cell>
          <cell r="C125" t="str">
            <v>MAT.DIVERSOS/ESCRITORIO</v>
          </cell>
          <cell r="G125" t="str">
            <v>CÓPIAS</v>
          </cell>
        </row>
        <row r="126">
          <cell r="A126">
            <v>331140601</v>
          </cell>
          <cell r="B126">
            <v>5017</v>
          </cell>
          <cell r="C126" t="str">
            <v>MAT.DIVERSOS/ESCRITORIO</v>
          </cell>
          <cell r="G126" t="str">
            <v>ESTUDIO FOTOGRÁFICO</v>
          </cell>
        </row>
        <row r="127">
          <cell r="A127">
            <v>331140901</v>
          </cell>
          <cell r="B127">
            <v>5016</v>
          </cell>
          <cell r="C127" t="str">
            <v>MANUTENCAO BENS MOVEIS</v>
          </cell>
          <cell r="G127" t="str">
            <v>MANUTENÇÃO BENS MÓVEIS</v>
          </cell>
        </row>
        <row r="128">
          <cell r="A128">
            <v>331141101</v>
          </cell>
          <cell r="B128">
            <v>5025</v>
          </cell>
          <cell r="C128" t="str">
            <v>PRESTACAO SERVICOS</v>
          </cell>
          <cell r="G128" t="str">
            <v>PROMOÇÕES</v>
          </cell>
        </row>
        <row r="129">
          <cell r="A129">
            <v>331141201</v>
          </cell>
          <cell r="B129">
            <v>5017</v>
          </cell>
          <cell r="C129" t="str">
            <v>MAT.DIVERSOS/ESCRITORIO</v>
          </cell>
          <cell r="G129" t="str">
            <v>TEXTOS/FOTOS</v>
          </cell>
        </row>
        <row r="130">
          <cell r="A130">
            <v>331142001</v>
          </cell>
          <cell r="B130">
            <v>5024</v>
          </cell>
          <cell r="C130" t="str">
            <v>OUTROS GASTOS DIRETOS</v>
          </cell>
          <cell r="G130" t="str">
            <v>COLABORADORES</v>
          </cell>
        </row>
        <row r="131">
          <cell r="A131">
            <v>331142101</v>
          </cell>
          <cell r="B131">
            <v>5025</v>
          </cell>
          <cell r="C131" t="str">
            <v>PRESTACAO SERVICOS</v>
          </cell>
          <cell r="G131" t="str">
            <v>CPD</v>
          </cell>
        </row>
        <row r="132">
          <cell r="A132">
            <v>331142801</v>
          </cell>
          <cell r="B132">
            <v>5017</v>
          </cell>
          <cell r="C132" t="str">
            <v>MAT.DIVERSOS/ESCRITORIO</v>
          </cell>
          <cell r="G132" t="str">
            <v>SERV. PREST. PROD. GRÁFICA</v>
          </cell>
        </row>
        <row r="133">
          <cell r="A133">
            <v>331149901</v>
          </cell>
          <cell r="B133">
            <v>5025</v>
          </cell>
          <cell r="C133" t="str">
            <v>PRESTACAO SERVICOS</v>
          </cell>
          <cell r="G133" t="str">
            <v>SERVICOS GERAIS/OUTROS</v>
          </cell>
        </row>
        <row r="134">
          <cell r="A134">
            <v>331150201</v>
          </cell>
          <cell r="B134">
            <v>5023</v>
          </cell>
          <cell r="C134" t="str">
            <v>VIAGENS</v>
          </cell>
          <cell r="G134" t="str">
            <v>HOSPEDAGENS</v>
          </cell>
        </row>
        <row r="135">
          <cell r="A135">
            <v>331150401</v>
          </cell>
          <cell r="B135">
            <v>5023</v>
          </cell>
          <cell r="C135" t="str">
            <v>VIAGENS</v>
          </cell>
          <cell r="G135" t="str">
            <v>PASSAGENS</v>
          </cell>
        </row>
        <row r="136">
          <cell r="A136">
            <v>331159901</v>
          </cell>
          <cell r="B136">
            <v>5023</v>
          </cell>
          <cell r="C136" t="str">
            <v>VIAGENS</v>
          </cell>
          <cell r="G136" t="str">
            <v>GASTOS GERAIS</v>
          </cell>
        </row>
        <row r="137">
          <cell r="A137">
            <v>331170101</v>
          </cell>
          <cell r="B137">
            <v>5015</v>
          </cell>
          <cell r="C137" t="str">
            <v>CONSERVACAO PREDIAL</v>
          </cell>
          <cell r="G137" t="str">
            <v>ÁGUA</v>
          </cell>
        </row>
        <row r="138">
          <cell r="A138">
            <v>331170201</v>
          </cell>
          <cell r="B138">
            <v>5011</v>
          </cell>
          <cell r="C138" t="str">
            <v>ALUGUEL</v>
          </cell>
          <cell r="G138" t="str">
            <v>ALUGUEL</v>
          </cell>
        </row>
        <row r="139">
          <cell r="A139">
            <v>331170501</v>
          </cell>
          <cell r="B139">
            <v>5024</v>
          </cell>
          <cell r="C139" t="str">
            <v>OUTROS GASTOS DIRETOS</v>
          </cell>
          <cell r="G139" t="str">
            <v>BENS NATUREZA PERMANENTE</v>
          </cell>
        </row>
        <row r="140">
          <cell r="A140">
            <v>331170701</v>
          </cell>
          <cell r="B140">
            <v>5072</v>
          </cell>
          <cell r="C140" t="str">
            <v>TRANSPORTE/REFEICAO</v>
          </cell>
          <cell r="G140" t="str">
            <v>COMBUSTÍVEIS</v>
          </cell>
        </row>
        <row r="141">
          <cell r="A141">
            <v>331170901</v>
          </cell>
          <cell r="B141">
            <v>5072</v>
          </cell>
          <cell r="C141" t="str">
            <v>TRANSPORTE/REFEICAO</v>
          </cell>
          <cell r="G141" t="str">
            <v>CONDUÇÃO</v>
          </cell>
        </row>
        <row r="142">
          <cell r="A142">
            <v>331171001</v>
          </cell>
          <cell r="B142">
            <v>5018</v>
          </cell>
          <cell r="C142" t="str">
            <v>DESPESAS LEGAIS</v>
          </cell>
          <cell r="G142" t="str">
            <v>DESPESAS LEGAIS</v>
          </cell>
        </row>
        <row r="143">
          <cell r="A143">
            <v>331171201</v>
          </cell>
          <cell r="B143">
            <v>5015</v>
          </cell>
          <cell r="C143" t="str">
            <v>CONSERVACAO PREDIAL</v>
          </cell>
          <cell r="G143" t="str">
            <v>ENERGIA ELÉTRICA</v>
          </cell>
        </row>
        <row r="144">
          <cell r="A144">
            <v>331171301</v>
          </cell>
          <cell r="B144">
            <v>5072</v>
          </cell>
          <cell r="C144" t="str">
            <v>TRANSPORTE/REFEICAO</v>
          </cell>
          <cell r="G144" t="str">
            <v>FRETES</v>
          </cell>
        </row>
        <row r="145">
          <cell r="A145">
            <v>331171401</v>
          </cell>
          <cell r="B145">
            <v>5083</v>
          </cell>
          <cell r="C145" t="str">
            <v>LIVROS, JORNAIS E REVISTAS</v>
          </cell>
          <cell r="G145" t="str">
            <v>LIVROS, JORNAIS E REVISTAS</v>
          </cell>
        </row>
        <row r="146">
          <cell r="A146">
            <v>331171501</v>
          </cell>
          <cell r="B146">
            <v>5077</v>
          </cell>
          <cell r="C146" t="str">
            <v>LOCAÇÃO BENS MOVEIS</v>
          </cell>
          <cell r="G146" t="str">
            <v>LOCAÇÃO DE BENS MÓVEIS</v>
          </cell>
        </row>
        <row r="147">
          <cell r="A147">
            <v>331171801</v>
          </cell>
          <cell r="B147">
            <v>527</v>
          </cell>
          <cell r="C147" t="str">
            <v>TREINAMENTO</v>
          </cell>
          <cell r="G147" t="str">
            <v>RECRUTAMENTO E SELEÇÃO</v>
          </cell>
        </row>
        <row r="148">
          <cell r="A148">
            <v>331171901</v>
          </cell>
          <cell r="B148">
            <v>5073</v>
          </cell>
          <cell r="C148" t="str">
            <v>REFEICAO</v>
          </cell>
          <cell r="G148" t="str">
            <v>LANCHES E REFEIÇÕES</v>
          </cell>
        </row>
        <row r="149">
          <cell r="A149">
            <v>331172301</v>
          </cell>
          <cell r="B149">
            <v>5018</v>
          </cell>
          <cell r="C149" t="str">
            <v>DESPESAS LEGAIS</v>
          </cell>
          <cell r="G149" t="str">
            <v>DONAT.E CONTRIB.INDEDUTÍVEIS</v>
          </cell>
        </row>
        <row r="150">
          <cell r="A150">
            <v>331172401</v>
          </cell>
          <cell r="B150">
            <v>5017</v>
          </cell>
          <cell r="C150" t="str">
            <v>MAT.DIVERSOS/ESCRITORIO</v>
          </cell>
          <cell r="G150" t="str">
            <v>FILMES E PAPÉIS FOTOGRÁFICOS</v>
          </cell>
        </row>
        <row r="151">
          <cell r="A151">
            <v>331172403</v>
          </cell>
          <cell r="B151">
            <v>5017</v>
          </cell>
          <cell r="C151" t="str">
            <v>MAT.DIVERSOS/ESCRITORIO</v>
          </cell>
          <cell r="G151" t="str">
            <v>MAT. - EMBALAGEM/ETIQUETAS</v>
          </cell>
        </row>
        <row r="152">
          <cell r="A152">
            <v>331172405</v>
          </cell>
          <cell r="B152">
            <v>5017</v>
          </cell>
          <cell r="C152" t="str">
            <v>MAT.DIVERSOS/ESCRITORIO</v>
          </cell>
          <cell r="G152" t="str">
            <v>MAT. DIVERSOS/ESCRITÓRIO</v>
          </cell>
        </row>
        <row r="153">
          <cell r="A153">
            <v>331172501</v>
          </cell>
          <cell r="B153">
            <v>5024</v>
          </cell>
          <cell r="C153" t="str">
            <v>OUTROS GASTOS DIRETOS</v>
          </cell>
          <cell r="G153" t="str">
            <v>REPRESENTAÇÕES</v>
          </cell>
        </row>
        <row r="154">
          <cell r="A154">
            <v>331173401</v>
          </cell>
          <cell r="B154">
            <v>5079</v>
          </cell>
          <cell r="C154" t="str">
            <v>DESPESAS BANCÁRIAS</v>
          </cell>
          <cell r="G154" t="str">
            <v>DESPESAS BANCÁRIAS SETOR</v>
          </cell>
        </row>
        <row r="155">
          <cell r="A155">
            <v>331180108</v>
          </cell>
          <cell r="B155">
            <v>5201</v>
          </cell>
          <cell r="C155" t="str">
            <v>UNISER</v>
          </cell>
          <cell r="G155" t="str">
            <v>EDITORA ABRIL S/A</v>
          </cell>
        </row>
        <row r="156">
          <cell r="A156">
            <v>341010201</v>
          </cell>
          <cell r="B156">
            <v>9999</v>
          </cell>
          <cell r="C156" t="str">
            <v>DESP(REC) NAO CONSIDERADA</v>
          </cell>
          <cell r="G156" t="str">
            <v>DESCONTOS CONCEDIDOS</v>
          </cell>
        </row>
        <row r="157">
          <cell r="A157">
            <v>341010301</v>
          </cell>
          <cell r="B157">
            <v>5024</v>
          </cell>
          <cell r="C157" t="str">
            <v>OUTROS GASTOS DIRETOS</v>
          </cell>
          <cell r="G157" t="str">
            <v>DESPESAS BANCÁRIAS</v>
          </cell>
        </row>
        <row r="158">
          <cell r="A158">
            <v>341011001</v>
          </cell>
          <cell r="B158">
            <v>9999</v>
          </cell>
          <cell r="C158" t="str">
            <v>DESP(REC) NAO CONSIDERADA</v>
          </cell>
          <cell r="G158" t="str">
            <v>JUROS PASSIVOS</v>
          </cell>
        </row>
        <row r="159">
          <cell r="A159">
            <v>341040108</v>
          </cell>
          <cell r="B159">
            <v>9999</v>
          </cell>
          <cell r="C159" t="str">
            <v>DESP(REC) NAO CONSIDERADA</v>
          </cell>
          <cell r="G159" t="str">
            <v>EDITORA ABRIL S/A</v>
          </cell>
        </row>
        <row r="160">
          <cell r="A160">
            <v>341040408</v>
          </cell>
          <cell r="B160">
            <v>9999</v>
          </cell>
          <cell r="C160" t="str">
            <v>DESP(REC) NAO CONSIDERADA</v>
          </cell>
          <cell r="G160" t="str">
            <v>EDITORA ABRIL S/A</v>
          </cell>
        </row>
        <row r="161">
          <cell r="A161">
            <v>351020201</v>
          </cell>
          <cell r="B161">
            <v>5018</v>
          </cell>
          <cell r="C161" t="str">
            <v>DESPESAS LEGAIS</v>
          </cell>
          <cell r="G161" t="str">
            <v>MULTAS FISCAIS E CONTRATUAIS DEDUTÍVEIS</v>
          </cell>
        </row>
        <row r="162">
          <cell r="A162">
            <v>371010201</v>
          </cell>
          <cell r="B162">
            <v>5075</v>
          </cell>
          <cell r="C162" t="str">
            <v>DESP. / (REC) NÃO OPERACIONAL</v>
          </cell>
          <cell r="G162" t="str">
            <v>CUSTO VENDA MÓVEIS E UTENS.</v>
          </cell>
        </row>
        <row r="163">
          <cell r="A163">
            <v>371010301</v>
          </cell>
          <cell r="B163">
            <v>5075</v>
          </cell>
          <cell r="C163" t="str">
            <v>DESP. / (REC) NÃO OPERACIONAL</v>
          </cell>
          <cell r="G163" t="str">
            <v>DEDUÇÃO ICM VENDA ATIVO FIXO</v>
          </cell>
        </row>
        <row r="164">
          <cell r="A164">
            <v>371010501</v>
          </cell>
          <cell r="B164">
            <v>5075</v>
          </cell>
          <cell r="C164" t="str">
            <v>DESP. / (REC) NÃO OPERACIONAL</v>
          </cell>
          <cell r="G164" t="str">
            <v>CUSTO VENDA MAQ. E EQUIPAM.</v>
          </cell>
        </row>
        <row r="165">
          <cell r="A165">
            <v>371010601</v>
          </cell>
          <cell r="B165">
            <v>5075</v>
          </cell>
          <cell r="C165" t="str">
            <v>DESP. / (REC) NÃO OPERACIONAL</v>
          </cell>
          <cell r="G165" t="str">
            <v>CUSTO VENDA VEÍCULOS</v>
          </cell>
        </row>
        <row r="166">
          <cell r="A166">
            <v>371010701</v>
          </cell>
          <cell r="B166">
            <v>5075</v>
          </cell>
          <cell r="C166" t="str">
            <v>DESP. / (REC) NÃO OPERACIONAL</v>
          </cell>
          <cell r="G166" t="str">
            <v>CUSTO VENDA IMÓVEIS</v>
          </cell>
        </row>
        <row r="167">
          <cell r="A167">
            <v>371010801</v>
          </cell>
          <cell r="B167">
            <v>5075</v>
          </cell>
          <cell r="C167" t="str">
            <v>DESP. / (REC) NÃO OPERACIONAL</v>
          </cell>
          <cell r="G167" t="str">
            <v>CUSTO LINHA TELEFÔNICA</v>
          </cell>
        </row>
        <row r="168">
          <cell r="A168">
            <v>371010901</v>
          </cell>
          <cell r="B168">
            <v>5075</v>
          </cell>
          <cell r="C168" t="str">
            <v>DESP. / (REC) NÃO OPERACIONAL</v>
          </cell>
          <cell r="G168" t="str">
            <v>CUSTO VENDA INSTALAÇÕES</v>
          </cell>
        </row>
        <row r="169">
          <cell r="A169">
            <v>371011001</v>
          </cell>
          <cell r="B169">
            <v>5075</v>
          </cell>
          <cell r="C169" t="str">
            <v>DESP. / (REC) NÃO OPERACIONAL</v>
          </cell>
          <cell r="G169" t="str">
            <v>CUSTO VENDA SOFT./HARDWARES</v>
          </cell>
        </row>
        <row r="170">
          <cell r="A170">
            <v>391010101</v>
          </cell>
          <cell r="B170">
            <v>9999</v>
          </cell>
          <cell r="C170" t="str">
            <v>DESP(REC) NAO CONSIDERADA</v>
          </cell>
          <cell r="G170" t="str">
            <v>TRANSF. P/ PATRIMONIO LIQUIDO</v>
          </cell>
        </row>
        <row r="171">
          <cell r="A171">
            <v>411010199</v>
          </cell>
          <cell r="B171">
            <v>5173</v>
          </cell>
          <cell r="C171" t="str">
            <v>PUBLICIDADE DIRETO (%)</v>
          </cell>
          <cell r="G171" t="str">
            <v>PUBLICIDADE - TERCEIROS</v>
          </cell>
        </row>
        <row r="172">
          <cell r="A172">
            <v>411070106</v>
          </cell>
          <cell r="B172">
            <v>5175</v>
          </cell>
          <cell r="C172" t="str">
            <v>ABRIL COLEÇÕES</v>
          </cell>
          <cell r="G172" t="str">
            <v>ABRIL COLEÇÕES LTDA</v>
          </cell>
        </row>
        <row r="173">
          <cell r="A173">
            <v>411070111</v>
          </cell>
          <cell r="B173">
            <v>5176</v>
          </cell>
          <cell r="C173" t="str">
            <v>ABRIL VÍDEO</v>
          </cell>
          <cell r="G173" t="str">
            <v>ABRIL VIDEO DA AMAZONIA S/A</v>
          </cell>
        </row>
        <row r="174">
          <cell r="A174">
            <v>411080101</v>
          </cell>
          <cell r="B174">
            <v>5172</v>
          </cell>
          <cell r="C174" t="str">
            <v>PUBLICIDADE AGENCIAS</v>
          </cell>
          <cell r="G174" t="str">
            <v>CD ROOM</v>
          </cell>
        </row>
        <row r="175">
          <cell r="A175">
            <v>411080501</v>
          </cell>
          <cell r="B175">
            <v>5178</v>
          </cell>
          <cell r="C175" t="str">
            <v>OUTROS(PROD.COMERCIAL)</v>
          </cell>
          <cell r="G175" t="str">
            <v>OUTRAS VENDAS</v>
          </cell>
        </row>
        <row r="176">
          <cell r="A176">
            <v>411080502</v>
          </cell>
          <cell r="B176">
            <v>5031</v>
          </cell>
          <cell r="C176" t="str">
            <v>TOTAL RECEITA EFETIVA</v>
          </cell>
          <cell r="G176" t="str">
            <v>OUTRAS RECEITAS - SETORES</v>
          </cell>
        </row>
        <row r="177">
          <cell r="A177">
            <v>411080601</v>
          </cell>
          <cell r="B177">
            <v>5185</v>
          </cell>
          <cell r="C177" t="str">
            <v>PROD COMERCIAL</v>
          </cell>
          <cell r="G177" t="str">
            <v>PRODUÇÃO DE COMERCIAIS</v>
          </cell>
        </row>
        <row r="178">
          <cell r="A178">
            <v>411090197</v>
          </cell>
          <cell r="B178">
            <v>9999</v>
          </cell>
          <cell r="C178" t="str">
            <v>DESP(REC) NAO CONSIDERADA</v>
          </cell>
          <cell r="G178" t="str">
            <v>DEVOL. - OP. SUPERMERCADOS</v>
          </cell>
        </row>
        <row r="179">
          <cell r="A179">
            <v>411090199</v>
          </cell>
          <cell r="B179">
            <v>5178</v>
          </cell>
          <cell r="C179" t="str">
            <v>OUTROS(PROD.COMERCIAL)</v>
          </cell>
          <cell r="G179" t="str">
            <v>VENDAS DIRETAS</v>
          </cell>
        </row>
        <row r="180">
          <cell r="A180">
            <v>413010201</v>
          </cell>
          <cell r="B180">
            <v>5120</v>
          </cell>
          <cell r="C180" t="str">
            <v>CARGA DE IMPOSTOS</v>
          </cell>
          <cell r="G180" t="str">
            <v>ICMS</v>
          </cell>
        </row>
        <row r="181">
          <cell r="A181">
            <v>413010401</v>
          </cell>
          <cell r="B181">
            <v>5120</v>
          </cell>
          <cell r="C181" t="str">
            <v>CARGA DE IMPOSTOS</v>
          </cell>
          <cell r="G181" t="str">
            <v>ISS</v>
          </cell>
        </row>
        <row r="182">
          <cell r="A182">
            <v>441010401</v>
          </cell>
          <cell r="B182">
            <v>9999</v>
          </cell>
          <cell r="C182" t="str">
            <v>DESP(REC) NAO CONSIDERADA</v>
          </cell>
          <cell r="G182" t="str">
            <v>DESCONTOS OBTIDOS</v>
          </cell>
        </row>
        <row r="183">
          <cell r="A183">
            <v>441010801</v>
          </cell>
          <cell r="B183">
            <v>9999</v>
          </cell>
          <cell r="C183" t="str">
            <v>DESP(REC) NAO CONSIDERADA</v>
          </cell>
          <cell r="G183" t="str">
            <v>JUROS ATIVOS</v>
          </cell>
        </row>
        <row r="184">
          <cell r="A184">
            <v>471010101</v>
          </cell>
          <cell r="B184">
            <v>5075</v>
          </cell>
          <cell r="C184" t="str">
            <v>DESP. / (REC) NÃO OPERACIONAL</v>
          </cell>
          <cell r="G184" t="str">
            <v>RESULT. VENDA MAT. DIVERSOS</v>
          </cell>
        </row>
        <row r="185">
          <cell r="A185">
            <v>471010201</v>
          </cell>
          <cell r="B185">
            <v>5075</v>
          </cell>
          <cell r="C185" t="str">
            <v>DESP. / (REC) NÃO OPERACIONAL</v>
          </cell>
          <cell r="G185" t="str">
            <v>VENDA DE INVESTIMENTOS</v>
          </cell>
        </row>
        <row r="186">
          <cell r="A186">
            <v>471010301</v>
          </cell>
          <cell r="B186">
            <v>5075</v>
          </cell>
          <cell r="C186" t="str">
            <v>DESP. / (REC) NÃO OPERACIONAL</v>
          </cell>
          <cell r="G186" t="str">
            <v>VENDAS DE MÓVEIS E UTENSÍLIOS</v>
          </cell>
        </row>
        <row r="187">
          <cell r="A187">
            <v>471010401</v>
          </cell>
          <cell r="B187">
            <v>5075</v>
          </cell>
          <cell r="C187" t="str">
            <v>DESP. / (REC) NÃO OPERACIONAL</v>
          </cell>
          <cell r="G187" t="str">
            <v>VENDA DE MAQ. EQUIPAMENTOS</v>
          </cell>
        </row>
        <row r="188">
          <cell r="A188">
            <v>471010501</v>
          </cell>
          <cell r="B188">
            <v>5075</v>
          </cell>
          <cell r="C188" t="str">
            <v>DESP. / (REC) NÃO OPERACIONAL</v>
          </cell>
          <cell r="G188" t="str">
            <v>VENDA DE INSTALAÇÕES</v>
          </cell>
        </row>
        <row r="189">
          <cell r="A189">
            <v>471010601</v>
          </cell>
          <cell r="B189">
            <v>5075</v>
          </cell>
          <cell r="C189" t="str">
            <v>DESP. / (REC) NÃO OPERACIONAL</v>
          </cell>
          <cell r="G189" t="str">
            <v>VENDA - SOFTWARE/HARDWARES</v>
          </cell>
        </row>
        <row r="190">
          <cell r="A190">
            <v>471010701</v>
          </cell>
          <cell r="B190">
            <v>5075</v>
          </cell>
          <cell r="C190" t="str">
            <v>DESP. / (REC) NÃO OPERACIONAL</v>
          </cell>
          <cell r="G190" t="str">
            <v>VENDA DE VEÍCULOS</v>
          </cell>
        </row>
        <row r="191">
          <cell r="A191">
            <v>471010901</v>
          </cell>
          <cell r="B191">
            <v>5031</v>
          </cell>
          <cell r="C191" t="str">
            <v>TOTAL RECEITA EFETIVA</v>
          </cell>
          <cell r="G191" t="str">
            <v>DOAÇÕES RECEBIDAS</v>
          </cell>
        </row>
        <row r="192">
          <cell r="A192">
            <v>471011001</v>
          </cell>
          <cell r="B192">
            <v>5075</v>
          </cell>
          <cell r="C192" t="str">
            <v>DESP. / (REC) NÃO OPERACIONAL</v>
          </cell>
          <cell r="G192" t="str">
            <v>VENDA DE LINHAS TELEFÔNICAS</v>
          </cell>
        </row>
        <row r="193">
          <cell r="A193">
            <v>471011101</v>
          </cell>
          <cell r="B193">
            <v>5075</v>
          </cell>
          <cell r="C193" t="str">
            <v>DESP. / (REC) NÃO OPERACIONAL</v>
          </cell>
          <cell r="G193" t="str">
            <v>VENDA DE IMÓVEIS</v>
          </cell>
        </row>
        <row r="194">
          <cell r="A194">
            <v>491010101</v>
          </cell>
          <cell r="B194">
            <v>9999</v>
          </cell>
          <cell r="C194" t="str">
            <v>DESP(REC) NAO CONSIDERADA</v>
          </cell>
          <cell r="G194" t="str">
            <v>TRANSF. P/PATRIMONIO LIQUIDO</v>
          </cell>
        </row>
        <row r="195">
          <cell r="A195">
            <v>511040101</v>
          </cell>
          <cell r="B195">
            <v>9999</v>
          </cell>
          <cell r="C195" t="str">
            <v>DESP(REC) NAO CONSIDERADA</v>
          </cell>
          <cell r="G195" t="str">
            <v>TRANSITORIA</v>
          </cell>
        </row>
        <row r="196">
          <cell r="A196">
            <v>731010501</v>
          </cell>
          <cell r="B196">
            <v>9999</v>
          </cell>
          <cell r="C196" t="str">
            <v>DESP(REC) NAO CONSIDERADA</v>
          </cell>
          <cell r="G196" t="str">
            <v>MÍDIA</v>
          </cell>
        </row>
        <row r="197">
          <cell r="A197">
            <v>731010601</v>
          </cell>
          <cell r="B197">
            <v>5191</v>
          </cell>
          <cell r="C197" t="str">
            <v>OUTROS</v>
          </cell>
          <cell r="G197" t="str">
            <v>FOTOLITOS</v>
          </cell>
        </row>
        <row r="198">
          <cell r="A198">
            <v>731010901</v>
          </cell>
          <cell r="B198">
            <v>5188</v>
          </cell>
          <cell r="C198" t="str">
            <v>VIAGENS</v>
          </cell>
          <cell r="G198" t="str">
            <v>VIAGENS</v>
          </cell>
        </row>
        <row r="199">
          <cell r="A199">
            <v>731011001</v>
          </cell>
          <cell r="B199">
            <v>5189</v>
          </cell>
          <cell r="C199" t="str">
            <v>COLABORADORES</v>
          </cell>
          <cell r="G199" t="str">
            <v>SERVIÇOS PRESTADOS</v>
          </cell>
        </row>
        <row r="200">
          <cell r="A200">
            <v>731011603</v>
          </cell>
          <cell r="B200">
            <v>5190</v>
          </cell>
          <cell r="C200" t="str">
            <v>TRANSPORTE</v>
          </cell>
          <cell r="G200" t="str">
            <v>BORD.COM. - COND/REFEIÇÃO</v>
          </cell>
        </row>
        <row r="201">
          <cell r="A201">
            <v>731070301</v>
          </cell>
          <cell r="B201">
            <v>536</v>
          </cell>
          <cell r="C201" t="str">
            <v>PROVISÃO 13. SALÁRIO + ENCARGOS</v>
          </cell>
          <cell r="G201" t="str">
            <v>ENCARGOS 13º SALÁRIO</v>
          </cell>
        </row>
        <row r="202">
          <cell r="A202">
            <v>731071601</v>
          </cell>
          <cell r="B202">
            <v>501</v>
          </cell>
          <cell r="C202" t="str">
            <v>SALÁRIOS</v>
          </cell>
          <cell r="G202" t="str">
            <v>SALÁRIOS</v>
          </cell>
        </row>
        <row r="203">
          <cell r="A203">
            <v>731071701</v>
          </cell>
          <cell r="B203">
            <v>547</v>
          </cell>
          <cell r="C203" t="str">
            <v>RATEIO STAFF</v>
          </cell>
          <cell r="G203" t="str">
            <v>RATEIO FOLHA EXECUTIVA</v>
          </cell>
        </row>
        <row r="204">
          <cell r="A204">
            <v>731071901</v>
          </cell>
          <cell r="B204">
            <v>5025</v>
          </cell>
          <cell r="C204" t="str">
            <v>PRESTACAO SERVICOS</v>
          </cell>
          <cell r="G204" t="str">
            <v>ENCARG. REC. COLAB. INTERNA</v>
          </cell>
        </row>
        <row r="205">
          <cell r="A205">
            <v>731072101</v>
          </cell>
          <cell r="B205">
            <v>507</v>
          </cell>
          <cell r="C205" t="str">
            <v>INDENIZAÇÕES</v>
          </cell>
          <cell r="G205" t="str">
            <v>RESCISÕES</v>
          </cell>
        </row>
        <row r="206">
          <cell r="A206">
            <v>731080901</v>
          </cell>
          <cell r="B206">
            <v>524</v>
          </cell>
          <cell r="C206" t="str">
            <v>OUTROS</v>
          </cell>
          <cell r="G206" t="str">
            <v>CONFRATERNIZAÇÃO</v>
          </cell>
        </row>
        <row r="207">
          <cell r="A207">
            <v>731081401</v>
          </cell>
          <cell r="B207">
            <v>522</v>
          </cell>
          <cell r="C207" t="str">
            <v>REPARTE DE NÍVEL</v>
          </cell>
          <cell r="G207" t="str">
            <v>REPARTE GRATUITO DE NÍVEL</v>
          </cell>
        </row>
        <row r="208">
          <cell r="A208">
            <v>731081701</v>
          </cell>
          <cell r="B208">
            <v>518</v>
          </cell>
          <cell r="C208" t="str">
            <v>TRANSPORTE</v>
          </cell>
          <cell r="G208" t="str">
            <v>TRANSPORTE DE PESSOAL</v>
          </cell>
        </row>
        <row r="209">
          <cell r="A209">
            <v>731083301</v>
          </cell>
          <cell r="B209">
            <v>548</v>
          </cell>
          <cell r="C209" t="str">
            <v>SUPERAÇÃO</v>
          </cell>
          <cell r="G209" t="str">
            <v>PROV.SUPERAÇÃO</v>
          </cell>
        </row>
        <row r="210">
          <cell r="A210">
            <v>731089901</v>
          </cell>
          <cell r="B210">
            <v>524</v>
          </cell>
          <cell r="C210" t="str">
            <v>OUTROS</v>
          </cell>
          <cell r="G210" t="str">
            <v>BENEFÍCIOS OUTROS</v>
          </cell>
        </row>
        <row r="211">
          <cell r="A211">
            <v>731090101</v>
          </cell>
          <cell r="B211">
            <v>527</v>
          </cell>
          <cell r="C211" t="str">
            <v>TREINAMENTO</v>
          </cell>
          <cell r="G211" t="str">
            <v>PROGRAMAS DE TREINAMENTO</v>
          </cell>
        </row>
        <row r="212">
          <cell r="A212">
            <v>731090501</v>
          </cell>
          <cell r="B212">
            <v>527</v>
          </cell>
          <cell r="C212" t="str">
            <v>TREINAMENTO</v>
          </cell>
          <cell r="G212" t="str">
            <v>TREINAMENTO GRUPO GERENCIAL</v>
          </cell>
        </row>
        <row r="213">
          <cell r="A213">
            <v>731090701</v>
          </cell>
          <cell r="B213">
            <v>527</v>
          </cell>
          <cell r="C213" t="str">
            <v>TREINAMENTO</v>
          </cell>
          <cell r="G213" t="str">
            <v>TREIN./DESENV. NÃO INCENTIV.</v>
          </cell>
        </row>
        <row r="214">
          <cell r="A214">
            <v>731100201</v>
          </cell>
          <cell r="B214">
            <v>5014</v>
          </cell>
          <cell r="C214" t="str">
            <v>AMORTIZACAO/DEPRECIACAO</v>
          </cell>
          <cell r="G214" t="str">
            <v>BENEF. TERRENOS</v>
          </cell>
        </row>
        <row r="215">
          <cell r="A215">
            <v>731100701</v>
          </cell>
          <cell r="B215">
            <v>5014</v>
          </cell>
          <cell r="C215" t="str">
            <v>AMORTIZACAO/DEPRECIACAO</v>
          </cell>
          <cell r="G215" t="str">
            <v>INSTALAÇÕES</v>
          </cell>
        </row>
        <row r="216">
          <cell r="A216">
            <v>731100901</v>
          </cell>
          <cell r="B216">
            <v>5014</v>
          </cell>
          <cell r="C216" t="str">
            <v>AMORTIZACAO/DEPRECIACAO</v>
          </cell>
          <cell r="G216" t="str">
            <v>MAQ. E EQUIPAM. INDUSTRIAIS</v>
          </cell>
        </row>
        <row r="217">
          <cell r="A217">
            <v>731101101</v>
          </cell>
          <cell r="B217">
            <v>5014</v>
          </cell>
          <cell r="C217" t="str">
            <v>AMORTIZACAO/DEPRECIACAO</v>
          </cell>
          <cell r="G217" t="str">
            <v>MÓVEIS E UTENSÍLIOS</v>
          </cell>
        </row>
        <row r="218">
          <cell r="A218">
            <v>731101501</v>
          </cell>
          <cell r="B218">
            <v>5014</v>
          </cell>
          <cell r="C218" t="str">
            <v>AMORTIZACAO/DEPRECIACAO</v>
          </cell>
          <cell r="G218" t="str">
            <v>VEÍCULOS</v>
          </cell>
        </row>
        <row r="219">
          <cell r="A219">
            <v>731101601</v>
          </cell>
          <cell r="B219">
            <v>5014</v>
          </cell>
          <cell r="C219" t="str">
            <v>AMORTIZACAO/DEPRECIACAO</v>
          </cell>
          <cell r="G219" t="str">
            <v>BENF. BENS 3ºS</v>
          </cell>
        </row>
        <row r="220">
          <cell r="A220">
            <v>731110101</v>
          </cell>
          <cell r="B220">
            <v>5012</v>
          </cell>
          <cell r="C220" t="str">
            <v>COMUNICACOES</v>
          </cell>
          <cell r="G220" t="str">
            <v>CORREIOS</v>
          </cell>
        </row>
        <row r="221">
          <cell r="A221">
            <v>731110201</v>
          </cell>
          <cell r="B221">
            <v>5012</v>
          </cell>
          <cell r="C221" t="str">
            <v>COMUNICACOES</v>
          </cell>
          <cell r="G221" t="str">
            <v>MALOTES</v>
          </cell>
        </row>
        <row r="222">
          <cell r="A222">
            <v>731110301</v>
          </cell>
          <cell r="B222">
            <v>5012</v>
          </cell>
          <cell r="C222" t="str">
            <v>COMUNICACOES</v>
          </cell>
          <cell r="G222" t="str">
            <v>TELECOMUNICAÇÕES</v>
          </cell>
        </row>
        <row r="223">
          <cell r="A223">
            <v>731110401</v>
          </cell>
          <cell r="B223">
            <v>5012</v>
          </cell>
          <cell r="C223" t="str">
            <v>COMUNICACOES</v>
          </cell>
          <cell r="G223" t="str">
            <v>TELEX</v>
          </cell>
        </row>
        <row r="224">
          <cell r="A224">
            <v>731110601</v>
          </cell>
          <cell r="B224">
            <v>5012</v>
          </cell>
          <cell r="C224" t="str">
            <v>COMUNICACOES</v>
          </cell>
          <cell r="G224" t="str">
            <v>TELEFONES</v>
          </cell>
        </row>
        <row r="225">
          <cell r="A225">
            <v>731130201</v>
          </cell>
          <cell r="B225">
            <v>5013</v>
          </cell>
          <cell r="C225" t="str">
            <v>SEGUROS</v>
          </cell>
          <cell r="G225" t="str">
            <v>SEGUROS-INCÊNDIO</v>
          </cell>
        </row>
        <row r="226">
          <cell r="A226">
            <v>731140301</v>
          </cell>
          <cell r="B226">
            <v>5084</v>
          </cell>
          <cell r="C226" t="str">
            <v>CONSULTORIA/ASSESSORIA</v>
          </cell>
          <cell r="G226" t="str">
            <v>CONSULTORIA /ASSESSORIA</v>
          </cell>
        </row>
        <row r="227">
          <cell r="A227">
            <v>731140401</v>
          </cell>
          <cell r="B227">
            <v>5017</v>
          </cell>
          <cell r="C227" t="str">
            <v>MAT.DIVERSOS/ESCRITORIO</v>
          </cell>
          <cell r="G227" t="str">
            <v>CÓPIAS</v>
          </cell>
        </row>
        <row r="228">
          <cell r="A228">
            <v>731140601</v>
          </cell>
          <cell r="B228">
            <v>5025</v>
          </cell>
          <cell r="C228" t="str">
            <v>PRESTACAO SERVICOS</v>
          </cell>
          <cell r="G228" t="str">
            <v>ESTÚDIO FOTOGRÁFICO</v>
          </cell>
        </row>
        <row r="229">
          <cell r="A229">
            <v>731140801</v>
          </cell>
          <cell r="B229">
            <v>5017</v>
          </cell>
          <cell r="C229" t="str">
            <v>MAT.DIVERSOS/ESCRITORIO</v>
          </cell>
          <cell r="G229" t="str">
            <v>LABORATÓRIO FOTOGRÁFICO</v>
          </cell>
        </row>
        <row r="230">
          <cell r="A230">
            <v>731140901</v>
          </cell>
          <cell r="B230">
            <v>5016</v>
          </cell>
          <cell r="C230" t="str">
            <v>MANUTENCAO BENS MOVEIS</v>
          </cell>
          <cell r="G230" t="str">
            <v>MANUTENÇÃO DE BENS MÓVEIS</v>
          </cell>
        </row>
        <row r="231">
          <cell r="A231">
            <v>731140904</v>
          </cell>
          <cell r="B231">
            <v>5015</v>
          </cell>
          <cell r="C231" t="str">
            <v>CONSERVACAO PREDIAL</v>
          </cell>
          <cell r="G231" t="str">
            <v>COND.ABRIL NOVO ED.ABRIL</v>
          </cell>
        </row>
        <row r="232">
          <cell r="A232">
            <v>731141501</v>
          </cell>
          <cell r="B232">
            <v>5025</v>
          </cell>
          <cell r="C232" t="str">
            <v>PRESTACAO SERVICOS</v>
          </cell>
          <cell r="G232" t="str">
            <v>ARMAZENAGEM</v>
          </cell>
        </row>
        <row r="233">
          <cell r="A233">
            <v>731142101</v>
          </cell>
          <cell r="B233">
            <v>5040</v>
          </cell>
          <cell r="C233" t="str">
            <v>SERVICOS DPD/INFORMATICA</v>
          </cell>
          <cell r="G233" t="str">
            <v>CPD</v>
          </cell>
        </row>
        <row r="234">
          <cell r="A234">
            <v>731142201</v>
          </cell>
          <cell r="B234">
            <v>5015</v>
          </cell>
          <cell r="C234" t="str">
            <v>CONSERVACAO PREDIAL</v>
          </cell>
          <cell r="G234" t="str">
            <v>MANUTENÇÃO LIMPEZA PREDIAL</v>
          </cell>
        </row>
        <row r="235">
          <cell r="A235">
            <v>731143401</v>
          </cell>
          <cell r="B235">
            <v>5025</v>
          </cell>
          <cell r="C235" t="str">
            <v>PRESTACAO SERVICOS</v>
          </cell>
          <cell r="G235" t="str">
            <v>SERVIÇOS PRESTADOS - REPASSE</v>
          </cell>
        </row>
        <row r="236">
          <cell r="A236">
            <v>731144701</v>
          </cell>
          <cell r="B236">
            <v>5201</v>
          </cell>
          <cell r="C236" t="str">
            <v>UNISER</v>
          </cell>
          <cell r="G236" t="str">
            <v>SERVIÇOS PRESTADOS - UNISER</v>
          </cell>
        </row>
        <row r="237">
          <cell r="A237">
            <v>731149901</v>
          </cell>
          <cell r="B237">
            <v>5025</v>
          </cell>
          <cell r="C237" t="str">
            <v>PRESTACAO SERVICOS</v>
          </cell>
          <cell r="G237" t="str">
            <v>SERVIÇOS GERAIS / OUTROS</v>
          </cell>
        </row>
        <row r="238">
          <cell r="A238">
            <v>731150102</v>
          </cell>
          <cell r="B238">
            <v>5120</v>
          </cell>
          <cell r="C238" t="str">
            <v>CARGA DE IMPOSTOS</v>
          </cell>
          <cell r="G238" t="str">
            <v>IMPOSTOS DIVERSOS (-IRPJ)</v>
          </cell>
        </row>
        <row r="239">
          <cell r="A239">
            <v>731170201</v>
          </cell>
          <cell r="B239">
            <v>5011</v>
          </cell>
          <cell r="C239" t="str">
            <v>ALUGUEL</v>
          </cell>
          <cell r="G239" t="str">
            <v>ALUGUEL</v>
          </cell>
        </row>
        <row r="240">
          <cell r="A240">
            <v>731170202</v>
          </cell>
          <cell r="B240">
            <v>5011</v>
          </cell>
          <cell r="C240" t="str">
            <v>ALUGUEL</v>
          </cell>
          <cell r="G240" t="str">
            <v>ALUGUEL NOVO EDIFICIO ABRIL</v>
          </cell>
        </row>
        <row r="241">
          <cell r="A241">
            <v>731170701</v>
          </cell>
          <cell r="B241">
            <v>5072</v>
          </cell>
          <cell r="C241" t="str">
            <v>TRANSPORTE/REFEICAO</v>
          </cell>
          <cell r="G241" t="str">
            <v>COMBUSTÍVEIS</v>
          </cell>
        </row>
        <row r="242">
          <cell r="A242">
            <v>731170801</v>
          </cell>
          <cell r="B242">
            <v>5024</v>
          </cell>
          <cell r="C242" t="str">
            <v>OUTROS GASTOS DIRETOS</v>
          </cell>
          <cell r="G242" t="str">
            <v>SERVIÇOS FINANCEIROS</v>
          </cell>
        </row>
        <row r="243">
          <cell r="A243">
            <v>731170901</v>
          </cell>
          <cell r="B243">
            <v>5072</v>
          </cell>
          <cell r="C243" t="str">
            <v>TRANSPORTE/REFEICAO</v>
          </cell>
          <cell r="G243" t="str">
            <v>CONDUÇÃO</v>
          </cell>
        </row>
        <row r="244">
          <cell r="A244">
            <v>731171001</v>
          </cell>
          <cell r="B244">
            <v>5018</v>
          </cell>
          <cell r="C244" t="str">
            <v>DESPESAS LEGAIS</v>
          </cell>
          <cell r="G244" t="str">
            <v>DESPESAS LEGAIS</v>
          </cell>
        </row>
        <row r="245">
          <cell r="A245">
            <v>731171101</v>
          </cell>
          <cell r="B245">
            <v>5024</v>
          </cell>
          <cell r="C245" t="str">
            <v>OUTROS GASTOS DIRETOS</v>
          </cell>
          <cell r="G245" t="str">
            <v>SERVIÇOS RH</v>
          </cell>
        </row>
        <row r="246">
          <cell r="A246">
            <v>731171301</v>
          </cell>
          <cell r="B246">
            <v>5072</v>
          </cell>
          <cell r="C246" t="str">
            <v>TRANSPORTE/REFEICAO</v>
          </cell>
          <cell r="G246" t="str">
            <v>FRETES</v>
          </cell>
        </row>
        <row r="247">
          <cell r="A247">
            <v>731171401</v>
          </cell>
          <cell r="B247">
            <v>5083</v>
          </cell>
          <cell r="C247" t="str">
            <v>LIVROS, JORNAIS E REVISTAS</v>
          </cell>
          <cell r="G247" t="str">
            <v>LIVROS JORNAIS REVISTAS</v>
          </cell>
        </row>
        <row r="248">
          <cell r="A248">
            <v>731171501</v>
          </cell>
          <cell r="B248">
            <v>5077</v>
          </cell>
          <cell r="C248" t="str">
            <v>LOCAÇÃO BENS MOVEIS</v>
          </cell>
          <cell r="G248" t="str">
            <v>LOCAÇÃO DE BENS MÓVEIS</v>
          </cell>
        </row>
        <row r="249">
          <cell r="A249">
            <v>731171502</v>
          </cell>
          <cell r="B249">
            <v>5015</v>
          </cell>
          <cell r="C249" t="str">
            <v>CONSERVACAO PREDIAL</v>
          </cell>
          <cell r="G249" t="str">
            <v>COND. SERVIÇOS - NEA</v>
          </cell>
        </row>
        <row r="250">
          <cell r="A250">
            <v>731171503</v>
          </cell>
          <cell r="B250">
            <v>5015</v>
          </cell>
          <cell r="C250" t="str">
            <v>CONSERVACAO PREDIAL</v>
          </cell>
          <cell r="G250" t="str">
            <v>COND.TECNOLOGIA - NEA</v>
          </cell>
        </row>
        <row r="251">
          <cell r="A251">
            <v>731171701</v>
          </cell>
          <cell r="B251">
            <v>5018</v>
          </cell>
          <cell r="C251" t="str">
            <v>DESPESAS LEGAIS</v>
          </cell>
          <cell r="G251" t="str">
            <v>DONATIVOS E CONTRIBUIÇÕES</v>
          </cell>
        </row>
        <row r="252">
          <cell r="A252">
            <v>731171901</v>
          </cell>
          <cell r="B252">
            <v>5072</v>
          </cell>
          <cell r="C252" t="str">
            <v>TRANSPORTE/REFEICAO</v>
          </cell>
          <cell r="G252" t="str">
            <v>LANCHES E REFEIÇÕES</v>
          </cell>
        </row>
        <row r="253">
          <cell r="A253">
            <v>731172401</v>
          </cell>
          <cell r="B253">
            <v>5017</v>
          </cell>
          <cell r="C253" t="str">
            <v>MAT.DIVERSOS/ESCRITORIO</v>
          </cell>
          <cell r="G253" t="str">
            <v>MATERIAIS DIVERSOS</v>
          </cell>
        </row>
        <row r="254">
          <cell r="A254">
            <v>731172701</v>
          </cell>
          <cell r="B254">
            <v>5025</v>
          </cell>
          <cell r="C254" t="str">
            <v>PRESTACAO SERVICOS</v>
          </cell>
          <cell r="G254" t="str">
            <v>INDUSTRIALIZAÇÃO GRÁFICA</v>
          </cell>
        </row>
        <row r="255">
          <cell r="A255">
            <v>731172801</v>
          </cell>
          <cell r="B255">
            <v>5023</v>
          </cell>
          <cell r="C255" t="str">
            <v>VIAGENS</v>
          </cell>
          <cell r="G255" t="str">
            <v>VIAGENS</v>
          </cell>
        </row>
        <row r="256">
          <cell r="A256">
            <v>731174001</v>
          </cell>
          <cell r="B256">
            <v>5078</v>
          </cell>
          <cell r="C256" t="str">
            <v>CPMF</v>
          </cell>
          <cell r="G256" t="str">
            <v>C.P.M.F.</v>
          </cell>
        </row>
        <row r="257">
          <cell r="A257">
            <v>731180218</v>
          </cell>
          <cell r="B257">
            <v>5024</v>
          </cell>
          <cell r="C257" t="str">
            <v>OUTROS GASTOS DIRETOS</v>
          </cell>
          <cell r="G257" t="str">
            <v>SERVIÇOS ADMINISTRATIVOS</v>
          </cell>
        </row>
        <row r="258">
          <cell r="A258">
            <v>751011101</v>
          </cell>
          <cell r="B258">
            <v>536</v>
          </cell>
          <cell r="C258" t="str">
            <v>PROVISÃO 13. SALÁRIO + ENCARGOS</v>
          </cell>
          <cell r="G258" t="str">
            <v>ENCARGOS - 13º SALÁRIO</v>
          </cell>
        </row>
        <row r="259">
          <cell r="A259">
            <v>751011701</v>
          </cell>
          <cell r="B259">
            <v>524</v>
          </cell>
          <cell r="C259" t="str">
            <v>OUTROS</v>
          </cell>
          <cell r="G259" t="str">
            <v>BENEFÍCIOS</v>
          </cell>
        </row>
        <row r="260">
          <cell r="A260">
            <v>771050201</v>
          </cell>
          <cell r="B260">
            <v>548</v>
          </cell>
          <cell r="C260" t="str">
            <v>SUPERAÇÃO</v>
          </cell>
          <cell r="G260" t="str">
            <v>SUPERAÇÃO</v>
          </cell>
        </row>
        <row r="261">
          <cell r="A261">
            <v>771050202</v>
          </cell>
          <cell r="B261">
            <v>549</v>
          </cell>
          <cell r="C261" t="str">
            <v>BÔNUS</v>
          </cell>
          <cell r="G261" t="str">
            <v>PREVIDÊNCIA PRIVADA</v>
          </cell>
        </row>
        <row r="262">
          <cell r="A262">
            <v>811100101</v>
          </cell>
          <cell r="B262">
            <v>5032</v>
          </cell>
          <cell r="C262" t="str">
            <v>TOTAL RECEITA INTER</v>
          </cell>
          <cell r="G262" t="str">
            <v>COMUNICAÇÕES - TELECOMUN.</v>
          </cell>
        </row>
        <row r="263">
          <cell r="A263">
            <v>811100201</v>
          </cell>
          <cell r="B263">
            <v>5032</v>
          </cell>
          <cell r="C263" t="str">
            <v>TOTAL RECEITA INTER</v>
          </cell>
          <cell r="G263" t="str">
            <v>COMUNICAÇÕES - MALOTES</v>
          </cell>
        </row>
        <row r="264">
          <cell r="A264">
            <v>811100301</v>
          </cell>
          <cell r="B264">
            <v>5032</v>
          </cell>
          <cell r="C264" t="str">
            <v>TOTAL RECEITA INTER</v>
          </cell>
          <cell r="G264" t="str">
            <v>COMUNICAÇÕES - TELEX</v>
          </cell>
        </row>
        <row r="265">
          <cell r="A265">
            <v>811100401</v>
          </cell>
          <cell r="B265">
            <v>5032</v>
          </cell>
          <cell r="C265" t="str">
            <v>TOTAL RECEITA INTER</v>
          </cell>
          <cell r="G265" t="str">
            <v>COMUNICAÇÕES - CORREIOS</v>
          </cell>
        </row>
        <row r="266">
          <cell r="A266">
            <v>811100501</v>
          </cell>
          <cell r="B266">
            <v>5032</v>
          </cell>
          <cell r="C266" t="str">
            <v>TOTAL RECEITA INTER</v>
          </cell>
          <cell r="G266" t="str">
            <v>SERV. PREST. - ADM.PREDIAL</v>
          </cell>
        </row>
        <row r="267">
          <cell r="A267">
            <v>811100601</v>
          </cell>
          <cell r="B267">
            <v>5032</v>
          </cell>
          <cell r="C267" t="str">
            <v>TOTAL RECEITA INTER</v>
          </cell>
          <cell r="G267" t="str">
            <v>SERV. PREST. -ESTUDIO FOTOGR.</v>
          </cell>
        </row>
        <row r="268">
          <cell r="A268">
            <v>811100801</v>
          </cell>
          <cell r="B268">
            <v>5032</v>
          </cell>
          <cell r="C268" t="str">
            <v>TOTAL RECEITA INTER</v>
          </cell>
          <cell r="G268" t="str">
            <v>SERVICOS PRESTADOS - CPD</v>
          </cell>
        </row>
        <row r="269">
          <cell r="A269">
            <v>811100901</v>
          </cell>
          <cell r="B269">
            <v>5032</v>
          </cell>
          <cell r="C269" t="str">
            <v>TOTAL RECEITA INTER</v>
          </cell>
          <cell r="G269" t="str">
            <v>ALUGUEL</v>
          </cell>
        </row>
        <row r="270">
          <cell r="A270">
            <v>811101001</v>
          </cell>
          <cell r="B270">
            <v>5032</v>
          </cell>
          <cell r="C270" t="str">
            <v>TOTAL RECEITA INTER</v>
          </cell>
          <cell r="G270" t="str">
            <v>ARMAZENAGEM</v>
          </cell>
        </row>
        <row r="271">
          <cell r="A271">
            <v>811102001</v>
          </cell>
          <cell r="B271">
            <v>5032</v>
          </cell>
          <cell r="C271" t="str">
            <v>TOTAL RECEITA INTER</v>
          </cell>
          <cell r="G271" t="str">
            <v>MATERIAL DE ESCRITÓRIO</v>
          </cell>
        </row>
        <row r="272">
          <cell r="A272">
            <v>811102301</v>
          </cell>
          <cell r="B272">
            <v>5032</v>
          </cell>
          <cell r="C272" t="str">
            <v>TOTAL RECEITA INTER</v>
          </cell>
          <cell r="G272" t="str">
            <v>SERV.PREST. LABOR.FOTOGRÁFICO</v>
          </cell>
        </row>
        <row r="273">
          <cell r="A273">
            <v>811102601</v>
          </cell>
          <cell r="B273">
            <v>5032</v>
          </cell>
          <cell r="C273" t="str">
            <v>TOTAL RECEITA INTER</v>
          </cell>
          <cell r="G273" t="str">
            <v>PROMOÇOES</v>
          </cell>
        </row>
        <row r="274">
          <cell r="A274">
            <v>811103201</v>
          </cell>
          <cell r="B274">
            <v>5032</v>
          </cell>
          <cell r="C274" t="str">
            <v>TOTAL RECEITA INTER</v>
          </cell>
          <cell r="G274" t="str">
            <v>SERVIÇOS PRESTADOS - CÓPIAS</v>
          </cell>
        </row>
        <row r="275">
          <cell r="A275">
            <v>811103301</v>
          </cell>
          <cell r="B275">
            <v>5032</v>
          </cell>
          <cell r="C275" t="str">
            <v>TOTAL RECEITA INTER</v>
          </cell>
          <cell r="G275" t="str">
            <v>SERVIÇOS PRESTADOS - HONORÁRIOS</v>
          </cell>
        </row>
        <row r="276">
          <cell r="A276">
            <v>811109901</v>
          </cell>
          <cell r="B276">
            <v>5032</v>
          </cell>
          <cell r="C276" t="str">
            <v>TOTAL RECEITA INTER</v>
          </cell>
          <cell r="G276" t="str">
            <v>SERVICOS PRESTADOS - OUTROS</v>
          </cell>
        </row>
        <row r="277">
          <cell r="A277">
            <v>811130116</v>
          </cell>
          <cell r="B277">
            <v>5032</v>
          </cell>
          <cell r="C277" t="str">
            <v>TOTAL RECEITA INTER</v>
          </cell>
          <cell r="G277" t="str">
            <v>ABRILPREV</v>
          </cell>
        </row>
        <row r="278">
          <cell r="A278">
            <v>811130202</v>
          </cell>
          <cell r="B278">
            <v>5178</v>
          </cell>
          <cell r="C278" t="str">
            <v>OUTROS(PROD.COMERCIAL)</v>
          </cell>
          <cell r="G278" t="str">
            <v>SERVIÇOS PRESTADOS</v>
          </cell>
        </row>
        <row r="279">
          <cell r="A279">
            <v>811220101</v>
          </cell>
          <cell r="B279">
            <v>5185</v>
          </cell>
          <cell r="C279" t="str">
            <v>PROD COMERCIAL</v>
          </cell>
          <cell r="G279" t="str">
            <v>RECEITA TVM</v>
          </cell>
        </row>
        <row r="280">
          <cell r="A280">
            <v>851010101</v>
          </cell>
          <cell r="B280">
            <v>5032</v>
          </cell>
          <cell r="C280" t="str">
            <v>TOTAL RECEITA INTER</v>
          </cell>
          <cell r="G280" t="str">
            <v>RECEITA REPASSE GERENCIAL</v>
          </cell>
        </row>
        <row r="281">
          <cell r="A281">
            <v>911010201</v>
          </cell>
          <cell r="B281">
            <v>9999</v>
          </cell>
          <cell r="C281" t="str">
            <v>DESP(REC) NAO CONSIDERADA</v>
          </cell>
          <cell r="G281" t="str">
            <v>PROV.BONIFICAÇÃO PUBLICIDADE</v>
          </cell>
        </row>
        <row r="282">
          <cell r="A282">
            <v>921012501</v>
          </cell>
          <cell r="B282">
            <v>5036</v>
          </cell>
          <cell r="C282" t="str">
            <v>NÚMERO DE PESSOAS</v>
          </cell>
          <cell r="G282" t="str">
            <v>NUMERO DE PESSOAS - OUTRAS</v>
          </cell>
        </row>
        <row r="283">
          <cell r="A283">
            <v>921012901</v>
          </cell>
          <cell r="B283">
            <v>9999</v>
          </cell>
          <cell r="C283" t="str">
            <v>DESP(REC) NAO CONSIDERADA</v>
          </cell>
          <cell r="G283" t="str">
            <v>DESCONTO MEDIO - TOTAL</v>
          </cell>
        </row>
        <row r="284">
          <cell r="A284">
            <v>921016901</v>
          </cell>
          <cell r="B284">
            <v>9999</v>
          </cell>
          <cell r="C284" t="str">
            <v>DESP(REC) NAO CONSIDERADA</v>
          </cell>
          <cell r="G284" t="str">
            <v>CONTRA PARTIDA - OUTRAS</v>
          </cell>
        </row>
        <row r="285">
          <cell r="A285">
            <v>921016902</v>
          </cell>
          <cell r="B285">
            <v>9999</v>
          </cell>
          <cell r="C285" t="str">
            <v>DESP(REC) NAO CONSIDERADA</v>
          </cell>
          <cell r="G285" t="str">
            <v>CONTRA PARTIDA - OUTRAS - SETOR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  <sheetName val="ABN_CDB"/>
      <sheetName val="CDB_BB"/>
      <sheetName val="Icarus"/>
      <sheetName val="BOSTON Int Cred Fix"/>
      <sheetName val="CDB_ABN"/>
      <sheetName val="CDB_BBV"/>
      <sheetName val="CDB_Boston"/>
      <sheetName val="Safra_CDB"/>
      <sheetName val="CDB_UNIBANCO"/>
      <sheetName val="CDB_UNIBANCO_100"/>
      <sheetName val="Executivi_Saf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"/>
      <sheetName val="OBS"/>
      <sheetName val="DIN PATRI"/>
      <sheetName val="BASE PATRI"/>
      <sheetName val="RESUMO ECOXFIN"/>
      <sheetName val="BS ECOXFIN"/>
      <sheetName val="SUMARIO VOUCHER"/>
      <sheetName val="RESUMO PATRI"/>
      <sheetName val="VOUCHER"/>
      <sheetName val="DIN"/>
      <sheetName val="BASE"/>
      <sheetName val="Plan1"/>
      <sheetName val="RESUMO"/>
      <sheetName val="DIN CLASSIFICADOS"/>
      <sheetName val="Classificados"/>
      <sheetName val="TABELA AGE"/>
      <sheetName val="ECOFIN"/>
      <sheetName val="RESUMO VYUNAS"/>
      <sheetName val="EMP2"/>
      <sheetName val="TAB"/>
      <sheetName val="FINAN"/>
      <sheetName val="FINAN CONC1"/>
      <sheetName val="FINAN CONC2"/>
      <sheetName val="DIN FINAM"/>
      <sheetName val="ECOFIN VYUNAS"/>
      <sheetName val="CNPJ"/>
      <sheetName val="PROCEDIMENTOS"/>
      <sheetName val="AGE COLIGADAS"/>
      <sheetName val="EMP"/>
      <sheetName val="Lead2"/>
      <sheetName val="Volume"/>
    </sheetNames>
    <sheetDataSet>
      <sheetData sheetId="0"/>
      <sheetData sheetId="1"/>
      <sheetData sheetId="2">
        <row r="7">
          <cell r="CA7" t="str">
            <v>ABRIL COMUNICAÇÕES S.A1</v>
          </cell>
          <cell r="CB7">
            <v>-26000.53</v>
          </cell>
        </row>
        <row r="8">
          <cell r="CA8" t="str">
            <v>ABRIL COMUNICAÇÕES S.A2</v>
          </cell>
          <cell r="CB8">
            <v>-51251.59</v>
          </cell>
        </row>
        <row r="9">
          <cell r="CA9" t="str">
            <v>ABRIL RADIODIFUSÃO S.A1</v>
          </cell>
          <cell r="CB9">
            <v>1569294.5700000003</v>
          </cell>
        </row>
        <row r="10">
          <cell r="CA10" t="str">
            <v>ABRIL RADIODIFUSÃO S.A2</v>
          </cell>
          <cell r="CB10">
            <v>-2046845.89</v>
          </cell>
        </row>
        <row r="11">
          <cell r="CA11" t="str">
            <v>ATIVIC S.A.2</v>
          </cell>
          <cell r="CB11">
            <v>-6</v>
          </cell>
        </row>
        <row r="12">
          <cell r="CA12" t="str">
            <v>CANAIS ABRIL DE TELEVISÃO LTDA1</v>
          </cell>
          <cell r="CB12">
            <v>91327</v>
          </cell>
        </row>
        <row r="13">
          <cell r="CA13" t="str">
            <v>CANAIS ABRIL DE TELEVISÃO LTDA2</v>
          </cell>
          <cell r="CB13">
            <v>-670442.48</v>
          </cell>
        </row>
        <row r="14">
          <cell r="CA14" t="str">
            <v>EDITORA ABRIL S.A.1</v>
          </cell>
          <cell r="CB14">
            <v>1477434.69</v>
          </cell>
        </row>
        <row r="15">
          <cell r="CA15" t="str">
            <v>EDITORA ABRIL S.A.2</v>
          </cell>
          <cell r="CB15">
            <v>-536858.55000000005</v>
          </cell>
        </row>
        <row r="16">
          <cell r="CA16" t="str">
            <v>EDITORA CARAS S.A1</v>
          </cell>
          <cell r="CB16">
            <v>176513.6</v>
          </cell>
        </row>
        <row r="17">
          <cell r="CA17" t="str">
            <v>EDITORA NOVO CONTINENTE S.A1</v>
          </cell>
          <cell r="CB17">
            <v>16835.18</v>
          </cell>
        </row>
        <row r="18">
          <cell r="CA18" t="str">
            <v>Total Geral</v>
          </cell>
          <cell r="CB18">
            <v>0</v>
          </cell>
        </row>
        <row r="19">
          <cell r="CA19">
            <v>0</v>
          </cell>
          <cell r="CB19">
            <v>0</v>
          </cell>
        </row>
        <row r="20">
          <cell r="CA20">
            <v>0</v>
          </cell>
          <cell r="CB20">
            <v>0</v>
          </cell>
        </row>
        <row r="21">
          <cell r="CA21">
            <v>0</v>
          </cell>
          <cell r="CB21">
            <v>0</v>
          </cell>
        </row>
        <row r="22">
          <cell r="CA22">
            <v>0</v>
          </cell>
          <cell r="CB22">
            <v>0</v>
          </cell>
        </row>
        <row r="23">
          <cell r="CA23">
            <v>0</v>
          </cell>
          <cell r="CB23">
            <v>0</v>
          </cell>
        </row>
        <row r="24">
          <cell r="CA24">
            <v>0</v>
          </cell>
          <cell r="CB24">
            <v>0</v>
          </cell>
        </row>
        <row r="25">
          <cell r="CA25">
            <v>0</v>
          </cell>
          <cell r="CB25">
            <v>0</v>
          </cell>
        </row>
        <row r="26">
          <cell r="CA26">
            <v>0</v>
          </cell>
          <cell r="CB26">
            <v>0</v>
          </cell>
        </row>
        <row r="27">
          <cell r="CA27">
            <v>0</v>
          </cell>
          <cell r="CB27">
            <v>0</v>
          </cell>
        </row>
        <row r="28">
          <cell r="CA28">
            <v>0</v>
          </cell>
          <cell r="CB28">
            <v>0</v>
          </cell>
        </row>
        <row r="29">
          <cell r="CA29">
            <v>0</v>
          </cell>
          <cell r="CB29">
            <v>0</v>
          </cell>
        </row>
        <row r="30">
          <cell r="CA30">
            <v>0</v>
          </cell>
          <cell r="CB30">
            <v>0</v>
          </cell>
        </row>
        <row r="31">
          <cell r="CA31">
            <v>0</v>
          </cell>
          <cell r="CB31">
            <v>0</v>
          </cell>
        </row>
        <row r="32">
          <cell r="CA32">
            <v>0</v>
          </cell>
          <cell r="CB32">
            <v>0</v>
          </cell>
        </row>
        <row r="33">
          <cell r="CA33">
            <v>0</v>
          </cell>
          <cell r="CB33">
            <v>0</v>
          </cell>
        </row>
        <row r="34">
          <cell r="CA34">
            <v>0</v>
          </cell>
          <cell r="CB34">
            <v>0</v>
          </cell>
        </row>
        <row r="35">
          <cell r="CA35">
            <v>0</v>
          </cell>
          <cell r="CB35">
            <v>0</v>
          </cell>
        </row>
        <row r="36">
          <cell r="CA36">
            <v>0</v>
          </cell>
          <cell r="CB36">
            <v>0</v>
          </cell>
        </row>
        <row r="37">
          <cell r="CA37">
            <v>0</v>
          </cell>
          <cell r="CB37">
            <v>0</v>
          </cell>
        </row>
        <row r="38">
          <cell r="CA38">
            <v>0</v>
          </cell>
          <cell r="CB38">
            <v>0</v>
          </cell>
        </row>
        <row r="39">
          <cell r="CA39">
            <v>0</v>
          </cell>
          <cell r="CB39">
            <v>0</v>
          </cell>
        </row>
        <row r="40">
          <cell r="CA40">
            <v>0</v>
          </cell>
          <cell r="CB40">
            <v>0</v>
          </cell>
        </row>
        <row r="41">
          <cell r="CA41">
            <v>0</v>
          </cell>
          <cell r="CB41">
            <v>0</v>
          </cell>
        </row>
        <row r="42">
          <cell r="CA42">
            <v>0</v>
          </cell>
          <cell r="CB42">
            <v>0</v>
          </cell>
        </row>
        <row r="43">
          <cell r="CA43">
            <v>0</v>
          </cell>
          <cell r="CB43">
            <v>0</v>
          </cell>
        </row>
        <row r="44">
          <cell r="CA44">
            <v>0</v>
          </cell>
          <cell r="CB44">
            <v>0</v>
          </cell>
        </row>
        <row r="45">
          <cell r="CA45">
            <v>0</v>
          </cell>
          <cell r="CB45">
            <v>0</v>
          </cell>
        </row>
        <row r="46">
          <cell r="CA46">
            <v>0</v>
          </cell>
          <cell r="CB46">
            <v>0</v>
          </cell>
        </row>
        <row r="47">
          <cell r="CA47">
            <v>0</v>
          </cell>
          <cell r="CB47">
            <v>0</v>
          </cell>
        </row>
        <row r="48">
          <cell r="CA48">
            <v>0</v>
          </cell>
          <cell r="CB48">
            <v>0</v>
          </cell>
        </row>
        <row r="49">
          <cell r="CA49">
            <v>0</v>
          </cell>
          <cell r="CB49">
            <v>0</v>
          </cell>
        </row>
        <row r="50">
          <cell r="CA50">
            <v>0</v>
          </cell>
          <cell r="CB50">
            <v>0</v>
          </cell>
        </row>
        <row r="51">
          <cell r="CA51">
            <v>0</v>
          </cell>
          <cell r="CB51">
            <v>0</v>
          </cell>
        </row>
        <row r="52">
          <cell r="CA52">
            <v>0</v>
          </cell>
          <cell r="CB52">
            <v>0</v>
          </cell>
        </row>
        <row r="53">
          <cell r="CA53">
            <v>0</v>
          </cell>
          <cell r="CB53">
            <v>0</v>
          </cell>
        </row>
        <row r="54">
          <cell r="CA54">
            <v>0</v>
          </cell>
          <cell r="CB54">
            <v>0</v>
          </cell>
        </row>
        <row r="55">
          <cell r="CA55">
            <v>0</v>
          </cell>
          <cell r="CB55">
            <v>0</v>
          </cell>
        </row>
        <row r="56">
          <cell r="CA56">
            <v>0</v>
          </cell>
          <cell r="CB56">
            <v>0</v>
          </cell>
        </row>
        <row r="57">
          <cell r="CA57">
            <v>0</v>
          </cell>
          <cell r="CB57">
            <v>0</v>
          </cell>
        </row>
        <row r="58">
          <cell r="CA58">
            <v>0</v>
          </cell>
          <cell r="CB58">
            <v>0</v>
          </cell>
        </row>
        <row r="59">
          <cell r="CA59">
            <v>0</v>
          </cell>
          <cell r="CB59">
            <v>0</v>
          </cell>
        </row>
        <row r="60">
          <cell r="CA60">
            <v>0</v>
          </cell>
          <cell r="CB60">
            <v>0</v>
          </cell>
        </row>
        <row r="61">
          <cell r="CA61">
            <v>0</v>
          </cell>
          <cell r="CB61">
            <v>0</v>
          </cell>
        </row>
        <row r="62">
          <cell r="CA62">
            <v>0</v>
          </cell>
          <cell r="CB62">
            <v>0</v>
          </cell>
        </row>
        <row r="63">
          <cell r="CA63">
            <v>0</v>
          </cell>
          <cell r="CB63">
            <v>0</v>
          </cell>
        </row>
        <row r="64">
          <cell r="CA64">
            <v>0</v>
          </cell>
          <cell r="CB64">
            <v>0</v>
          </cell>
        </row>
        <row r="65">
          <cell r="CA65">
            <v>0</v>
          </cell>
          <cell r="CB65">
            <v>0</v>
          </cell>
        </row>
        <row r="66">
          <cell r="CA66">
            <v>0</v>
          </cell>
          <cell r="CB66">
            <v>0</v>
          </cell>
        </row>
        <row r="67">
          <cell r="CA67">
            <v>0</v>
          </cell>
          <cell r="CB67">
            <v>0</v>
          </cell>
        </row>
        <row r="68">
          <cell r="CA68">
            <v>0</v>
          </cell>
          <cell r="CB68">
            <v>0</v>
          </cell>
        </row>
        <row r="69">
          <cell r="CA69">
            <v>0</v>
          </cell>
          <cell r="CB69">
            <v>0</v>
          </cell>
        </row>
        <row r="70">
          <cell r="CA70">
            <v>0</v>
          </cell>
          <cell r="CB70">
            <v>0</v>
          </cell>
        </row>
        <row r="71">
          <cell r="CA71">
            <v>0</v>
          </cell>
          <cell r="CB71">
            <v>0</v>
          </cell>
        </row>
        <row r="72">
          <cell r="CA72">
            <v>0</v>
          </cell>
          <cell r="CB72">
            <v>0</v>
          </cell>
        </row>
        <row r="73">
          <cell r="CA73">
            <v>0</v>
          </cell>
          <cell r="CB73">
            <v>0</v>
          </cell>
        </row>
        <row r="74">
          <cell r="CA74">
            <v>0</v>
          </cell>
          <cell r="CB74">
            <v>0</v>
          </cell>
        </row>
        <row r="75">
          <cell r="CA75">
            <v>0</v>
          </cell>
          <cell r="CB75">
            <v>0</v>
          </cell>
        </row>
        <row r="76">
          <cell r="CA76">
            <v>0</v>
          </cell>
          <cell r="CB76">
            <v>0</v>
          </cell>
        </row>
        <row r="77">
          <cell r="CA77">
            <v>0</v>
          </cell>
          <cell r="CB77">
            <v>0</v>
          </cell>
        </row>
        <row r="78">
          <cell r="CA78">
            <v>0</v>
          </cell>
          <cell r="CB78">
            <v>0</v>
          </cell>
        </row>
        <row r="79">
          <cell r="CA79">
            <v>0</v>
          </cell>
          <cell r="CB79">
            <v>0</v>
          </cell>
        </row>
        <row r="80">
          <cell r="CA80">
            <v>0</v>
          </cell>
          <cell r="CB80">
            <v>0</v>
          </cell>
        </row>
        <row r="81">
          <cell r="CA81">
            <v>0</v>
          </cell>
          <cell r="CB81">
            <v>0</v>
          </cell>
        </row>
        <row r="82">
          <cell r="CA82">
            <v>0</v>
          </cell>
          <cell r="CB82">
            <v>0</v>
          </cell>
        </row>
        <row r="83">
          <cell r="CA83">
            <v>0</v>
          </cell>
          <cell r="CB83">
            <v>0</v>
          </cell>
        </row>
        <row r="84">
          <cell r="CA84">
            <v>0</v>
          </cell>
          <cell r="CB84">
            <v>0</v>
          </cell>
        </row>
        <row r="85">
          <cell r="CA85">
            <v>0</v>
          </cell>
          <cell r="CB85">
            <v>0</v>
          </cell>
        </row>
        <row r="86">
          <cell r="CA86">
            <v>0</v>
          </cell>
          <cell r="CB86">
            <v>0</v>
          </cell>
        </row>
        <row r="87">
          <cell r="CA87">
            <v>0</v>
          </cell>
          <cell r="CB87">
            <v>0</v>
          </cell>
        </row>
        <row r="88">
          <cell r="CA88">
            <v>0</v>
          </cell>
          <cell r="CB88">
            <v>0</v>
          </cell>
        </row>
        <row r="89">
          <cell r="CA89">
            <v>0</v>
          </cell>
          <cell r="CB89">
            <v>0</v>
          </cell>
        </row>
        <row r="90">
          <cell r="CA90">
            <v>0</v>
          </cell>
          <cell r="CB90">
            <v>0</v>
          </cell>
        </row>
        <row r="91">
          <cell r="CA91">
            <v>0</v>
          </cell>
          <cell r="CB91">
            <v>0</v>
          </cell>
        </row>
        <row r="92">
          <cell r="CA92">
            <v>0</v>
          </cell>
          <cell r="CB92">
            <v>0</v>
          </cell>
        </row>
        <row r="93">
          <cell r="CA93">
            <v>0</v>
          </cell>
          <cell r="CB93">
            <v>0</v>
          </cell>
        </row>
        <row r="94">
          <cell r="CA94">
            <v>0</v>
          </cell>
          <cell r="CB94">
            <v>0</v>
          </cell>
        </row>
        <row r="95">
          <cell r="CA95">
            <v>0</v>
          </cell>
          <cell r="CB95">
            <v>0</v>
          </cell>
        </row>
        <row r="96">
          <cell r="CA96">
            <v>0</v>
          </cell>
          <cell r="CB96">
            <v>0</v>
          </cell>
        </row>
        <row r="97">
          <cell r="CA97">
            <v>0</v>
          </cell>
          <cell r="CB97">
            <v>0</v>
          </cell>
        </row>
        <row r="98">
          <cell r="CA98">
            <v>0</v>
          </cell>
          <cell r="CB98">
            <v>0</v>
          </cell>
        </row>
        <row r="99">
          <cell r="CA99">
            <v>0</v>
          </cell>
          <cell r="CB99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CODCLI</v>
          </cell>
          <cell r="B1" t="str">
            <v>EMP</v>
          </cell>
          <cell r="C1" t="str">
            <v>RAZÃO</v>
          </cell>
          <cell r="D1" t="str">
            <v>GRUPO</v>
          </cell>
          <cell r="E1" t="str">
            <v>ATIVO</v>
          </cell>
          <cell r="F1" t="str">
            <v>SITUAÇÃO</v>
          </cell>
          <cell r="G1" t="str">
            <v>CL</v>
          </cell>
          <cell r="R1" t="str">
            <v>GRUPO</v>
          </cell>
          <cell r="S1" t="str">
            <v>CL</v>
          </cell>
        </row>
        <row r="2">
          <cell r="A2" t="str">
            <v>002183757</v>
          </cell>
          <cell r="B2" t="str">
            <v>005</v>
          </cell>
          <cell r="C2" t="str">
            <v>ABRIL COMUNICAÇÕES S.A.</v>
          </cell>
          <cell r="D2" t="str">
            <v>ASA</v>
          </cell>
          <cell r="E2" t="b">
            <v>1</v>
          </cell>
          <cell r="F2" t="b">
            <v>1</v>
          </cell>
          <cell r="G2">
            <v>1</v>
          </cell>
          <cell r="R2" t="str">
            <v>ASA</v>
          </cell>
          <cell r="S2">
            <v>1</v>
          </cell>
        </row>
        <row r="3">
          <cell r="A3" t="str">
            <v>062094669</v>
          </cell>
          <cell r="B3" t="str">
            <v>005</v>
          </cell>
          <cell r="C3" t="str">
            <v>EDITORA NOVO CONTINENTE S.A. </v>
          </cell>
          <cell r="D3" t="str">
            <v>EDA</v>
          </cell>
          <cell r="E3" t="b">
            <v>0</v>
          </cell>
          <cell r="F3" t="b">
            <v>1</v>
          </cell>
          <cell r="G3">
            <v>1</v>
          </cell>
          <cell r="R3" t="str">
            <v>EDA</v>
          </cell>
          <cell r="S3">
            <v>1</v>
          </cell>
        </row>
        <row r="4">
          <cell r="B4" t="str">
            <v>005</v>
          </cell>
          <cell r="C4" t="str">
            <v>ABRIL COMUNICAÇÕES S.A.</v>
          </cell>
          <cell r="D4" t="str">
            <v>ASA</v>
          </cell>
          <cell r="E4" t="b">
            <v>1</v>
          </cell>
          <cell r="F4" t="b">
            <v>1</v>
          </cell>
          <cell r="G4">
            <v>1</v>
          </cell>
          <cell r="R4" t="str">
            <v>TERCEIROS</v>
          </cell>
          <cell r="S4">
            <v>3</v>
          </cell>
        </row>
        <row r="5">
          <cell r="A5" t="str">
            <v>001292323</v>
          </cell>
          <cell r="B5" t="str">
            <v>004</v>
          </cell>
          <cell r="C5" t="str">
            <v>ASSOCIAÇÃO ABRIL DE BENEFÍCIOS</v>
          </cell>
          <cell r="D5" t="str">
            <v>TERCEIROS</v>
          </cell>
          <cell r="E5" t="b">
            <v>0</v>
          </cell>
          <cell r="F5" t="b">
            <v>1</v>
          </cell>
          <cell r="G5">
            <v>3</v>
          </cell>
          <cell r="R5" t="str">
            <v>ATIVIC</v>
          </cell>
          <cell r="S5">
            <v>1</v>
          </cell>
        </row>
        <row r="6">
          <cell r="A6" t="str">
            <v>044597052</v>
          </cell>
          <cell r="B6" t="str">
            <v>005</v>
          </cell>
          <cell r="C6" t="str">
            <v>ABRIL COMUNICAÇÕES S.A.</v>
          </cell>
          <cell r="D6" t="str">
            <v>ASA</v>
          </cell>
          <cell r="E6" t="b">
            <v>0</v>
          </cell>
          <cell r="F6" t="b">
            <v>1</v>
          </cell>
          <cell r="G6">
            <v>1</v>
          </cell>
          <cell r="R6" t="str">
            <v>DGB</v>
          </cell>
          <cell r="S6">
            <v>1</v>
          </cell>
        </row>
        <row r="7">
          <cell r="A7" t="str">
            <v>056324114</v>
          </cell>
          <cell r="B7" t="str">
            <v>006</v>
          </cell>
          <cell r="C7" t="str">
            <v>EDITORA CARAS S.A.</v>
          </cell>
          <cell r="D7" t="str">
            <v>ATIVIC</v>
          </cell>
          <cell r="E7" t="b">
            <v>0</v>
          </cell>
          <cell r="F7" t="b">
            <v>1</v>
          </cell>
          <cell r="G7">
            <v>1</v>
          </cell>
          <cell r="R7" t="str">
            <v>NULO</v>
          </cell>
          <cell r="S7">
            <v>3</v>
          </cell>
        </row>
        <row r="8">
          <cell r="A8" t="str">
            <v>002007586</v>
          </cell>
          <cell r="B8" t="str">
            <v>007</v>
          </cell>
          <cell r="C8" t="str">
            <v>ABRIL MARCAS LTDA.</v>
          </cell>
          <cell r="D8" t="str">
            <v>ASA</v>
          </cell>
          <cell r="E8" t="b">
            <v>0</v>
          </cell>
          <cell r="F8" t="b">
            <v>1</v>
          </cell>
          <cell r="G8">
            <v>1</v>
          </cell>
          <cell r="R8" t="str">
            <v>EDUCAÇÃO</v>
          </cell>
          <cell r="S8">
            <v>2</v>
          </cell>
        </row>
        <row r="9">
          <cell r="A9" t="str">
            <v>023022809</v>
          </cell>
          <cell r="B9" t="str">
            <v>008</v>
          </cell>
          <cell r="C9" t="str">
            <v>ABRIL VÍDEO DA AMAZÔNIA S.A.</v>
          </cell>
          <cell r="D9" t="str">
            <v>EDA</v>
          </cell>
          <cell r="E9" t="b">
            <v>0</v>
          </cell>
          <cell r="F9" t="b">
            <v>1</v>
          </cell>
          <cell r="G9">
            <v>1</v>
          </cell>
          <cell r="R9" t="str">
            <v>ABRILCOM</v>
          </cell>
          <cell r="S9">
            <v>1</v>
          </cell>
        </row>
        <row r="10">
          <cell r="A10" t="str">
            <v>002196345</v>
          </cell>
          <cell r="B10" t="str">
            <v>009</v>
          </cell>
          <cell r="C10" t="str">
            <v>ABRIL MUSICLUB LTDA.</v>
          </cell>
          <cell r="D10" t="str">
            <v>ASA</v>
          </cell>
          <cell r="E10" t="b">
            <v>0</v>
          </cell>
          <cell r="F10" t="b">
            <v>1</v>
          </cell>
          <cell r="G10">
            <v>1</v>
          </cell>
          <cell r="R10" t="str">
            <v>ELEMIDIA</v>
          </cell>
          <cell r="S10">
            <v>1</v>
          </cell>
        </row>
        <row r="11">
          <cell r="A11" t="str">
            <v>028322873</v>
          </cell>
          <cell r="B11" t="str">
            <v>010</v>
          </cell>
          <cell r="C11" t="str">
            <v>FERNANDO CHINAGLIA COMERCIAL E DISTRIBUIDORA S/A</v>
          </cell>
          <cell r="D11" t="str">
            <v>DGB</v>
          </cell>
          <cell r="E11" t="b">
            <v>0</v>
          </cell>
          <cell r="F11" t="b">
            <v>1</v>
          </cell>
          <cell r="G11">
            <v>1</v>
          </cell>
          <cell r="R11" t="str">
            <v>MISC</v>
          </cell>
          <cell r="S11">
            <v>1</v>
          </cell>
        </row>
        <row r="12">
          <cell r="A12" t="str">
            <v>000241164</v>
          </cell>
          <cell r="B12" t="str">
            <v>011</v>
          </cell>
          <cell r="C12" t="str">
            <v>GTR-T PARTICIPAÇÕES E EMPREENDIMENTOS S/A</v>
          </cell>
          <cell r="D12" t="str">
            <v>TERCEIROS</v>
          </cell>
          <cell r="E12" t="b">
            <v>1</v>
          </cell>
          <cell r="F12" t="b">
            <v>0</v>
          </cell>
          <cell r="G12">
            <v>3</v>
          </cell>
        </row>
        <row r="13">
          <cell r="A13" t="str">
            <v>054956206</v>
          </cell>
          <cell r="B13" t="str">
            <v>012</v>
          </cell>
          <cell r="C13" t="str">
            <v>FUNDAÇÃO VICTOR CIVITA </v>
          </cell>
          <cell r="D13" t="str">
            <v>MISC</v>
          </cell>
          <cell r="E13" t="b">
            <v>0</v>
          </cell>
          <cell r="F13" t="b">
            <v>1</v>
          </cell>
          <cell r="G13">
            <v>1</v>
          </cell>
        </row>
        <row r="14">
          <cell r="A14" t="str">
            <v>074446592</v>
          </cell>
          <cell r="B14" t="str">
            <v>014</v>
          </cell>
          <cell r="C14" t="str">
            <v>DGB LOGISTICA S/A - DISTRIBUIÇÃO GEOGRÁFICA DO BRASIL</v>
          </cell>
          <cell r="D14" t="str">
            <v>DGB</v>
          </cell>
          <cell r="E14" t="b">
            <v>0</v>
          </cell>
          <cell r="F14" t="b">
            <v>1</v>
          </cell>
          <cell r="G14">
            <v>1</v>
          </cell>
        </row>
        <row r="15">
          <cell r="A15" t="str">
            <v>073193070</v>
          </cell>
          <cell r="B15" t="str">
            <v>015</v>
          </cell>
          <cell r="C15" t="str">
            <v>ABRIL GRÁFICA S.A.</v>
          </cell>
          <cell r="D15" t="str">
            <v>EDA</v>
          </cell>
          <cell r="E15" t="b">
            <v>0</v>
          </cell>
          <cell r="F15" t="b">
            <v>1</v>
          </cell>
          <cell r="G15">
            <v>1</v>
          </cell>
        </row>
        <row r="16">
          <cell r="A16" t="str">
            <v>063990964</v>
          </cell>
          <cell r="B16" t="str">
            <v>017</v>
          </cell>
          <cell r="C16" t="str">
            <v>A.R.&amp;T. LTDA.</v>
          </cell>
          <cell r="D16" t="str">
            <v>ASA</v>
          </cell>
          <cell r="E16" t="b">
            <v>0</v>
          </cell>
          <cell r="F16" t="b">
            <v>1</v>
          </cell>
          <cell r="G16">
            <v>1</v>
          </cell>
        </row>
        <row r="17">
          <cell r="A17" t="str">
            <v>003555201</v>
          </cell>
          <cell r="B17" t="str">
            <v>018</v>
          </cell>
          <cell r="C17" t="str">
            <v>REDTREE PARTICIPAÇÕES LTDA. </v>
          </cell>
          <cell r="D17" t="str">
            <v>DGB</v>
          </cell>
          <cell r="E17" t="b">
            <v>0</v>
          </cell>
          <cell r="F17" t="b">
            <v>1</v>
          </cell>
          <cell r="G17">
            <v>1</v>
          </cell>
        </row>
        <row r="18">
          <cell r="A18" t="str">
            <v>003555186</v>
          </cell>
          <cell r="B18" t="str">
            <v>019</v>
          </cell>
          <cell r="C18" t="str">
            <v>ABRILPAR PARTICIPAÇÕES S/A</v>
          </cell>
          <cell r="D18" t="str">
            <v>ATIVIC</v>
          </cell>
          <cell r="E18" t="b">
            <v>0</v>
          </cell>
          <cell r="F18" t="b">
            <v>1</v>
          </cell>
          <cell r="G18">
            <v>1</v>
          </cell>
        </row>
        <row r="19">
          <cell r="A19" t="str">
            <v>003555171</v>
          </cell>
          <cell r="B19" t="str">
            <v>020</v>
          </cell>
          <cell r="C19" t="str">
            <v xml:space="preserve">ABRIL RADIODIFUSÃO S.A </v>
          </cell>
          <cell r="D19" t="str">
            <v>ASA</v>
          </cell>
          <cell r="E19" t="b">
            <v>0</v>
          </cell>
          <cell r="F19" t="b">
            <v>1</v>
          </cell>
          <cell r="G19">
            <v>1</v>
          </cell>
        </row>
        <row r="20">
          <cell r="A20" t="str">
            <v>003555181</v>
          </cell>
          <cell r="B20" t="str">
            <v>021</v>
          </cell>
          <cell r="C20" t="str">
            <v>USINA DO SOM BRASIL LTDA.</v>
          </cell>
          <cell r="D20" t="str">
            <v>ASA</v>
          </cell>
          <cell r="E20" t="b">
            <v>0</v>
          </cell>
          <cell r="F20" t="b">
            <v>1</v>
          </cell>
          <cell r="G20">
            <v>1</v>
          </cell>
        </row>
        <row r="21">
          <cell r="A21" t="str">
            <v>003555225</v>
          </cell>
          <cell r="B21" t="str">
            <v>023</v>
          </cell>
          <cell r="C21" t="str">
            <v>DINAP S/A - DISTRIBUIDORA NACIONAL DE PUBLICAÇÕES</v>
          </cell>
          <cell r="D21" t="str">
            <v>DGB</v>
          </cell>
          <cell r="E21" t="b">
            <v>0</v>
          </cell>
          <cell r="F21" t="b">
            <v>1</v>
          </cell>
          <cell r="G21">
            <v>1</v>
          </cell>
        </row>
        <row r="22">
          <cell r="A22" t="str">
            <v>003555217</v>
          </cell>
          <cell r="B22" t="str">
            <v>025</v>
          </cell>
          <cell r="C22" t="str">
            <v>EDUMOBI - TECNOLOGIA DE ENSINO MÓVEL LTDA</v>
          </cell>
          <cell r="D22" t="str">
            <v>EDUCAÇÃO</v>
          </cell>
          <cell r="E22" t="b">
            <v>0</v>
          </cell>
          <cell r="F22" t="b">
            <v>1</v>
          </cell>
          <cell r="G22">
            <v>2</v>
          </cell>
        </row>
        <row r="23">
          <cell r="A23" t="str">
            <v>003555221</v>
          </cell>
          <cell r="B23" t="str">
            <v>026</v>
          </cell>
          <cell r="C23" t="str">
            <v>TOCA MIDIA PRODUCOES ARTISTICAS LTDA.</v>
          </cell>
          <cell r="D23" t="str">
            <v>NULO</v>
          </cell>
          <cell r="E23" t="b">
            <v>0</v>
          </cell>
          <cell r="F23" t="b">
            <v>1</v>
          </cell>
          <cell r="G23">
            <v>3</v>
          </cell>
        </row>
        <row r="24">
          <cell r="A24" t="str">
            <v>003780042</v>
          </cell>
          <cell r="B24" t="str">
            <v>028</v>
          </cell>
          <cell r="C24" t="str">
            <v>GREENTREE EDUCACIONAL S/A</v>
          </cell>
          <cell r="D24" t="str">
            <v>NULO</v>
          </cell>
          <cell r="E24" t="b">
            <v>1</v>
          </cell>
          <cell r="F24" t="b">
            <v>0</v>
          </cell>
          <cell r="G24">
            <v>3</v>
          </cell>
        </row>
        <row r="25">
          <cell r="A25" t="str">
            <v>003780018</v>
          </cell>
          <cell r="B25" t="str">
            <v>029</v>
          </cell>
          <cell r="C25" t="str">
            <v>PUBLICITÁRIA PAULISTA S/A</v>
          </cell>
          <cell r="D25" t="str">
            <v>MISC</v>
          </cell>
          <cell r="E25" t="b">
            <v>0</v>
          </cell>
          <cell r="F25" t="b">
            <v>1</v>
          </cell>
          <cell r="G25">
            <v>1</v>
          </cell>
        </row>
        <row r="26">
          <cell r="A26" t="str">
            <v>003788693</v>
          </cell>
          <cell r="B26" t="str">
            <v>030</v>
          </cell>
          <cell r="C26" t="str">
            <v>GTR PARTICIPAÇÕES LTDA.</v>
          </cell>
          <cell r="D26" t="str">
            <v>MISC</v>
          </cell>
          <cell r="E26" t="b">
            <v>0</v>
          </cell>
          <cell r="F26" t="b">
            <v>1</v>
          </cell>
          <cell r="G26">
            <v>1</v>
          </cell>
        </row>
        <row r="27">
          <cell r="A27" t="str">
            <v>003788716</v>
          </cell>
          <cell r="B27" t="str">
            <v>005</v>
          </cell>
          <cell r="C27" t="str">
            <v xml:space="preserve">ABRIL S/A </v>
          </cell>
          <cell r="D27" t="str">
            <v>ASA</v>
          </cell>
          <cell r="E27" t="b">
            <v>0</v>
          </cell>
          <cell r="F27" t="b">
            <v>1</v>
          </cell>
          <cell r="G27">
            <v>1</v>
          </cell>
        </row>
        <row r="28">
          <cell r="A28" t="str">
            <v>003788701</v>
          </cell>
          <cell r="B28" t="str">
            <v>032</v>
          </cell>
          <cell r="C28" t="str">
            <v xml:space="preserve">DIANA PARTICIPAÇÕES S.A. </v>
          </cell>
          <cell r="D28" t="str">
            <v>MISC</v>
          </cell>
          <cell r="E28" t="b">
            <v>0</v>
          </cell>
          <cell r="F28" t="b">
            <v>1</v>
          </cell>
          <cell r="G28">
            <v>1</v>
          </cell>
        </row>
        <row r="29">
          <cell r="A29" t="str">
            <v>003788706</v>
          </cell>
          <cell r="B29" t="str">
            <v>033</v>
          </cell>
          <cell r="C29" t="str">
            <v>NIMBUZZ BRASIL S/A</v>
          </cell>
          <cell r="D29" t="str">
            <v>ASA</v>
          </cell>
          <cell r="E29" t="b">
            <v>0</v>
          </cell>
          <cell r="F29" t="b">
            <v>1</v>
          </cell>
          <cell r="G29">
            <v>1</v>
          </cell>
        </row>
        <row r="30">
          <cell r="A30" t="str">
            <v>003824725</v>
          </cell>
          <cell r="B30" t="str">
            <v>035</v>
          </cell>
          <cell r="C30" t="str">
            <v>CAEP - CENTRAL ABRIL EDUCAÇÃO E PARTICIPAÇÕES LTDA</v>
          </cell>
          <cell r="D30" t="str">
            <v>EDUCAÇÃO</v>
          </cell>
          <cell r="E30" t="b">
            <v>0</v>
          </cell>
          <cell r="F30" t="b">
            <v>1</v>
          </cell>
          <cell r="G30">
            <v>2</v>
          </cell>
        </row>
        <row r="31">
          <cell r="A31" t="str">
            <v>002291096</v>
          </cell>
          <cell r="B31" t="str">
            <v>036</v>
          </cell>
          <cell r="C31" t="str">
            <v>ATIVIC S/A.</v>
          </cell>
          <cell r="D31" t="str">
            <v>ATIVIC</v>
          </cell>
          <cell r="E31" t="b">
            <v>0</v>
          </cell>
          <cell r="F31" t="b">
            <v>1</v>
          </cell>
          <cell r="G31">
            <v>1</v>
          </cell>
        </row>
        <row r="32">
          <cell r="A32" t="str">
            <v>065769903</v>
          </cell>
          <cell r="B32" t="str">
            <v>037</v>
          </cell>
          <cell r="C32" t="str">
            <v>LEMONTREE REPRESENTAÇÃO DE ASSINATURAS S.A  </v>
          </cell>
          <cell r="D32" t="str">
            <v>TERCEIROS</v>
          </cell>
          <cell r="E32" t="b">
            <v>1</v>
          </cell>
          <cell r="F32" t="b">
            <v>0</v>
          </cell>
          <cell r="G32">
            <v>3</v>
          </cell>
        </row>
        <row r="33">
          <cell r="A33" t="str">
            <v>061438248</v>
          </cell>
          <cell r="B33" t="str">
            <v>038</v>
          </cell>
          <cell r="C33" t="str">
            <v>TREELOG S/A - LOGÍSTICA E DISTRIBUIÇÃO</v>
          </cell>
          <cell r="D33" t="str">
            <v>DGB</v>
          </cell>
          <cell r="E33" t="b">
            <v>0</v>
          </cell>
          <cell r="F33" t="b">
            <v>1</v>
          </cell>
          <cell r="G33">
            <v>1</v>
          </cell>
        </row>
        <row r="34">
          <cell r="A34" t="str">
            <v>004946972</v>
          </cell>
          <cell r="B34" t="str">
            <v>039</v>
          </cell>
          <cell r="C34" t="str">
            <v>BEIGETREE PARTICIPAÇÕES S/A</v>
          </cell>
          <cell r="D34" t="str">
            <v>ASA</v>
          </cell>
          <cell r="E34" t="b">
            <v>0</v>
          </cell>
          <cell r="F34" t="b">
            <v>1</v>
          </cell>
          <cell r="G34">
            <v>1</v>
          </cell>
        </row>
        <row r="35">
          <cell r="A35" t="str">
            <v>004946947</v>
          </cell>
          <cell r="B35" t="str">
            <v>040</v>
          </cell>
          <cell r="C35" t="str">
            <v>CANAIS ABRIL DE TELEVISÃO LTDA.</v>
          </cell>
          <cell r="D35" t="str">
            <v>ASA</v>
          </cell>
          <cell r="E35" t="b">
            <v>0</v>
          </cell>
          <cell r="F35" t="b">
            <v>1</v>
          </cell>
          <cell r="G35">
            <v>1</v>
          </cell>
        </row>
        <row r="36">
          <cell r="A36" t="str">
            <v>005069728</v>
          </cell>
          <cell r="B36" t="str">
            <v>042</v>
          </cell>
          <cell r="C36" t="str">
            <v>TELEFÔNICA SISTEMA DE TELEVISÃO S/A</v>
          </cell>
          <cell r="D36" t="str">
            <v>NULO</v>
          </cell>
          <cell r="E36" t="b">
            <v>1</v>
          </cell>
          <cell r="F36" t="b">
            <v>0</v>
          </cell>
          <cell r="G36">
            <v>3</v>
          </cell>
        </row>
        <row r="37">
          <cell r="A37" t="str">
            <v>005069709</v>
          </cell>
          <cell r="B37" t="str">
            <v>043</v>
          </cell>
          <cell r="C37" t="str">
            <v>TELEFÔNICA TELEVISÃO PARTICIPAÇÕES S/A</v>
          </cell>
          <cell r="D37" t="str">
            <v>NULO</v>
          </cell>
          <cell r="E37" t="b">
            <v>1</v>
          </cell>
          <cell r="F37" t="b">
            <v>0</v>
          </cell>
          <cell r="G37">
            <v>3</v>
          </cell>
        </row>
        <row r="38">
          <cell r="A38" t="str">
            <v>005370478</v>
          </cell>
          <cell r="B38" t="str">
            <v>044</v>
          </cell>
          <cell r="C38" t="str">
            <v>BEIGETREE S.A.</v>
          </cell>
          <cell r="D38" t="str">
            <v>NULO</v>
          </cell>
          <cell r="E38" t="b">
            <v>1</v>
          </cell>
          <cell r="F38" t="b">
            <v>0</v>
          </cell>
          <cell r="G38">
            <v>3</v>
          </cell>
        </row>
        <row r="39">
          <cell r="A39" t="str">
            <v>FTF01001</v>
          </cell>
          <cell r="B39" t="str">
            <v>045</v>
          </cell>
          <cell r="C39" t="str">
            <v>ABRIL INVESTIMENTOS CORPORATION</v>
          </cell>
          <cell r="D39" t="str">
            <v>EDA</v>
          </cell>
          <cell r="E39" t="b">
            <v>0</v>
          </cell>
          <cell r="F39" t="b">
            <v>1</v>
          </cell>
          <cell r="G39">
            <v>1</v>
          </cell>
        </row>
        <row r="40">
          <cell r="B40" t="str">
            <v>046</v>
          </cell>
          <cell r="C40" t="str">
            <v>ABRIL JOVEM INVEST CORPORATON</v>
          </cell>
          <cell r="D40" t="str">
            <v>ASA</v>
          </cell>
          <cell r="E40" t="b">
            <v>0</v>
          </cell>
          <cell r="F40" t="b">
            <v>1</v>
          </cell>
          <cell r="G40">
            <v>1</v>
          </cell>
        </row>
        <row r="41">
          <cell r="A41" t="str">
            <v>082855164</v>
          </cell>
          <cell r="B41" t="str">
            <v>047</v>
          </cell>
          <cell r="C41" t="str">
            <v>CCS - CAMBORIÚ CABLE SYSTEM DE TELECOMUNICAÇÕES LTDA.</v>
          </cell>
          <cell r="D41" t="str">
            <v>ABRILCOM</v>
          </cell>
          <cell r="E41" t="b">
            <v>0</v>
          </cell>
          <cell r="F41" t="b">
            <v>1</v>
          </cell>
          <cell r="G41">
            <v>1</v>
          </cell>
        </row>
        <row r="42">
          <cell r="A42" t="str">
            <v>065791444</v>
          </cell>
          <cell r="B42" t="str">
            <v>048</v>
          </cell>
          <cell r="C42" t="str">
            <v>COMERCIAL CABO TV SÃO PAULO LTDA.</v>
          </cell>
          <cell r="D42" t="str">
            <v>TERCEIROS</v>
          </cell>
          <cell r="E42" t="b">
            <v>1</v>
          </cell>
          <cell r="F42" t="b">
            <v>0</v>
          </cell>
          <cell r="G42">
            <v>3</v>
          </cell>
        </row>
        <row r="43">
          <cell r="A43" t="str">
            <v>002023808</v>
          </cell>
          <cell r="B43" t="str">
            <v>049</v>
          </cell>
          <cell r="C43" t="str">
            <v>REDE AJATO S/A</v>
          </cell>
          <cell r="D43" t="str">
            <v>NULO</v>
          </cell>
          <cell r="E43" t="b">
            <v>1</v>
          </cell>
          <cell r="F43" t="b">
            <v>0</v>
          </cell>
          <cell r="G43">
            <v>3</v>
          </cell>
        </row>
        <row r="44">
          <cell r="A44" t="str">
            <v>058535477</v>
          </cell>
          <cell r="B44" t="str">
            <v>050</v>
          </cell>
          <cell r="C44" t="str">
            <v>TELEVISÃO SHOW TIME LTDA.</v>
          </cell>
          <cell r="D44" t="str">
            <v>MISC</v>
          </cell>
          <cell r="E44" t="b">
            <v>0</v>
          </cell>
          <cell r="F44" t="b">
            <v>1</v>
          </cell>
          <cell r="G44">
            <v>1</v>
          </cell>
        </row>
        <row r="45">
          <cell r="A45" t="str">
            <v>057574170</v>
          </cell>
          <cell r="B45" t="str">
            <v>005</v>
          </cell>
          <cell r="C45" t="str">
            <v>TEVECAP S.A.</v>
          </cell>
          <cell r="D45" t="str">
            <v>TERCEIROS</v>
          </cell>
          <cell r="E45" t="b">
            <v>1</v>
          </cell>
          <cell r="F45" t="b">
            <v>0</v>
          </cell>
          <cell r="G45">
            <v>3</v>
          </cell>
        </row>
        <row r="46">
          <cell r="A46" t="str">
            <v>003128830</v>
          </cell>
          <cell r="B46" t="str">
            <v>052</v>
          </cell>
          <cell r="C46" t="str">
            <v>TV CAMPINA GRANDE S.A.</v>
          </cell>
          <cell r="D46" t="str">
            <v>NULO</v>
          </cell>
          <cell r="E46" t="b">
            <v>1</v>
          </cell>
          <cell r="F46" t="b">
            <v>0</v>
          </cell>
          <cell r="G46">
            <v>3</v>
          </cell>
        </row>
        <row r="47">
          <cell r="A47" t="str">
            <v>002190235</v>
          </cell>
          <cell r="B47" t="str">
            <v>053</v>
          </cell>
          <cell r="C47" t="str">
            <v>TV CONDOR S.A.</v>
          </cell>
          <cell r="D47" t="str">
            <v>ABRILCOM</v>
          </cell>
          <cell r="E47" t="b">
            <v>0</v>
          </cell>
          <cell r="F47" t="b">
            <v>1</v>
          </cell>
          <cell r="G47">
            <v>1</v>
          </cell>
        </row>
        <row r="48">
          <cell r="A48" t="str">
            <v>081731424</v>
          </cell>
          <cell r="B48" t="str">
            <v>054</v>
          </cell>
          <cell r="C48" t="str">
            <v>TV DELTA DE CURITIBA LTDA.</v>
          </cell>
          <cell r="D48" t="str">
            <v>MISC</v>
          </cell>
          <cell r="E48" t="b">
            <v>0</v>
          </cell>
          <cell r="F48" t="b">
            <v>1</v>
          </cell>
          <cell r="G48">
            <v>1</v>
          </cell>
        </row>
        <row r="49">
          <cell r="A49" t="str">
            <v>002190223</v>
          </cell>
          <cell r="B49" t="str">
            <v>055</v>
          </cell>
          <cell r="C49" t="str">
            <v>TV GAIVOTA S.A.</v>
          </cell>
          <cell r="D49" t="str">
            <v>TERCEIROS</v>
          </cell>
          <cell r="E49" t="b">
            <v>0</v>
          </cell>
          <cell r="F49" t="b">
            <v>1</v>
          </cell>
          <cell r="G49">
            <v>3</v>
          </cell>
        </row>
        <row r="50">
          <cell r="A50" t="str">
            <v>002215702</v>
          </cell>
          <cell r="B50" t="str">
            <v>056</v>
          </cell>
          <cell r="C50" t="str">
            <v>MANACÁ PARTICIPAÇÕES LTDA</v>
          </cell>
          <cell r="D50" t="str">
            <v>NULO</v>
          </cell>
          <cell r="E50" t="b">
            <v>1</v>
          </cell>
          <cell r="F50" t="b">
            <v>0</v>
          </cell>
          <cell r="G50">
            <v>3</v>
          </cell>
        </row>
        <row r="51">
          <cell r="A51" t="str">
            <v>002195891</v>
          </cell>
          <cell r="B51" t="str">
            <v>057</v>
          </cell>
          <cell r="C51" t="str">
            <v>TV PELICANO S.A.</v>
          </cell>
          <cell r="D51" t="str">
            <v>ABRILCOM</v>
          </cell>
          <cell r="E51" t="b">
            <v>0</v>
          </cell>
          <cell r="F51" t="b">
            <v>1</v>
          </cell>
          <cell r="G51">
            <v>1</v>
          </cell>
        </row>
        <row r="52">
          <cell r="A52" t="str">
            <v>003548140</v>
          </cell>
          <cell r="B52" t="str">
            <v>058</v>
          </cell>
          <cell r="C52" t="str">
            <v>TV WEST ENTRETENIMENTO LTDA.</v>
          </cell>
          <cell r="D52" t="str">
            <v>NULO</v>
          </cell>
          <cell r="E52" t="b">
            <v>1</v>
          </cell>
          <cell r="F52" t="b">
            <v>0</v>
          </cell>
          <cell r="G52">
            <v>3</v>
          </cell>
        </row>
        <row r="53">
          <cell r="A53" t="str">
            <v>058884495</v>
          </cell>
          <cell r="B53" t="str">
            <v>059</v>
          </cell>
          <cell r="C53" t="str">
            <v>TEVECAP BRASIL RADIOENLACES LTDA</v>
          </cell>
          <cell r="D53" t="str">
            <v>MISC</v>
          </cell>
          <cell r="E53" t="b">
            <v>0</v>
          </cell>
          <cell r="F53" t="b">
            <v>1</v>
          </cell>
          <cell r="G53">
            <v>1</v>
          </cell>
        </row>
        <row r="54">
          <cell r="A54" t="str">
            <v>002195901</v>
          </cell>
          <cell r="B54" t="str">
            <v>060</v>
          </cell>
          <cell r="C54" t="str">
            <v>TVA CONTINENTAL S.A.</v>
          </cell>
          <cell r="D54" t="str">
            <v>NULO</v>
          </cell>
          <cell r="E54" t="b">
            <v>1</v>
          </cell>
          <cell r="F54" t="b">
            <v>0</v>
          </cell>
          <cell r="G54">
            <v>3</v>
          </cell>
        </row>
        <row r="55">
          <cell r="A55" t="str">
            <v>000960241</v>
          </cell>
          <cell r="B55" t="str">
            <v>061</v>
          </cell>
          <cell r="C55" t="str">
            <v>TVA NETWORK PARTICIPAÇÕES S.A.</v>
          </cell>
          <cell r="D55" t="str">
            <v>NULO</v>
          </cell>
          <cell r="E55" t="b">
            <v>1</v>
          </cell>
          <cell r="F55" t="b">
            <v>0</v>
          </cell>
          <cell r="G55">
            <v>3</v>
          </cell>
        </row>
        <row r="56">
          <cell r="A56" t="str">
            <v>071613400</v>
          </cell>
          <cell r="B56" t="str">
            <v>005</v>
          </cell>
          <cell r="C56" t="str">
            <v>TVA SISTEMA DE TELEVISÃO S.A.</v>
          </cell>
          <cell r="D56" t="str">
            <v>NULO</v>
          </cell>
          <cell r="E56" t="b">
            <v>1</v>
          </cell>
          <cell r="F56" t="b">
            <v>0</v>
          </cell>
          <cell r="G56">
            <v>3</v>
          </cell>
        </row>
        <row r="57">
          <cell r="A57" t="str">
            <v>084938786</v>
          </cell>
          <cell r="B57" t="str">
            <v>063</v>
          </cell>
          <cell r="C57" t="str">
            <v>TVA SUL PARANÁ LTDA.</v>
          </cell>
          <cell r="D57" t="str">
            <v>TERCEIROS</v>
          </cell>
          <cell r="E57" t="b">
            <v>1</v>
          </cell>
          <cell r="F57" t="b">
            <v>0</v>
          </cell>
          <cell r="G57">
            <v>3</v>
          </cell>
        </row>
        <row r="58">
          <cell r="A58" t="str">
            <v>FTF3003</v>
          </cell>
          <cell r="B58" t="str">
            <v>070</v>
          </cell>
          <cell r="C58" t="str">
            <v>TVA COMMUNICATIONS LTD</v>
          </cell>
          <cell r="D58" t="str">
            <v>ABRILCOM</v>
          </cell>
          <cell r="E58" t="b">
            <v>0</v>
          </cell>
          <cell r="F58" t="b">
            <v>1</v>
          </cell>
          <cell r="G58">
            <v>1</v>
          </cell>
        </row>
        <row r="59">
          <cell r="A59" t="str">
            <v>0FTF10001</v>
          </cell>
          <cell r="B59" t="str">
            <v>071</v>
          </cell>
          <cell r="C59" t="str">
            <v>TVA INC</v>
          </cell>
          <cell r="D59" t="str">
            <v>ABRILCOM</v>
          </cell>
          <cell r="E59" t="b">
            <v>0</v>
          </cell>
          <cell r="F59" t="b">
            <v>1</v>
          </cell>
          <cell r="G59">
            <v>1</v>
          </cell>
        </row>
        <row r="60">
          <cell r="B60" t="str">
            <v>072</v>
          </cell>
          <cell r="C60" t="str">
            <v>TEVECAP OVERSEAS LTDA</v>
          </cell>
          <cell r="D60" t="str">
            <v>ASA</v>
          </cell>
          <cell r="E60" t="b">
            <v>0</v>
          </cell>
          <cell r="F60" t="b">
            <v>1</v>
          </cell>
          <cell r="G60">
            <v>1</v>
          </cell>
        </row>
        <row r="61">
          <cell r="A61" t="str">
            <v>061259958</v>
          </cell>
          <cell r="B61" t="str">
            <v>074</v>
          </cell>
          <cell r="C61" t="str">
            <v>EDITORA ATICA S.A.</v>
          </cell>
          <cell r="D61" t="str">
            <v>EDUCAÇÃO</v>
          </cell>
          <cell r="E61" t="b">
            <v>0</v>
          </cell>
          <cell r="F61" t="b">
            <v>1</v>
          </cell>
          <cell r="G61">
            <v>2</v>
          </cell>
        </row>
        <row r="62">
          <cell r="A62" t="str">
            <v>044127355</v>
          </cell>
          <cell r="B62" t="str">
            <v>075</v>
          </cell>
          <cell r="C62" t="str">
            <v>EDITORA SCIPIONE S A</v>
          </cell>
          <cell r="D62" t="str">
            <v>EDUCAÇÃO</v>
          </cell>
          <cell r="E62" t="b">
            <v>0</v>
          </cell>
          <cell r="F62" t="b">
            <v>1</v>
          </cell>
          <cell r="G62">
            <v>2</v>
          </cell>
        </row>
        <row r="63">
          <cell r="A63" t="str">
            <v>009215479</v>
          </cell>
          <cell r="B63" t="str">
            <v>077</v>
          </cell>
          <cell r="C63" t="str">
            <v>INSTITUTO ABRIL</v>
          </cell>
          <cell r="D63" t="str">
            <v>MISC</v>
          </cell>
          <cell r="E63" t="b">
            <v>0</v>
          </cell>
          <cell r="F63" t="b">
            <v>1</v>
          </cell>
          <cell r="G63">
            <v>1</v>
          </cell>
        </row>
        <row r="64">
          <cell r="B64" t="str">
            <v>078</v>
          </cell>
          <cell r="C64" t="str">
            <v>INSTITUTO DE ALTOS ESTUDOS EM JORNALISMO</v>
          </cell>
          <cell r="D64" t="str">
            <v>ASA</v>
          </cell>
          <cell r="E64" t="b">
            <v>0</v>
          </cell>
          <cell r="F64" t="b">
            <v>1</v>
          </cell>
          <cell r="G64">
            <v>1</v>
          </cell>
        </row>
        <row r="65">
          <cell r="B65" t="str">
            <v>081</v>
          </cell>
          <cell r="C65" t="str">
            <v>ABRIL COMUNICAÇÕES S/A SCP ABRIL RBA COLEÇÕES</v>
          </cell>
          <cell r="D65" t="str">
            <v>ASA</v>
          </cell>
          <cell r="E65" t="b">
            <v>0</v>
          </cell>
          <cell r="F65" t="b">
            <v>1</v>
          </cell>
          <cell r="G65">
            <v>1</v>
          </cell>
        </row>
        <row r="66">
          <cell r="A66" t="str">
            <v>002541982</v>
          </cell>
          <cell r="B66" t="str">
            <v>113</v>
          </cell>
          <cell r="C66" t="str">
            <v>ABRIL EDUCAÇÃO S/A</v>
          </cell>
          <cell r="D66" t="str">
            <v>EDUCAÇÃO</v>
          </cell>
          <cell r="E66" t="b">
            <v>0</v>
          </cell>
          <cell r="F66" t="b">
            <v>1</v>
          </cell>
          <cell r="G66">
            <v>2</v>
          </cell>
        </row>
        <row r="67">
          <cell r="A67" t="str">
            <v>005748451</v>
          </cell>
          <cell r="B67" t="str">
            <v>127</v>
          </cell>
          <cell r="C67" t="str">
            <v>MAGAZINE EXPRESS COMERCIAL IMPORT EXPORT DE REVISTAS LTDA</v>
          </cell>
          <cell r="D67" t="str">
            <v>EDA</v>
          </cell>
          <cell r="E67" t="b">
            <v>0</v>
          </cell>
          <cell r="F67" t="b">
            <v>1</v>
          </cell>
          <cell r="G67">
            <v>1</v>
          </cell>
        </row>
        <row r="68">
          <cell r="A68" t="str">
            <v>006204079</v>
          </cell>
          <cell r="B68" t="str">
            <v>128</v>
          </cell>
          <cell r="C68" t="str">
            <v>ENTREGA FACIL LOGISTICA INTEGRADA LTDA</v>
          </cell>
          <cell r="D68" t="str">
            <v>EDA</v>
          </cell>
          <cell r="E68" t="b">
            <v>0</v>
          </cell>
          <cell r="F68" t="b">
            <v>1</v>
          </cell>
          <cell r="G68">
            <v>1</v>
          </cell>
        </row>
        <row r="69">
          <cell r="A69" t="str">
            <v>060292703</v>
          </cell>
          <cell r="B69" t="str">
            <v>130</v>
          </cell>
          <cell r="C69" t="str">
            <v>CASA  COR  PROMOCOES  E COMERCIAL  LTDA</v>
          </cell>
          <cell r="D69" t="str">
            <v>ASA</v>
          </cell>
          <cell r="E69" t="b">
            <v>0</v>
          </cell>
          <cell r="F69" t="b">
            <v>1</v>
          </cell>
          <cell r="G69">
            <v>1</v>
          </cell>
        </row>
        <row r="70">
          <cell r="A70" t="str">
            <v>009312286</v>
          </cell>
          <cell r="B70" t="str">
            <v>132</v>
          </cell>
          <cell r="C70" t="str">
            <v>WEBCO INTERNET LTDA</v>
          </cell>
          <cell r="D70" t="str">
            <v>ASA</v>
          </cell>
          <cell r="E70" t="b">
            <v>0</v>
          </cell>
          <cell r="F70" t="b">
            <v>1</v>
          </cell>
          <cell r="G70">
            <v>1</v>
          </cell>
        </row>
        <row r="71">
          <cell r="A71" t="str">
            <v>007694195</v>
          </cell>
          <cell r="B71" t="str">
            <v>133</v>
          </cell>
          <cell r="C71" t="str">
            <v>AJATO TELECOMUNICAÇÃO LTDA</v>
          </cell>
          <cell r="D71" t="str">
            <v>NULO</v>
          </cell>
          <cell r="E71" t="b">
            <v>1</v>
          </cell>
          <cell r="F71" t="b">
            <v>0</v>
          </cell>
          <cell r="G71">
            <v>3</v>
          </cell>
        </row>
        <row r="72">
          <cell r="B72" t="str">
            <v>136</v>
          </cell>
          <cell r="C72" t="str">
            <v>SIMÃO GABRIADES VESTIBULARES LTDA.</v>
          </cell>
          <cell r="D72" t="str">
            <v>NULO</v>
          </cell>
          <cell r="E72" t="b">
            <v>1</v>
          </cell>
          <cell r="F72" t="b">
            <v>0</v>
          </cell>
          <cell r="G72">
            <v>3</v>
          </cell>
        </row>
        <row r="73">
          <cell r="B73" t="str">
            <v>137</v>
          </cell>
          <cell r="C73" t="str">
            <v>EDITORA ANGLO LTDA.</v>
          </cell>
          <cell r="D73" t="str">
            <v>NULO</v>
          </cell>
          <cell r="E73" t="b">
            <v>1</v>
          </cell>
          <cell r="F73" t="b">
            <v>0</v>
          </cell>
          <cell r="G73">
            <v>3</v>
          </cell>
        </row>
        <row r="74">
          <cell r="B74" t="str">
            <v>138</v>
          </cell>
          <cell r="C74" t="str">
            <v>SIGA EDUCACIONAL LTDA.</v>
          </cell>
          <cell r="D74" t="str">
            <v>NULO</v>
          </cell>
          <cell r="E74" t="b">
            <v>1</v>
          </cell>
          <cell r="F74" t="b">
            <v>0</v>
          </cell>
          <cell r="G74">
            <v>3</v>
          </cell>
        </row>
        <row r="75">
          <cell r="A75" t="str">
            <v>049323314</v>
          </cell>
          <cell r="B75" t="str">
            <v>139</v>
          </cell>
          <cell r="C75" t="str">
            <v>SISTEMAS DE ENSINO ABRIL EDUCACAO S.A.</v>
          </cell>
          <cell r="D75" t="str">
            <v>EDUCAÇÃO</v>
          </cell>
          <cell r="E75" t="b">
            <v>0</v>
          </cell>
          <cell r="F75" t="b">
            <v>1</v>
          </cell>
          <cell r="G75">
            <v>2</v>
          </cell>
        </row>
        <row r="76">
          <cell r="A76" t="str">
            <v>005881258</v>
          </cell>
          <cell r="B76" t="str">
            <v>140</v>
          </cell>
          <cell r="C76" t="str">
            <v>ELEMÍDIA CONSULTORIA E SERVIÇOS E MARKETING S.A.</v>
          </cell>
          <cell r="D76" t="str">
            <v>ELEMIDIA</v>
          </cell>
          <cell r="E76" t="b">
            <v>0</v>
          </cell>
          <cell r="F76" t="b">
            <v>1</v>
          </cell>
          <cell r="G76">
            <v>1</v>
          </cell>
        </row>
        <row r="77">
          <cell r="A77" t="str">
            <v>007977092</v>
          </cell>
          <cell r="B77" t="str">
            <v>141</v>
          </cell>
          <cell r="C77" t="str">
            <v>DERIVO CONSULTORIA E SERV. DE COMUNIC. S.A.</v>
          </cell>
          <cell r="D77" t="str">
            <v>NULO</v>
          </cell>
          <cell r="E77" t="b">
            <v>1</v>
          </cell>
          <cell r="F77" t="b">
            <v>0</v>
          </cell>
          <cell r="G77">
            <v>3</v>
          </cell>
        </row>
        <row r="78">
          <cell r="A78" t="str">
            <v>007711655</v>
          </cell>
          <cell r="B78" t="str">
            <v>142</v>
          </cell>
          <cell r="C78" t="str">
            <v>SHOPPING MIDIA CONSULT. E SERV. DE MARKETING LTDA.</v>
          </cell>
          <cell r="D78" t="str">
            <v>ELEMIDIA</v>
          </cell>
          <cell r="E78" t="b">
            <v>0</v>
          </cell>
          <cell r="F78" t="b">
            <v>1</v>
          </cell>
          <cell r="G78">
            <v>1</v>
          </cell>
        </row>
        <row r="79">
          <cell r="A79" t="str">
            <v>007057213</v>
          </cell>
          <cell r="B79" t="str">
            <v>143</v>
          </cell>
          <cell r="C79" t="str">
            <v>VIA MIDIA CONSULTORIA E SERVIÇOS DE MARKETING LTDA.</v>
          </cell>
          <cell r="D79" t="str">
            <v>ELEMIDIA</v>
          </cell>
          <cell r="E79" t="b">
            <v>0</v>
          </cell>
          <cell r="F79" t="b">
            <v>1</v>
          </cell>
          <cell r="G79">
            <v>1</v>
          </cell>
        </row>
        <row r="80">
          <cell r="A80" t="str">
            <v>009225663</v>
          </cell>
          <cell r="B80" t="str">
            <v>144</v>
          </cell>
          <cell r="C80" t="str">
            <v>MASTERMIDIA CONSULTORIA E SERVIÇOS DE MARKETING LTDA.</v>
          </cell>
          <cell r="D80" t="str">
            <v>ELEMIDIA</v>
          </cell>
          <cell r="E80" t="b">
            <v>0</v>
          </cell>
          <cell r="F80" t="b">
            <v>0</v>
          </cell>
          <cell r="G80">
            <v>3</v>
          </cell>
        </row>
        <row r="81">
          <cell r="A81" t="str">
            <v>006102580</v>
          </cell>
          <cell r="B81" t="str">
            <v>145</v>
          </cell>
          <cell r="C81" t="str">
            <v>OD LOCAÇÕES PUBLICITÁRIAS LTDA.</v>
          </cell>
          <cell r="D81" t="str">
            <v>ELEMIDIA</v>
          </cell>
          <cell r="E81" t="b">
            <v>0</v>
          </cell>
          <cell r="F81" t="b">
            <v>0</v>
          </cell>
          <cell r="G81">
            <v>3</v>
          </cell>
        </row>
        <row r="82">
          <cell r="A82" t="str">
            <v>009244789</v>
          </cell>
          <cell r="B82" t="str">
            <v>146</v>
          </cell>
          <cell r="C82" t="str">
            <v>TARGET MIDIA CONSULTORIA E SERVIÇOS DE MARKETING LTDA.</v>
          </cell>
          <cell r="D82" t="str">
            <v>ELEMIDIA</v>
          </cell>
          <cell r="E82" t="b">
            <v>0</v>
          </cell>
          <cell r="F82" t="b">
            <v>0</v>
          </cell>
          <cell r="G82">
            <v>3</v>
          </cell>
        </row>
        <row r="83">
          <cell r="B83" t="str">
            <v>147</v>
          </cell>
          <cell r="C83" t="str">
            <v>PROXIMIDIA S/A</v>
          </cell>
          <cell r="D83" t="str">
            <v>ELEMIDIA</v>
          </cell>
          <cell r="E83" t="b">
            <v>1</v>
          </cell>
          <cell r="F83" t="b">
            <v>0</v>
          </cell>
          <cell r="G83">
            <v>3</v>
          </cell>
        </row>
        <row r="84">
          <cell r="A84" t="str">
            <v>011248758</v>
          </cell>
          <cell r="B84" t="str">
            <v>148</v>
          </cell>
          <cell r="C84" t="str">
            <v>RJ MALL CONSULTORIA E SERVIÇOS DE MARKETING LTDA.</v>
          </cell>
          <cell r="D84" t="str">
            <v>ELEMIDIA</v>
          </cell>
          <cell r="E84" t="b">
            <v>0</v>
          </cell>
          <cell r="F84" t="b">
            <v>1</v>
          </cell>
          <cell r="G84">
            <v>1</v>
          </cell>
        </row>
        <row r="85">
          <cell r="A85" t="str">
            <v>011301904</v>
          </cell>
          <cell r="B85" t="str">
            <v>149</v>
          </cell>
          <cell r="C85" t="str">
            <v>MEDIA CORP. SERV. DE PUBLICIDADE E MIDIA CORPOR. LTDA.</v>
          </cell>
          <cell r="D85" t="str">
            <v>NULO</v>
          </cell>
          <cell r="E85" t="b">
            <v>1</v>
          </cell>
          <cell r="F85" t="b">
            <v>0</v>
          </cell>
          <cell r="G85">
            <v>3</v>
          </cell>
        </row>
        <row r="86">
          <cell r="A86" t="str">
            <v>004653927</v>
          </cell>
          <cell r="B86" t="str">
            <v>150</v>
          </cell>
          <cell r="C86" t="str">
            <v>AOH S/A</v>
          </cell>
          <cell r="D86" t="str">
            <v>ELEMIDIA</v>
          </cell>
          <cell r="E86" t="b">
            <v>0</v>
          </cell>
          <cell r="F86" t="b">
            <v>1</v>
          </cell>
          <cell r="G86">
            <v>1</v>
          </cell>
        </row>
        <row r="87">
          <cell r="A87" t="str">
            <v>012162100</v>
          </cell>
          <cell r="B87" t="str">
            <v>151</v>
          </cell>
          <cell r="C87" t="str">
            <v>SINALMIDIA CONSULTORIA E SERVIÇOS DE MARKETING LTDA.</v>
          </cell>
          <cell r="D87" t="str">
            <v>ELEMIDIA</v>
          </cell>
          <cell r="E87" t="b">
            <v>0</v>
          </cell>
          <cell r="F87" t="b">
            <v>0</v>
          </cell>
          <cell r="G87">
            <v>3</v>
          </cell>
        </row>
        <row r="88">
          <cell r="A88" t="str">
            <v>009477443</v>
          </cell>
          <cell r="B88" t="str">
            <v>152</v>
          </cell>
          <cell r="C88" t="str">
            <v>BLUE HIPTV PROGRAMAÇÃO LTDA.</v>
          </cell>
          <cell r="D88" t="str">
            <v>ELEMIDIA</v>
          </cell>
          <cell r="E88" t="b">
            <v>0</v>
          </cell>
          <cell r="F88" t="b">
            <v>0</v>
          </cell>
          <cell r="G88">
            <v>3</v>
          </cell>
        </row>
        <row r="89">
          <cell r="B89" t="str">
            <v>153</v>
          </cell>
          <cell r="C89" t="str">
            <v>GPS INTERMEDIAÇÃO DE ESPAÇOS PUBLICITÁRIOS LTDA.</v>
          </cell>
          <cell r="D89" t="str">
            <v>ELEMIDIA</v>
          </cell>
          <cell r="E89" t="b">
            <v>0</v>
          </cell>
          <cell r="F89" t="b">
            <v>0</v>
          </cell>
          <cell r="G89">
            <v>3</v>
          </cell>
        </row>
        <row r="90">
          <cell r="A90" t="str">
            <v>010778464</v>
          </cell>
          <cell r="B90" t="str">
            <v>154</v>
          </cell>
          <cell r="C90" t="str">
            <v>NICE PARTICIPAÇÕES S.A.</v>
          </cell>
          <cell r="D90" t="str">
            <v>EDUCAÇÃO</v>
          </cell>
          <cell r="E90" t="b">
            <v>0</v>
          </cell>
          <cell r="F90" t="b">
            <v>0</v>
          </cell>
          <cell r="G90">
            <v>3</v>
          </cell>
        </row>
        <row r="91">
          <cell r="A91" t="str">
            <v>040345365</v>
          </cell>
          <cell r="B91" t="str">
            <v>155</v>
          </cell>
          <cell r="C91" t="str">
            <v>SISTEMA PH DE ENSINO LTDA</v>
          </cell>
          <cell r="D91" t="str">
            <v>EDUCAÇÃO</v>
          </cell>
          <cell r="E91" t="b">
            <v>0</v>
          </cell>
          <cell r="F91" t="b">
            <v>1</v>
          </cell>
          <cell r="G91">
            <v>2</v>
          </cell>
        </row>
        <row r="92">
          <cell r="A92" t="str">
            <v>031363344</v>
          </cell>
          <cell r="B92" t="str">
            <v>156</v>
          </cell>
          <cell r="C92" t="str">
            <v>CURSO PH LTDA</v>
          </cell>
          <cell r="D92" t="str">
            <v>EDUCAÇÃO</v>
          </cell>
          <cell r="E92" t="b">
            <v>0</v>
          </cell>
          <cell r="F92" t="b">
            <v>1</v>
          </cell>
          <cell r="G92">
            <v>2</v>
          </cell>
        </row>
        <row r="93">
          <cell r="A93" t="str">
            <v>080190796</v>
          </cell>
          <cell r="B93" t="str">
            <v>157</v>
          </cell>
          <cell r="C93" t="str">
            <v>MAXPRINT GRAFICA E EDITORA LTDA</v>
          </cell>
          <cell r="D93" t="str">
            <v>EDUCAÇÃO</v>
          </cell>
          <cell r="E93" t="b">
            <v>0</v>
          </cell>
          <cell r="F93" t="b">
            <v>0</v>
          </cell>
          <cell r="G93">
            <v>3</v>
          </cell>
        </row>
        <row r="94">
          <cell r="A94" t="str">
            <v>014457336</v>
          </cell>
          <cell r="B94" t="str">
            <v>158</v>
          </cell>
          <cell r="C94" t="str">
            <v>IBA COMERCIAL E DISTRIBUIÇÃO S.A.</v>
          </cell>
          <cell r="D94" t="str">
            <v>ASA</v>
          </cell>
          <cell r="E94" t="b">
            <v>0</v>
          </cell>
          <cell r="F94" t="b">
            <v>1</v>
          </cell>
          <cell r="G94">
            <v>1</v>
          </cell>
        </row>
        <row r="95">
          <cell r="B95" t="str">
            <v>160</v>
          </cell>
          <cell r="C95" t="str">
            <v>TEX COURRIER</v>
          </cell>
          <cell r="D95" t="str">
            <v>DGB</v>
          </cell>
          <cell r="E95" t="b">
            <v>0</v>
          </cell>
          <cell r="F95" t="b">
            <v>0</v>
          </cell>
          <cell r="G95">
            <v>3</v>
          </cell>
        </row>
        <row r="96">
          <cell r="A96" t="str">
            <v>012286877</v>
          </cell>
          <cell r="B96" t="str">
            <v>161</v>
          </cell>
          <cell r="C96" t="str">
            <v>ETB EDITORA TÉCNICA DO BRASIL LTDA</v>
          </cell>
          <cell r="D96" t="str">
            <v>EDUCAÇÃO</v>
          </cell>
          <cell r="E96" t="b">
            <v>0</v>
          </cell>
          <cell r="F96" t="b">
            <v>0</v>
          </cell>
          <cell r="G96">
            <v>3</v>
          </cell>
        </row>
        <row r="97">
          <cell r="A97" t="str">
            <v>005995538</v>
          </cell>
          <cell r="B97" t="str">
            <v>162</v>
          </cell>
          <cell r="C97" t="str">
            <v>ETB INSTITUTO EDUCACIONAL ALBERTO SANTOS DUMONT LTDA</v>
          </cell>
          <cell r="D97" t="str">
            <v>EDUCAÇÃO</v>
          </cell>
          <cell r="E97" t="b">
            <v>0</v>
          </cell>
          <cell r="F97" t="b">
            <v>0</v>
          </cell>
          <cell r="G97">
            <v>3</v>
          </cell>
        </row>
        <row r="98">
          <cell r="A98" t="str">
            <v>003890544</v>
          </cell>
          <cell r="B98" t="str">
            <v>163</v>
          </cell>
          <cell r="C98" t="str">
            <v>EFERMAP CENTRO DE APRENDIZADO EDUCACIONAL LTDA</v>
          </cell>
          <cell r="D98" t="str">
            <v>EDUCAÇÃO</v>
          </cell>
          <cell r="E98" t="b">
            <v>0</v>
          </cell>
          <cell r="F98" t="b">
            <v>0</v>
          </cell>
          <cell r="G98">
            <v>3</v>
          </cell>
        </row>
        <row r="99">
          <cell r="B99" t="str">
            <v>164</v>
          </cell>
          <cell r="C99" t="str">
            <v>ESCOLA SATELITE S/A</v>
          </cell>
          <cell r="D99" t="str">
            <v>EDUCAÇÃO</v>
          </cell>
          <cell r="E99" t="b">
            <v>0</v>
          </cell>
          <cell r="F99" t="b">
            <v>0</v>
          </cell>
          <cell r="G99">
            <v>3</v>
          </cell>
        </row>
        <row r="100">
          <cell r="B100" t="str">
            <v>165</v>
          </cell>
          <cell r="C100" t="str">
            <v>SGE COMERCIO DE MATERIAL DIDATICO S.A.</v>
          </cell>
          <cell r="D100" t="str">
            <v>EDUCAÇÃO</v>
          </cell>
          <cell r="E100" t="b">
            <v>0</v>
          </cell>
          <cell r="F100" t="b">
            <v>0</v>
          </cell>
          <cell r="G100">
            <v>3</v>
          </cell>
        </row>
        <row r="101">
          <cell r="B101" t="str">
            <v>166</v>
          </cell>
          <cell r="C101" t="str">
            <v>RBBF PARTICIPAÇÕES S.A.</v>
          </cell>
          <cell r="D101" t="str">
            <v>EDUCAÇÃO</v>
          </cell>
          <cell r="E101" t="b">
            <v>0</v>
          </cell>
          <cell r="F101" t="b">
            <v>0</v>
          </cell>
          <cell r="G101">
            <v>3</v>
          </cell>
        </row>
        <row r="102">
          <cell r="B102" t="str">
            <v>167</v>
          </cell>
          <cell r="C102" t="str">
            <v>ELEMIDIA ARGENTINA S.A</v>
          </cell>
          <cell r="D102" t="str">
            <v>ASA</v>
          </cell>
          <cell r="E102" t="b">
            <v>0</v>
          </cell>
          <cell r="F102" t="b">
            <v>0</v>
          </cell>
          <cell r="G102">
            <v>3</v>
          </cell>
        </row>
        <row r="103">
          <cell r="B103" t="str">
            <v>168</v>
          </cell>
          <cell r="C103" t="str">
            <v>JAFAR SISTEMA DE ENSINO E CURSOS LIVRES S.A.</v>
          </cell>
          <cell r="D103" t="str">
            <v>EDUCAÇÃO</v>
          </cell>
          <cell r="E103" t="b">
            <v>0</v>
          </cell>
          <cell r="F103" t="b">
            <v>0</v>
          </cell>
          <cell r="G103">
            <v>3</v>
          </cell>
        </row>
        <row r="104">
          <cell r="B104" t="str">
            <v>169</v>
          </cell>
          <cell r="C104" t="str">
            <v>EI VOCÊ EDUCAÇÃO INTERATIVA LTDA.</v>
          </cell>
          <cell r="D104" t="str">
            <v>EDUCAÇÃO</v>
          </cell>
          <cell r="E104" t="b">
            <v>0</v>
          </cell>
          <cell r="F104" t="b">
            <v>0</v>
          </cell>
          <cell r="G104">
            <v>3</v>
          </cell>
        </row>
        <row r="105">
          <cell r="B105" t="str">
            <v>170</v>
          </cell>
          <cell r="C105" t="str">
            <v>RED BALLOON BRASIL FRANCHISHING LTDA.</v>
          </cell>
          <cell r="D105" t="str">
            <v>EDUCAÇÃO</v>
          </cell>
          <cell r="E105" t="b">
            <v>0</v>
          </cell>
          <cell r="F105" t="b">
            <v>0</v>
          </cell>
          <cell r="G105">
            <v>3</v>
          </cell>
        </row>
        <row r="106">
          <cell r="B106" t="str">
            <v>171</v>
          </cell>
          <cell r="C106" t="str">
            <v>RED BALLOON CURSO DE INGLES LTDA.</v>
          </cell>
          <cell r="D106" t="str">
            <v>EDUCAÇÃO</v>
          </cell>
          <cell r="E106" t="b">
            <v>0</v>
          </cell>
          <cell r="F106" t="b">
            <v>0</v>
          </cell>
          <cell r="G106">
            <v>3</v>
          </cell>
        </row>
        <row r="107">
          <cell r="B107" t="str">
            <v>910</v>
          </cell>
          <cell r="C107" t="str">
            <v>FERNANDO CHINAGLIA COMERCIAL E DISTRIBUIDORA S/A</v>
          </cell>
          <cell r="D107" t="str">
            <v>NULO</v>
          </cell>
          <cell r="E107" t="b">
            <v>1</v>
          </cell>
          <cell r="F107" t="b">
            <v>0</v>
          </cell>
          <cell r="G107">
            <v>3</v>
          </cell>
        </row>
        <row r="108">
          <cell r="A108" t="str">
            <v>001294481</v>
          </cell>
          <cell r="B108" t="str">
            <v>998</v>
          </cell>
          <cell r="C108" t="str">
            <v>MTV BRASIL LTDA</v>
          </cell>
          <cell r="D108" t="str">
            <v>NULO</v>
          </cell>
          <cell r="E108" t="b">
            <v>1</v>
          </cell>
          <cell r="F108" t="b">
            <v>0</v>
          </cell>
          <cell r="G108">
            <v>3</v>
          </cell>
        </row>
        <row r="109">
          <cell r="A109" t="str">
            <v>002558157</v>
          </cell>
          <cell r="B109" t="str">
            <v>998</v>
          </cell>
          <cell r="C109" t="str">
            <v>TELECOMUNICACOES DE SAO PAULO S.A</v>
          </cell>
          <cell r="D109" t="str">
            <v>NULO</v>
          </cell>
          <cell r="E109" t="b">
            <v>1</v>
          </cell>
          <cell r="F109" t="b">
            <v>0</v>
          </cell>
          <cell r="G109">
            <v>3</v>
          </cell>
        </row>
        <row r="110">
          <cell r="A110" t="str">
            <v>003083750</v>
          </cell>
          <cell r="B110" t="str">
            <v>998</v>
          </cell>
          <cell r="C110" t="str">
            <v>IDEALYZE PARTICIPAÇÕES S.A.</v>
          </cell>
          <cell r="D110" t="str">
            <v>NULO</v>
          </cell>
          <cell r="E110" t="b">
            <v>1</v>
          </cell>
          <cell r="F110" t="b">
            <v>0</v>
          </cell>
          <cell r="G110">
            <v>3</v>
          </cell>
        </row>
        <row r="111">
          <cell r="A111" t="str">
            <v>003498897</v>
          </cell>
          <cell r="B111" t="str">
            <v>998</v>
          </cell>
          <cell r="C111" t="str">
            <v>A TELECOM SA</v>
          </cell>
          <cell r="D111" t="str">
            <v>NULO</v>
          </cell>
          <cell r="E111" t="b">
            <v>1</v>
          </cell>
          <cell r="F111" t="b">
            <v>0</v>
          </cell>
          <cell r="G111">
            <v>3</v>
          </cell>
        </row>
        <row r="112">
          <cell r="A112" t="str">
            <v>073000838</v>
          </cell>
          <cell r="B112" t="str">
            <v>998</v>
          </cell>
          <cell r="C112" t="str">
            <v>ABRILPREV SOCIEDADE DE PREVIDÊNCIA PRIVADA</v>
          </cell>
          <cell r="D112" t="str">
            <v>NULO</v>
          </cell>
          <cell r="E112" t="b">
            <v>1</v>
          </cell>
          <cell r="F112" t="b">
            <v>0</v>
          </cell>
          <cell r="G112">
            <v>3</v>
          </cell>
        </row>
        <row r="113">
          <cell r="B113" t="str">
            <v>999</v>
          </cell>
          <cell r="C113" t="str">
            <v>TERCEIROS</v>
          </cell>
          <cell r="D113" t="str">
            <v>TERCEIROS</v>
          </cell>
          <cell r="E113" t="b">
            <v>1</v>
          </cell>
          <cell r="F113" t="b">
            <v>0</v>
          </cell>
          <cell r="G113">
            <v>3</v>
          </cell>
        </row>
        <row r="114">
          <cell r="C114" t="str">
            <v>TODAS</v>
          </cell>
          <cell r="D114" t="str">
            <v>NULO</v>
          </cell>
          <cell r="E114" t="b">
            <v>1</v>
          </cell>
          <cell r="F114" t="b">
            <v>1</v>
          </cell>
          <cell r="G114">
            <v>3</v>
          </cell>
        </row>
      </sheetData>
      <sheetData sheetId="19">
        <row r="1">
          <cell r="A1" t="str">
            <v>Tipo</v>
          </cell>
          <cell r="B1" t="str">
            <v>descr</v>
          </cell>
        </row>
        <row r="2">
          <cell r="A2" t="str">
            <v>1-ECO</v>
          </cell>
          <cell r="B2" t="str">
            <v>ECONOMICO</v>
          </cell>
        </row>
        <row r="3">
          <cell r="A3" t="str">
            <v>1-ECO AJ</v>
          </cell>
          <cell r="B3" t="str">
            <v>ECONOMICO</v>
          </cell>
        </row>
        <row r="4">
          <cell r="A4" t="str">
            <v>1-ECO EXC</v>
          </cell>
          <cell r="B4" t="str">
            <v>ECONOMICO</v>
          </cell>
        </row>
        <row r="5">
          <cell r="A5" t="str">
            <v>1-ECO VYUNAS</v>
          </cell>
          <cell r="B5" t="str">
            <v>ECONOMICO</v>
          </cell>
        </row>
        <row r="6">
          <cell r="A6" t="str">
            <v>2-AP</v>
          </cell>
          <cell r="B6" t="str">
            <v>FINANCEIRO</v>
          </cell>
        </row>
        <row r="7">
          <cell r="A7" t="str">
            <v>2-AR</v>
          </cell>
          <cell r="B7" t="str">
            <v>FINANCEIRO</v>
          </cell>
        </row>
        <row r="8">
          <cell r="A8" t="str">
            <v>1-Econômico Roberto</v>
          </cell>
          <cell r="B8" t="str">
            <v>ECONOMICO</v>
          </cell>
        </row>
        <row r="9">
          <cell r="A9" t="str">
            <v>1-ECO-VYUNAS</v>
          </cell>
          <cell r="B9" t="str">
            <v>ECONOMICO</v>
          </cell>
        </row>
        <row r="10">
          <cell r="A10" t="str">
            <v>PEND F</v>
          </cell>
          <cell r="B10" t="str">
            <v>ECONOMICO</v>
          </cell>
        </row>
        <row r="11">
          <cell r="A11" t="str">
            <v>PEND T</v>
          </cell>
          <cell r="B11" t="str">
            <v>TEMPORÁRIO</v>
          </cell>
        </row>
        <row r="12">
          <cell r="A12" t="str">
            <v>1-ECO CPC</v>
          </cell>
          <cell r="B12" t="str">
            <v>ECONOMICO</v>
          </cell>
        </row>
        <row r="13">
          <cell r="A13" t="str">
            <v>Econômico Roberto</v>
          </cell>
          <cell r="B13" t="str">
            <v>ECONOMICO</v>
          </cell>
        </row>
        <row r="14">
          <cell r="A14" t="str">
            <v>1-ECO CPC2_001</v>
          </cell>
          <cell r="B14" t="str">
            <v>ECONOMICO</v>
          </cell>
        </row>
        <row r="15">
          <cell r="A15" t="str">
            <v>1-ECO CPC2_002</v>
          </cell>
          <cell r="B15" t="str">
            <v>ECONOMICO</v>
          </cell>
        </row>
        <row r="16">
          <cell r="A16" t="str">
            <v>1-ECO CPC2_003</v>
          </cell>
          <cell r="B16" t="str">
            <v>ECONOMICO</v>
          </cell>
        </row>
        <row r="17">
          <cell r="A17" t="str">
            <v>1-ECO CPC2_004</v>
          </cell>
          <cell r="B17" t="str">
            <v>ECONOMICO</v>
          </cell>
        </row>
        <row r="18">
          <cell r="A18" t="str">
            <v>1-ECO CPC2_004A</v>
          </cell>
          <cell r="B18" t="str">
            <v>ECONOMICO</v>
          </cell>
        </row>
        <row r="19">
          <cell r="A19" t="str">
            <v>2-FIN</v>
          </cell>
          <cell r="B19" t="str">
            <v>FINANCEIRO</v>
          </cell>
        </row>
        <row r="20">
          <cell r="A20" t="str">
            <v>3-ECO AJ</v>
          </cell>
          <cell r="B20" t="str">
            <v>ECONOMICO</v>
          </cell>
        </row>
      </sheetData>
      <sheetData sheetId="20"/>
      <sheetData sheetId="21">
        <row r="4">
          <cell r="A4" t="str">
            <v>00214010710</v>
          </cell>
          <cell r="B4">
            <v>-10710</v>
          </cell>
          <cell r="C4" t="str">
            <v>0-DESBALANCEADO</v>
          </cell>
        </row>
        <row r="5">
          <cell r="A5" t="str">
            <v>0050041373,33</v>
          </cell>
          <cell r="B5">
            <v>0</v>
          </cell>
          <cell r="C5" t="str">
            <v>1-BALANCEADO</v>
          </cell>
        </row>
        <row r="6">
          <cell r="A6" t="str">
            <v>0050042086,31</v>
          </cell>
          <cell r="B6">
            <v>0</v>
          </cell>
          <cell r="C6" t="str">
            <v>1-BALANCEADO</v>
          </cell>
        </row>
        <row r="7">
          <cell r="A7" t="str">
            <v>00500438352,57</v>
          </cell>
          <cell r="B7">
            <v>0</v>
          </cell>
          <cell r="C7" t="str">
            <v>1-BALANCEADO</v>
          </cell>
        </row>
        <row r="8">
          <cell r="A8" t="str">
            <v>00500445000</v>
          </cell>
          <cell r="B8">
            <v>0</v>
          </cell>
          <cell r="C8" t="str">
            <v>1-BALANCEADO</v>
          </cell>
        </row>
        <row r="9">
          <cell r="A9" t="str">
            <v>005004712,17</v>
          </cell>
          <cell r="B9">
            <v>0</v>
          </cell>
          <cell r="C9" t="str">
            <v>1-BALANCEADO</v>
          </cell>
        </row>
        <row r="10">
          <cell r="A10" t="str">
            <v>00500578134,98</v>
          </cell>
          <cell r="B10">
            <v>-78134.98</v>
          </cell>
          <cell r="C10" t="str">
            <v>0-DESBALANCEADO</v>
          </cell>
        </row>
        <row r="11">
          <cell r="A11" t="str">
            <v>005005874,53</v>
          </cell>
          <cell r="B11">
            <v>874.53</v>
          </cell>
          <cell r="C11" t="str">
            <v>0-DESBALANCEADO</v>
          </cell>
        </row>
        <row r="12">
          <cell r="A12" t="str">
            <v>00500610000</v>
          </cell>
          <cell r="B12">
            <v>0</v>
          </cell>
          <cell r="C12" t="str">
            <v>1-BALANCEADO</v>
          </cell>
        </row>
        <row r="13">
          <cell r="A13" t="str">
            <v>00500610524,5</v>
          </cell>
          <cell r="B13">
            <v>10524.5</v>
          </cell>
          <cell r="C13" t="str">
            <v>0-DESBALANCEADO</v>
          </cell>
        </row>
        <row r="14">
          <cell r="A14" t="str">
            <v>00500610900</v>
          </cell>
          <cell r="B14">
            <v>0</v>
          </cell>
          <cell r="C14" t="str">
            <v>1-BALANCEADO</v>
          </cell>
        </row>
        <row r="15">
          <cell r="A15" t="str">
            <v>00500610980</v>
          </cell>
          <cell r="B15">
            <v>0</v>
          </cell>
          <cell r="C15" t="str">
            <v>1-BALANCEADO</v>
          </cell>
        </row>
        <row r="16">
          <cell r="A16" t="str">
            <v>00500611111,82</v>
          </cell>
          <cell r="B16">
            <v>0</v>
          </cell>
          <cell r="C16" t="str">
            <v>1-BALANCEADO</v>
          </cell>
        </row>
        <row r="17">
          <cell r="A17" t="str">
            <v>00500611160</v>
          </cell>
          <cell r="B17">
            <v>-11160</v>
          </cell>
          <cell r="C17" t="str">
            <v>0-DESBALANCEADO</v>
          </cell>
        </row>
        <row r="18">
          <cell r="A18" t="str">
            <v>00500611840</v>
          </cell>
          <cell r="B18">
            <v>0</v>
          </cell>
          <cell r="C18" t="str">
            <v>1-BALANCEADO</v>
          </cell>
        </row>
        <row r="19">
          <cell r="A19" t="str">
            <v>00500612060</v>
          </cell>
          <cell r="B19">
            <v>0</v>
          </cell>
          <cell r="C19" t="str">
            <v>1-BALANCEADO</v>
          </cell>
        </row>
        <row r="20">
          <cell r="A20" t="str">
            <v>00500612420</v>
          </cell>
          <cell r="B20">
            <v>0</v>
          </cell>
          <cell r="C20" t="str">
            <v>1-BALANCEADO</v>
          </cell>
        </row>
        <row r="21">
          <cell r="A21" t="str">
            <v>00500612480</v>
          </cell>
          <cell r="B21">
            <v>0</v>
          </cell>
          <cell r="C21" t="str">
            <v>1-BALANCEADO</v>
          </cell>
        </row>
        <row r="22">
          <cell r="A22" t="str">
            <v>00500612617,95</v>
          </cell>
          <cell r="B22">
            <v>0</v>
          </cell>
          <cell r="C22" t="str">
            <v>1-BALANCEADO</v>
          </cell>
        </row>
        <row r="23">
          <cell r="A23" t="str">
            <v>00500612800</v>
          </cell>
          <cell r="B23">
            <v>0</v>
          </cell>
          <cell r="C23" t="str">
            <v>1-BALANCEADO</v>
          </cell>
        </row>
        <row r="24">
          <cell r="A24" t="str">
            <v>00500612900</v>
          </cell>
          <cell r="B24">
            <v>0</v>
          </cell>
          <cell r="C24" t="str">
            <v>1-BALANCEADO</v>
          </cell>
        </row>
        <row r="25">
          <cell r="A25" t="str">
            <v>00500613280</v>
          </cell>
          <cell r="B25">
            <v>0</v>
          </cell>
          <cell r="C25" t="str">
            <v>1-BALANCEADO</v>
          </cell>
        </row>
        <row r="26">
          <cell r="A26" t="str">
            <v>00500613340</v>
          </cell>
          <cell r="B26">
            <v>0</v>
          </cell>
          <cell r="C26" t="str">
            <v>1-BALANCEADO</v>
          </cell>
        </row>
        <row r="27">
          <cell r="A27" t="str">
            <v>00500613520</v>
          </cell>
          <cell r="B27">
            <v>0</v>
          </cell>
          <cell r="C27" t="str">
            <v>1-BALANCEADO</v>
          </cell>
        </row>
        <row r="28">
          <cell r="A28" t="str">
            <v>00500613700</v>
          </cell>
          <cell r="B28">
            <v>0</v>
          </cell>
          <cell r="C28" t="str">
            <v>1-BALANCEADO</v>
          </cell>
        </row>
        <row r="29">
          <cell r="A29" t="str">
            <v>00500614100</v>
          </cell>
          <cell r="B29">
            <v>0</v>
          </cell>
          <cell r="C29" t="str">
            <v>1-BALANCEADO</v>
          </cell>
        </row>
        <row r="30">
          <cell r="A30" t="str">
            <v>00500614460</v>
          </cell>
          <cell r="B30">
            <v>0</v>
          </cell>
          <cell r="C30" t="str">
            <v>1-BALANCEADO</v>
          </cell>
        </row>
        <row r="31">
          <cell r="A31" t="str">
            <v>00500614660</v>
          </cell>
          <cell r="B31">
            <v>0</v>
          </cell>
          <cell r="C31" t="str">
            <v>1-BALANCEADO</v>
          </cell>
        </row>
        <row r="32">
          <cell r="A32" t="str">
            <v>00500616080</v>
          </cell>
          <cell r="B32">
            <v>0</v>
          </cell>
          <cell r="C32" t="str">
            <v>1-BALANCEADO</v>
          </cell>
        </row>
        <row r="33">
          <cell r="A33" t="str">
            <v>00500616180</v>
          </cell>
          <cell r="B33">
            <v>0</v>
          </cell>
          <cell r="C33" t="str">
            <v>1-BALANCEADO</v>
          </cell>
        </row>
        <row r="34">
          <cell r="A34" t="str">
            <v>00500617480</v>
          </cell>
          <cell r="B34">
            <v>0</v>
          </cell>
          <cell r="C34" t="str">
            <v>1-BALANCEADO</v>
          </cell>
        </row>
        <row r="35">
          <cell r="A35" t="str">
            <v>00500618700</v>
          </cell>
          <cell r="B35">
            <v>0</v>
          </cell>
          <cell r="C35" t="str">
            <v>1-BALANCEADO</v>
          </cell>
        </row>
        <row r="36">
          <cell r="A36" t="str">
            <v>00500620000</v>
          </cell>
          <cell r="B36">
            <v>0</v>
          </cell>
          <cell r="C36" t="str">
            <v>1-BALANCEADO</v>
          </cell>
        </row>
        <row r="37">
          <cell r="A37" t="str">
            <v>0050062064,42</v>
          </cell>
          <cell r="B37">
            <v>-2064.42</v>
          </cell>
          <cell r="C37" t="str">
            <v>0-DESBALANCEADO</v>
          </cell>
        </row>
        <row r="38">
          <cell r="A38" t="str">
            <v>00500624400</v>
          </cell>
          <cell r="B38">
            <v>0</v>
          </cell>
          <cell r="C38" t="str">
            <v>1-BALANCEADO</v>
          </cell>
        </row>
        <row r="39">
          <cell r="A39" t="str">
            <v>00500624860</v>
          </cell>
          <cell r="B39">
            <v>0</v>
          </cell>
          <cell r="C39" t="str">
            <v>1-BALANCEADO</v>
          </cell>
        </row>
        <row r="40">
          <cell r="A40" t="str">
            <v>00500626360</v>
          </cell>
          <cell r="B40">
            <v>0</v>
          </cell>
          <cell r="C40" t="str">
            <v>1-BALANCEADO</v>
          </cell>
        </row>
        <row r="41">
          <cell r="A41" t="str">
            <v>00500626600</v>
          </cell>
          <cell r="B41">
            <v>0</v>
          </cell>
          <cell r="C41" t="str">
            <v>1-BALANCEADO</v>
          </cell>
        </row>
        <row r="42">
          <cell r="A42" t="str">
            <v>0050062743,1</v>
          </cell>
          <cell r="B42">
            <v>0</v>
          </cell>
          <cell r="C42" t="str">
            <v>1-BALANCEADO</v>
          </cell>
        </row>
        <row r="43">
          <cell r="A43" t="str">
            <v>00500628200</v>
          </cell>
          <cell r="B43">
            <v>0</v>
          </cell>
          <cell r="C43" t="str">
            <v>1-BALANCEADO</v>
          </cell>
        </row>
        <row r="44">
          <cell r="A44" t="str">
            <v>0050062920</v>
          </cell>
          <cell r="B44">
            <v>0</v>
          </cell>
          <cell r="C44" t="str">
            <v>1-BALANCEADO</v>
          </cell>
        </row>
        <row r="45">
          <cell r="A45" t="str">
            <v>00500630180</v>
          </cell>
          <cell r="B45">
            <v>0</v>
          </cell>
          <cell r="C45" t="str">
            <v>1-BALANCEADO</v>
          </cell>
        </row>
        <row r="46">
          <cell r="A46" t="str">
            <v>005006315045,94</v>
          </cell>
          <cell r="B46">
            <v>0</v>
          </cell>
          <cell r="C46" t="str">
            <v>1-BALANCEADO</v>
          </cell>
        </row>
        <row r="47">
          <cell r="A47" t="str">
            <v>0050063420</v>
          </cell>
          <cell r="B47">
            <v>0</v>
          </cell>
          <cell r="C47" t="str">
            <v>1-BALANCEADO</v>
          </cell>
        </row>
        <row r="48">
          <cell r="A48" t="str">
            <v>0050063650</v>
          </cell>
          <cell r="B48">
            <v>0</v>
          </cell>
          <cell r="C48" t="str">
            <v>1-BALANCEADO</v>
          </cell>
        </row>
        <row r="49">
          <cell r="A49" t="str">
            <v>0050063695,75</v>
          </cell>
          <cell r="B49">
            <v>0</v>
          </cell>
          <cell r="C49" t="str">
            <v>1-BALANCEADO</v>
          </cell>
        </row>
        <row r="50">
          <cell r="A50" t="str">
            <v>005006372694,26</v>
          </cell>
          <cell r="B50">
            <v>0</v>
          </cell>
          <cell r="C50" t="str">
            <v>1-BALANCEADO</v>
          </cell>
        </row>
        <row r="51">
          <cell r="A51" t="str">
            <v>0050063730</v>
          </cell>
          <cell r="B51">
            <v>0</v>
          </cell>
          <cell r="C51" t="str">
            <v>1-BALANCEADO</v>
          </cell>
        </row>
        <row r="52">
          <cell r="A52" t="str">
            <v>005006385743,62</v>
          </cell>
          <cell r="B52">
            <v>0</v>
          </cell>
          <cell r="C52" t="str">
            <v>1-BALANCEADO</v>
          </cell>
        </row>
        <row r="53">
          <cell r="A53" t="str">
            <v>005006392029,07</v>
          </cell>
          <cell r="B53">
            <v>0</v>
          </cell>
          <cell r="C53" t="str">
            <v>1-BALANCEADO</v>
          </cell>
        </row>
        <row r="54">
          <cell r="A54" t="str">
            <v>0050064080</v>
          </cell>
          <cell r="B54">
            <v>0</v>
          </cell>
          <cell r="C54" t="str">
            <v>1-BALANCEADO</v>
          </cell>
        </row>
        <row r="55">
          <cell r="A55" t="str">
            <v>0050064132,46</v>
          </cell>
          <cell r="B55">
            <v>0</v>
          </cell>
          <cell r="C55" t="str">
            <v>1-BALANCEADO</v>
          </cell>
        </row>
        <row r="56">
          <cell r="A56" t="str">
            <v>0050064320</v>
          </cell>
          <cell r="B56">
            <v>0</v>
          </cell>
          <cell r="C56" t="str">
            <v>1-BALANCEADO</v>
          </cell>
        </row>
        <row r="57">
          <cell r="A57" t="str">
            <v>00500643429,38</v>
          </cell>
          <cell r="B57">
            <v>0</v>
          </cell>
          <cell r="C57" t="str">
            <v>1-BALANCEADO</v>
          </cell>
        </row>
        <row r="58">
          <cell r="A58" t="str">
            <v>0050064480</v>
          </cell>
          <cell r="B58">
            <v>0</v>
          </cell>
          <cell r="C58" t="str">
            <v>1-BALANCEADO</v>
          </cell>
        </row>
        <row r="59">
          <cell r="A59" t="str">
            <v>00500646990</v>
          </cell>
          <cell r="B59">
            <v>46990</v>
          </cell>
          <cell r="C59" t="str">
            <v>0-DESBALANCEADO</v>
          </cell>
        </row>
        <row r="60">
          <cell r="A60" t="str">
            <v>0050064870</v>
          </cell>
          <cell r="B60">
            <v>0</v>
          </cell>
          <cell r="C60" t="str">
            <v>1-BALANCEADO</v>
          </cell>
        </row>
        <row r="61">
          <cell r="A61" t="str">
            <v>00500650840</v>
          </cell>
          <cell r="B61">
            <v>0</v>
          </cell>
          <cell r="C61" t="str">
            <v>1-BALANCEADO</v>
          </cell>
        </row>
        <row r="62">
          <cell r="A62" t="str">
            <v>005006528,91</v>
          </cell>
          <cell r="B62">
            <v>0</v>
          </cell>
          <cell r="C62" t="str">
            <v>1-BALANCEADO</v>
          </cell>
        </row>
        <row r="63">
          <cell r="A63" t="str">
            <v>0050065300</v>
          </cell>
          <cell r="B63">
            <v>0</v>
          </cell>
          <cell r="C63" t="str">
            <v>1-BALANCEADO</v>
          </cell>
        </row>
        <row r="64">
          <cell r="A64" t="str">
            <v>00500654400</v>
          </cell>
          <cell r="B64">
            <v>0</v>
          </cell>
          <cell r="C64" t="str">
            <v>1-BALANCEADO</v>
          </cell>
        </row>
        <row r="65">
          <cell r="A65" t="str">
            <v>00500654694,07</v>
          </cell>
          <cell r="B65">
            <v>0</v>
          </cell>
          <cell r="C65" t="str">
            <v>1-BALANCEADO</v>
          </cell>
        </row>
        <row r="66">
          <cell r="A66" t="str">
            <v>0050065530</v>
          </cell>
          <cell r="B66">
            <v>0</v>
          </cell>
          <cell r="C66" t="str">
            <v>1-BALANCEADO</v>
          </cell>
        </row>
        <row r="67">
          <cell r="A67" t="str">
            <v>0050065820</v>
          </cell>
          <cell r="B67">
            <v>0</v>
          </cell>
          <cell r="C67" t="str">
            <v>1-BALANCEADO</v>
          </cell>
        </row>
        <row r="68">
          <cell r="A68" t="str">
            <v>0050065920</v>
          </cell>
          <cell r="B68">
            <v>0</v>
          </cell>
          <cell r="C68" t="str">
            <v>1-BALANCEADO</v>
          </cell>
        </row>
        <row r="69">
          <cell r="A69" t="str">
            <v>005006593,76</v>
          </cell>
          <cell r="B69">
            <v>0</v>
          </cell>
          <cell r="C69" t="str">
            <v>1-BALANCEADO</v>
          </cell>
        </row>
        <row r="70">
          <cell r="A70" t="str">
            <v>0050065940</v>
          </cell>
          <cell r="B70">
            <v>0</v>
          </cell>
          <cell r="C70" t="str">
            <v>1-BALANCEADO</v>
          </cell>
        </row>
        <row r="71">
          <cell r="A71" t="str">
            <v>0050066000</v>
          </cell>
          <cell r="B71">
            <v>0</v>
          </cell>
          <cell r="C71" t="str">
            <v>1-BALANCEADO</v>
          </cell>
        </row>
        <row r="72">
          <cell r="A72" t="str">
            <v>0050066030</v>
          </cell>
          <cell r="B72">
            <v>0</v>
          </cell>
          <cell r="C72" t="str">
            <v>1-BALANCEADO</v>
          </cell>
        </row>
        <row r="73">
          <cell r="A73" t="str">
            <v>0050066330</v>
          </cell>
          <cell r="B73">
            <v>0</v>
          </cell>
          <cell r="C73" t="str">
            <v>1-BALANCEADO</v>
          </cell>
        </row>
        <row r="74">
          <cell r="A74" t="str">
            <v>0050066450</v>
          </cell>
          <cell r="B74">
            <v>0</v>
          </cell>
          <cell r="C74" t="str">
            <v>1-BALANCEADO</v>
          </cell>
        </row>
        <row r="75">
          <cell r="A75" t="str">
            <v>00500665880,81</v>
          </cell>
          <cell r="B75">
            <v>0</v>
          </cell>
          <cell r="C75" t="str">
            <v>1-BALANCEADO</v>
          </cell>
        </row>
        <row r="76">
          <cell r="A76" t="str">
            <v>0050066640</v>
          </cell>
          <cell r="B76">
            <v>0</v>
          </cell>
          <cell r="C76" t="str">
            <v>1-BALANCEADO</v>
          </cell>
        </row>
        <row r="77">
          <cell r="A77" t="str">
            <v>0050066800</v>
          </cell>
          <cell r="B77">
            <v>0</v>
          </cell>
          <cell r="C77" t="str">
            <v>1-BALANCEADO</v>
          </cell>
        </row>
        <row r="78">
          <cell r="A78" t="str">
            <v>0050066850</v>
          </cell>
          <cell r="B78">
            <v>0</v>
          </cell>
          <cell r="C78" t="str">
            <v>1-BALANCEADO</v>
          </cell>
        </row>
        <row r="79">
          <cell r="A79" t="str">
            <v>0050066860</v>
          </cell>
          <cell r="B79">
            <v>0</v>
          </cell>
          <cell r="C79" t="str">
            <v>1-BALANCEADO</v>
          </cell>
        </row>
        <row r="80">
          <cell r="A80" t="str">
            <v>0050066900</v>
          </cell>
          <cell r="B80">
            <v>0</v>
          </cell>
          <cell r="C80" t="str">
            <v>1-BALANCEADO</v>
          </cell>
        </row>
        <row r="81">
          <cell r="A81" t="str">
            <v>0050066980</v>
          </cell>
          <cell r="B81">
            <v>0</v>
          </cell>
          <cell r="C81" t="str">
            <v>1-BALANCEADO</v>
          </cell>
        </row>
        <row r="82">
          <cell r="A82" t="str">
            <v>0050067100</v>
          </cell>
          <cell r="B82">
            <v>0</v>
          </cell>
          <cell r="C82" t="str">
            <v>1-BALANCEADO</v>
          </cell>
        </row>
        <row r="83">
          <cell r="A83" t="str">
            <v>0050067230</v>
          </cell>
          <cell r="B83">
            <v>0</v>
          </cell>
          <cell r="C83" t="str">
            <v>1-BALANCEADO</v>
          </cell>
        </row>
        <row r="84">
          <cell r="A84" t="str">
            <v>0050067260</v>
          </cell>
          <cell r="B84">
            <v>0</v>
          </cell>
          <cell r="C84" t="str">
            <v>1-BALANCEADO</v>
          </cell>
        </row>
        <row r="85">
          <cell r="A85" t="str">
            <v>0050067510</v>
          </cell>
          <cell r="B85">
            <v>0</v>
          </cell>
          <cell r="C85" t="str">
            <v>1-BALANCEADO</v>
          </cell>
        </row>
        <row r="86">
          <cell r="A86" t="str">
            <v>0050067560</v>
          </cell>
          <cell r="B86">
            <v>0</v>
          </cell>
          <cell r="C86" t="str">
            <v>1-BALANCEADO</v>
          </cell>
        </row>
        <row r="87">
          <cell r="A87" t="str">
            <v>0050067780</v>
          </cell>
          <cell r="B87">
            <v>0</v>
          </cell>
          <cell r="C87" t="str">
            <v>1-BALANCEADO</v>
          </cell>
        </row>
        <row r="88">
          <cell r="A88" t="str">
            <v>0050067820</v>
          </cell>
          <cell r="B88">
            <v>0</v>
          </cell>
          <cell r="C88" t="str">
            <v>1-BALANCEADO</v>
          </cell>
        </row>
        <row r="89">
          <cell r="A89" t="str">
            <v>0050067840</v>
          </cell>
          <cell r="B89">
            <v>0</v>
          </cell>
          <cell r="C89" t="str">
            <v>1-BALANCEADO</v>
          </cell>
        </row>
        <row r="90">
          <cell r="A90" t="str">
            <v>0050068080</v>
          </cell>
          <cell r="B90">
            <v>0</v>
          </cell>
          <cell r="C90" t="str">
            <v>1-BALANCEADO</v>
          </cell>
        </row>
        <row r="91">
          <cell r="A91" t="str">
            <v>0050068300</v>
          </cell>
          <cell r="B91">
            <v>0</v>
          </cell>
          <cell r="C91" t="str">
            <v>1-BALANCEADO</v>
          </cell>
        </row>
        <row r="92">
          <cell r="A92" t="str">
            <v>0050068380</v>
          </cell>
          <cell r="B92">
            <v>0</v>
          </cell>
          <cell r="C92" t="str">
            <v>1-BALANCEADO</v>
          </cell>
        </row>
        <row r="93">
          <cell r="A93" t="str">
            <v>0050068560</v>
          </cell>
          <cell r="B93">
            <v>0</v>
          </cell>
          <cell r="C93" t="str">
            <v>1-BALANCEADO</v>
          </cell>
        </row>
        <row r="94">
          <cell r="A94" t="str">
            <v>0050068740</v>
          </cell>
          <cell r="B94">
            <v>0</v>
          </cell>
          <cell r="C94" t="str">
            <v>1-BALANCEADO</v>
          </cell>
        </row>
        <row r="95">
          <cell r="A95" t="str">
            <v>0050068980</v>
          </cell>
          <cell r="B95">
            <v>0</v>
          </cell>
          <cell r="C95" t="str">
            <v>1-BALANCEADO</v>
          </cell>
        </row>
        <row r="96">
          <cell r="A96" t="str">
            <v>0050069350</v>
          </cell>
          <cell r="B96">
            <v>0</v>
          </cell>
          <cell r="C96" t="str">
            <v>1-BALANCEADO</v>
          </cell>
        </row>
        <row r="97">
          <cell r="A97" t="str">
            <v>0050069580</v>
          </cell>
          <cell r="B97">
            <v>0</v>
          </cell>
          <cell r="C97" t="str">
            <v>1-BALANCEADO</v>
          </cell>
        </row>
        <row r="98">
          <cell r="A98" t="str">
            <v>0050069600</v>
          </cell>
          <cell r="B98">
            <v>0</v>
          </cell>
          <cell r="C98" t="str">
            <v>1-BALANCEADO</v>
          </cell>
        </row>
        <row r="99">
          <cell r="A99" t="str">
            <v>005007104,37</v>
          </cell>
          <cell r="B99">
            <v>0</v>
          </cell>
          <cell r="C99" t="str">
            <v>1-BALANCEADO</v>
          </cell>
        </row>
        <row r="100">
          <cell r="A100" t="str">
            <v>005007329601,79</v>
          </cell>
          <cell r="B100">
            <v>0</v>
          </cell>
          <cell r="C100" t="str">
            <v>1-BALANCEADO</v>
          </cell>
        </row>
        <row r="101">
          <cell r="A101" t="str">
            <v>005007359,87</v>
          </cell>
          <cell r="B101">
            <v>0</v>
          </cell>
          <cell r="C101" t="str">
            <v>1-BALANCEADO</v>
          </cell>
        </row>
        <row r="102">
          <cell r="A102" t="str">
            <v>0050076163</v>
          </cell>
          <cell r="B102">
            <v>0</v>
          </cell>
          <cell r="C102" t="str">
            <v>1-BALANCEADO</v>
          </cell>
        </row>
        <row r="103">
          <cell r="A103" t="str">
            <v>0050082213,05</v>
          </cell>
          <cell r="B103">
            <v>0</v>
          </cell>
          <cell r="C103" t="str">
            <v>1-BALANCEADO</v>
          </cell>
        </row>
        <row r="104">
          <cell r="A104" t="str">
            <v>0050083,85</v>
          </cell>
          <cell r="B104">
            <v>0</v>
          </cell>
          <cell r="C104" t="str">
            <v>1-BALANCEADO</v>
          </cell>
        </row>
        <row r="105">
          <cell r="A105" t="str">
            <v>0050084,12</v>
          </cell>
          <cell r="B105">
            <v>4.12</v>
          </cell>
          <cell r="C105" t="str">
            <v>0-DESBALANCEADO</v>
          </cell>
        </row>
        <row r="106">
          <cell r="A106" t="str">
            <v>0050087,2</v>
          </cell>
          <cell r="B106">
            <v>0</v>
          </cell>
          <cell r="C106" t="str">
            <v>1-BALANCEADO</v>
          </cell>
        </row>
        <row r="107">
          <cell r="A107" t="str">
            <v>005009251,05</v>
          </cell>
          <cell r="B107">
            <v>251.05</v>
          </cell>
          <cell r="C107" t="str">
            <v>0-DESBALANCEADO</v>
          </cell>
        </row>
        <row r="108">
          <cell r="A108" t="str">
            <v>0050101072,4</v>
          </cell>
          <cell r="B108">
            <v>0</v>
          </cell>
          <cell r="C108" t="str">
            <v>1-BALANCEADO</v>
          </cell>
        </row>
        <row r="109">
          <cell r="A109" t="str">
            <v>005010148,5</v>
          </cell>
          <cell r="B109">
            <v>0</v>
          </cell>
          <cell r="C109" t="str">
            <v>1-BALANCEADO</v>
          </cell>
        </row>
        <row r="110">
          <cell r="A110" t="str">
            <v>00501015,09</v>
          </cell>
          <cell r="B110">
            <v>0</v>
          </cell>
          <cell r="C110" t="str">
            <v>1-BALANCEADO</v>
          </cell>
        </row>
        <row r="111">
          <cell r="A111" t="str">
            <v>0050101552,82</v>
          </cell>
          <cell r="B111">
            <v>0</v>
          </cell>
          <cell r="C111" t="str">
            <v>1-BALANCEADO</v>
          </cell>
        </row>
        <row r="112">
          <cell r="A112" t="str">
            <v>00501017</v>
          </cell>
          <cell r="B112">
            <v>0</v>
          </cell>
          <cell r="C112" t="str">
            <v>1-BALANCEADO</v>
          </cell>
        </row>
        <row r="113">
          <cell r="A113" t="str">
            <v>00501024216,26</v>
          </cell>
          <cell r="B113">
            <v>0</v>
          </cell>
          <cell r="C113" t="str">
            <v>1-BALANCEADO</v>
          </cell>
        </row>
        <row r="114">
          <cell r="A114" t="str">
            <v>00501032892,32</v>
          </cell>
          <cell r="B114">
            <v>0</v>
          </cell>
          <cell r="C114" t="str">
            <v>1-BALANCEADO</v>
          </cell>
        </row>
        <row r="115">
          <cell r="A115" t="str">
            <v>005010402,71</v>
          </cell>
          <cell r="B115">
            <v>0</v>
          </cell>
          <cell r="C115" t="str">
            <v>1-BALANCEADO</v>
          </cell>
        </row>
        <row r="116">
          <cell r="A116" t="str">
            <v>00501051225</v>
          </cell>
          <cell r="B116">
            <v>0</v>
          </cell>
          <cell r="C116" t="str">
            <v>1-BALANCEADO</v>
          </cell>
        </row>
        <row r="117">
          <cell r="A117" t="str">
            <v>005012106435,94</v>
          </cell>
          <cell r="B117">
            <v>0</v>
          </cell>
          <cell r="C117" t="str">
            <v>1-BALANCEADO</v>
          </cell>
        </row>
        <row r="118">
          <cell r="A118" t="str">
            <v>0050121065,91</v>
          </cell>
          <cell r="B118">
            <v>0</v>
          </cell>
          <cell r="C118" t="str">
            <v>1-BALANCEADO</v>
          </cell>
        </row>
        <row r="119">
          <cell r="A119" t="str">
            <v>00501210723,38</v>
          </cell>
          <cell r="B119">
            <v>0</v>
          </cell>
          <cell r="C119" t="str">
            <v>1-BALANCEADO</v>
          </cell>
        </row>
        <row r="120">
          <cell r="A120" t="str">
            <v>00501211,68</v>
          </cell>
          <cell r="B120">
            <v>0</v>
          </cell>
          <cell r="C120" t="str">
            <v>1-BALANCEADO</v>
          </cell>
        </row>
        <row r="121">
          <cell r="A121" t="str">
            <v>00501211259,07</v>
          </cell>
          <cell r="B121">
            <v>0</v>
          </cell>
          <cell r="C121" t="str">
            <v>1-BALANCEADO</v>
          </cell>
        </row>
        <row r="122">
          <cell r="A122" t="str">
            <v>0050121177,4</v>
          </cell>
          <cell r="B122">
            <v>0</v>
          </cell>
          <cell r="C122" t="str">
            <v>1-BALANCEADO</v>
          </cell>
        </row>
        <row r="123">
          <cell r="A123" t="str">
            <v>00501212610,92</v>
          </cell>
          <cell r="B123">
            <v>0</v>
          </cell>
          <cell r="C123" t="str">
            <v>1-BALANCEADO</v>
          </cell>
        </row>
        <row r="124">
          <cell r="A124" t="str">
            <v>00501213942,5</v>
          </cell>
          <cell r="B124">
            <v>0</v>
          </cell>
          <cell r="C124" t="str">
            <v>1-BALANCEADO</v>
          </cell>
        </row>
        <row r="125">
          <cell r="A125" t="str">
            <v>005012152440,1</v>
          </cell>
          <cell r="B125">
            <v>0</v>
          </cell>
          <cell r="C125" t="str">
            <v>1-BALANCEADO</v>
          </cell>
        </row>
        <row r="126">
          <cell r="A126" t="str">
            <v>00501215650,66</v>
          </cell>
          <cell r="B126">
            <v>0</v>
          </cell>
          <cell r="C126" t="str">
            <v>1-BALANCEADO</v>
          </cell>
        </row>
        <row r="127">
          <cell r="A127" t="str">
            <v>00501215894</v>
          </cell>
          <cell r="B127">
            <v>0</v>
          </cell>
          <cell r="C127" t="str">
            <v>1-BALANCEADO</v>
          </cell>
        </row>
        <row r="128">
          <cell r="A128" t="str">
            <v>00501215930,25</v>
          </cell>
          <cell r="B128">
            <v>0</v>
          </cell>
          <cell r="C128" t="str">
            <v>1-BALANCEADO</v>
          </cell>
        </row>
        <row r="129">
          <cell r="A129" t="str">
            <v>00501216611,35</v>
          </cell>
          <cell r="B129">
            <v>0</v>
          </cell>
          <cell r="C129" t="str">
            <v>1-BALANCEADO</v>
          </cell>
        </row>
        <row r="130">
          <cell r="A130" t="str">
            <v>00501225947,31</v>
          </cell>
          <cell r="B130">
            <v>0</v>
          </cell>
          <cell r="C130" t="str">
            <v>1-BALANCEADO</v>
          </cell>
        </row>
        <row r="131">
          <cell r="A131" t="str">
            <v>00501232343,99</v>
          </cell>
          <cell r="B131">
            <v>0</v>
          </cell>
          <cell r="C131" t="str">
            <v>1-BALANCEADO</v>
          </cell>
        </row>
        <row r="132">
          <cell r="A132" t="str">
            <v>00501239,74</v>
          </cell>
          <cell r="B132">
            <v>0</v>
          </cell>
          <cell r="C132" t="str">
            <v>1-BALANCEADO</v>
          </cell>
        </row>
        <row r="133">
          <cell r="A133" t="str">
            <v>0050124389,71</v>
          </cell>
          <cell r="B133">
            <v>0</v>
          </cell>
          <cell r="C133" t="str">
            <v>1-BALANCEADO</v>
          </cell>
        </row>
        <row r="134">
          <cell r="A134" t="str">
            <v>0050124809,4</v>
          </cell>
          <cell r="B134">
            <v>0</v>
          </cell>
          <cell r="C134" t="str">
            <v>1-BALANCEADO</v>
          </cell>
        </row>
        <row r="135">
          <cell r="A135" t="str">
            <v>00501249988,53</v>
          </cell>
          <cell r="B135">
            <v>0</v>
          </cell>
          <cell r="C135" t="str">
            <v>1-BALANCEADO</v>
          </cell>
        </row>
        <row r="136">
          <cell r="A136" t="str">
            <v>005012512,54</v>
          </cell>
          <cell r="B136">
            <v>0</v>
          </cell>
          <cell r="C136" t="str">
            <v>1-BALANCEADO</v>
          </cell>
        </row>
        <row r="137">
          <cell r="A137" t="str">
            <v>005012583,1</v>
          </cell>
          <cell r="B137">
            <v>0</v>
          </cell>
          <cell r="C137" t="str">
            <v>1-BALANCEADO</v>
          </cell>
        </row>
        <row r="138">
          <cell r="A138" t="str">
            <v>0050126180,86</v>
          </cell>
          <cell r="B138">
            <v>0</v>
          </cell>
          <cell r="C138" t="str">
            <v>1-BALANCEADO</v>
          </cell>
        </row>
        <row r="139">
          <cell r="A139" t="str">
            <v>0050126186,92</v>
          </cell>
          <cell r="B139">
            <v>0</v>
          </cell>
          <cell r="C139" t="str">
            <v>1-BALANCEADO</v>
          </cell>
        </row>
        <row r="140">
          <cell r="A140" t="str">
            <v>0050126233,52</v>
          </cell>
          <cell r="B140">
            <v>0</v>
          </cell>
          <cell r="C140" t="str">
            <v>1-BALANCEADO</v>
          </cell>
        </row>
        <row r="141">
          <cell r="A141" t="str">
            <v>005012653,4</v>
          </cell>
          <cell r="B141">
            <v>0</v>
          </cell>
          <cell r="C141" t="str">
            <v>1-BALANCEADO</v>
          </cell>
        </row>
        <row r="142">
          <cell r="A142" t="str">
            <v>0050127872,2</v>
          </cell>
          <cell r="B142">
            <v>0</v>
          </cell>
          <cell r="C142" t="str">
            <v>1-BALANCEADO</v>
          </cell>
        </row>
        <row r="143">
          <cell r="A143" t="str">
            <v>0050127964,96</v>
          </cell>
          <cell r="B143">
            <v>0</v>
          </cell>
          <cell r="C143" t="str">
            <v>1-BALANCEADO</v>
          </cell>
        </row>
        <row r="144">
          <cell r="A144" t="str">
            <v>005014150</v>
          </cell>
          <cell r="B144">
            <v>0</v>
          </cell>
          <cell r="C144" t="str">
            <v>1-BALANCEADO</v>
          </cell>
        </row>
        <row r="145">
          <cell r="A145" t="str">
            <v>0050141665,82</v>
          </cell>
          <cell r="B145">
            <v>0</v>
          </cell>
          <cell r="C145" t="str">
            <v>1-BALANCEADO</v>
          </cell>
        </row>
        <row r="146">
          <cell r="A146" t="str">
            <v>0050173000</v>
          </cell>
          <cell r="B146">
            <v>0</v>
          </cell>
          <cell r="C146" t="str">
            <v>1-BALANCEADO</v>
          </cell>
        </row>
        <row r="147">
          <cell r="A147" t="str">
            <v>00501814,25</v>
          </cell>
          <cell r="B147">
            <v>14.25</v>
          </cell>
          <cell r="C147" t="str">
            <v>0-DESBALANCEADO</v>
          </cell>
        </row>
        <row r="148">
          <cell r="A148" t="str">
            <v>00501918959,06</v>
          </cell>
          <cell r="B148">
            <v>0</v>
          </cell>
          <cell r="C148" t="str">
            <v>1-BALANCEADO</v>
          </cell>
        </row>
        <row r="149">
          <cell r="A149" t="str">
            <v>00501919896,96</v>
          </cell>
          <cell r="B149">
            <v>0</v>
          </cell>
          <cell r="C149" t="str">
            <v>1-BALANCEADO</v>
          </cell>
        </row>
        <row r="150">
          <cell r="A150" t="str">
            <v>00501920439,22</v>
          </cell>
          <cell r="B150">
            <v>0</v>
          </cell>
          <cell r="C150" t="str">
            <v>1-BALANCEADO</v>
          </cell>
        </row>
        <row r="151">
          <cell r="A151" t="str">
            <v>005019235719,3</v>
          </cell>
          <cell r="B151">
            <v>0</v>
          </cell>
          <cell r="C151" t="str">
            <v>1-BALANCEADO</v>
          </cell>
        </row>
        <row r="152">
          <cell r="A152" t="str">
            <v>00501925000</v>
          </cell>
          <cell r="B152">
            <v>0</v>
          </cell>
          <cell r="C152" t="str">
            <v>1-BALANCEADO</v>
          </cell>
        </row>
        <row r="153">
          <cell r="A153" t="str">
            <v>005019286097,1</v>
          </cell>
          <cell r="B153">
            <v>0</v>
          </cell>
          <cell r="C153" t="str">
            <v>1-BALANCEADO</v>
          </cell>
        </row>
        <row r="154">
          <cell r="A154" t="str">
            <v>00501937570,27</v>
          </cell>
          <cell r="B154">
            <v>0</v>
          </cell>
          <cell r="C154" t="str">
            <v>1-BALANCEADO</v>
          </cell>
        </row>
        <row r="155">
          <cell r="A155" t="str">
            <v>0050196000</v>
          </cell>
          <cell r="B155">
            <v>6000</v>
          </cell>
          <cell r="C155" t="str">
            <v>0-DESBALANCEADO</v>
          </cell>
        </row>
        <row r="156">
          <cell r="A156" t="str">
            <v>00502011460</v>
          </cell>
          <cell r="B156">
            <v>0</v>
          </cell>
          <cell r="C156" t="str">
            <v>1-BALANCEADO</v>
          </cell>
        </row>
        <row r="157">
          <cell r="A157" t="str">
            <v>00502011640</v>
          </cell>
          <cell r="B157">
            <v>-11640</v>
          </cell>
          <cell r="C157" t="str">
            <v>0-DESBALANCEADO</v>
          </cell>
        </row>
        <row r="158">
          <cell r="A158" t="str">
            <v>00502011780</v>
          </cell>
          <cell r="B158">
            <v>-35340</v>
          </cell>
          <cell r="C158" t="str">
            <v>0-DESBALANCEADO</v>
          </cell>
        </row>
        <row r="159">
          <cell r="A159" t="str">
            <v>00502011840</v>
          </cell>
          <cell r="B159">
            <v>0</v>
          </cell>
          <cell r="C159" t="str">
            <v>1-BALANCEADO</v>
          </cell>
        </row>
        <row r="160">
          <cell r="A160" t="str">
            <v>00502012248,09</v>
          </cell>
          <cell r="B160">
            <v>0</v>
          </cell>
          <cell r="C160" t="str">
            <v>1-BALANCEADO</v>
          </cell>
        </row>
        <row r="161">
          <cell r="A161" t="str">
            <v>00502013290</v>
          </cell>
          <cell r="B161">
            <v>0</v>
          </cell>
          <cell r="C161" t="str">
            <v>1-BALANCEADO</v>
          </cell>
        </row>
        <row r="162">
          <cell r="A162" t="str">
            <v>00502013935,79</v>
          </cell>
          <cell r="B162">
            <v>0</v>
          </cell>
          <cell r="C162" t="str">
            <v>1-BALANCEADO</v>
          </cell>
        </row>
        <row r="163">
          <cell r="A163" t="str">
            <v>00502013960</v>
          </cell>
          <cell r="B163">
            <v>0</v>
          </cell>
          <cell r="C163" t="str">
            <v>1-BALANCEADO</v>
          </cell>
        </row>
        <row r="164">
          <cell r="A164" t="str">
            <v>00502014100</v>
          </cell>
          <cell r="B164">
            <v>14100</v>
          </cell>
          <cell r="C164" t="str">
            <v>0-DESBALANCEADO</v>
          </cell>
        </row>
        <row r="165">
          <cell r="A165" t="str">
            <v>00502014620</v>
          </cell>
          <cell r="B165">
            <v>0</v>
          </cell>
          <cell r="C165" t="str">
            <v>1-BALANCEADO</v>
          </cell>
        </row>
        <row r="166">
          <cell r="A166" t="str">
            <v>00502015200</v>
          </cell>
          <cell r="B166">
            <v>-30400</v>
          </cell>
          <cell r="C166" t="str">
            <v>0-DESBALANCEADO</v>
          </cell>
        </row>
        <row r="167">
          <cell r="A167" t="str">
            <v>00502017080</v>
          </cell>
          <cell r="B167">
            <v>-17080</v>
          </cell>
          <cell r="C167" t="str">
            <v>0-DESBALANCEADO</v>
          </cell>
        </row>
        <row r="168">
          <cell r="A168" t="str">
            <v>005020182715</v>
          </cell>
          <cell r="B168">
            <v>0</v>
          </cell>
          <cell r="C168" t="str">
            <v>1-BALANCEADO</v>
          </cell>
        </row>
        <row r="169">
          <cell r="A169" t="str">
            <v>00502020658,06</v>
          </cell>
          <cell r="B169">
            <v>0</v>
          </cell>
          <cell r="C169" t="str">
            <v>1-BALANCEADO</v>
          </cell>
        </row>
        <row r="170">
          <cell r="A170" t="str">
            <v>0050202147,77</v>
          </cell>
          <cell r="B170">
            <v>0</v>
          </cell>
          <cell r="C170" t="str">
            <v>1-BALANCEADO</v>
          </cell>
        </row>
        <row r="171">
          <cell r="A171" t="str">
            <v>00502022025,81</v>
          </cell>
          <cell r="B171">
            <v>0</v>
          </cell>
          <cell r="C171" t="str">
            <v>1-BALANCEADO</v>
          </cell>
        </row>
        <row r="172">
          <cell r="A172" t="str">
            <v>00502022920</v>
          </cell>
          <cell r="B172">
            <v>0</v>
          </cell>
          <cell r="C172" t="str">
            <v>1-BALANCEADO</v>
          </cell>
        </row>
        <row r="173">
          <cell r="A173" t="str">
            <v>00502026580</v>
          </cell>
          <cell r="B173">
            <v>0</v>
          </cell>
          <cell r="C173" t="str">
            <v>1-BALANCEADO</v>
          </cell>
        </row>
        <row r="174">
          <cell r="A174" t="str">
            <v>00502027200</v>
          </cell>
          <cell r="B174">
            <v>0</v>
          </cell>
          <cell r="C174" t="str">
            <v>1-BALANCEADO</v>
          </cell>
        </row>
        <row r="175">
          <cell r="A175" t="str">
            <v>00502029199,85</v>
          </cell>
          <cell r="B175">
            <v>29199.85</v>
          </cell>
          <cell r="C175" t="str">
            <v>0-DESBALANCEADO</v>
          </cell>
        </row>
        <row r="176">
          <cell r="A176" t="str">
            <v>0050203080</v>
          </cell>
          <cell r="B176">
            <v>0</v>
          </cell>
          <cell r="C176" t="str">
            <v>1-BALANCEADO</v>
          </cell>
        </row>
        <row r="177">
          <cell r="A177" t="str">
            <v>0050203100</v>
          </cell>
          <cell r="B177">
            <v>0</v>
          </cell>
          <cell r="C177" t="str">
            <v>1-BALANCEADO</v>
          </cell>
        </row>
        <row r="178">
          <cell r="A178" t="str">
            <v>00502037166,76</v>
          </cell>
          <cell r="B178">
            <v>0</v>
          </cell>
          <cell r="C178" t="str">
            <v>1-BALANCEADO</v>
          </cell>
        </row>
        <row r="179">
          <cell r="A179" t="str">
            <v>0050205096,8</v>
          </cell>
          <cell r="B179">
            <v>0</v>
          </cell>
          <cell r="C179" t="str">
            <v>1-BALANCEADO</v>
          </cell>
        </row>
        <row r="180">
          <cell r="A180" t="str">
            <v>0050205420</v>
          </cell>
          <cell r="B180">
            <v>0</v>
          </cell>
          <cell r="C180" t="str">
            <v>1-BALANCEADO</v>
          </cell>
        </row>
        <row r="181">
          <cell r="A181" t="str">
            <v>00502054400</v>
          </cell>
          <cell r="B181">
            <v>-54400</v>
          </cell>
          <cell r="C181" t="str">
            <v>0-DESBALANCEADO</v>
          </cell>
        </row>
        <row r="182">
          <cell r="A182" t="str">
            <v>0050205820</v>
          </cell>
          <cell r="B182">
            <v>-11640</v>
          </cell>
          <cell r="C182" t="str">
            <v>0-DESBALANCEADO</v>
          </cell>
        </row>
        <row r="183">
          <cell r="A183" t="str">
            <v>00502061213,42</v>
          </cell>
          <cell r="B183">
            <v>0</v>
          </cell>
          <cell r="C183" t="str">
            <v>1-BALANCEADO</v>
          </cell>
        </row>
        <row r="184">
          <cell r="A184" t="str">
            <v>0050206151,83</v>
          </cell>
          <cell r="B184">
            <v>0</v>
          </cell>
          <cell r="C184" t="str">
            <v>1-BALANCEADO</v>
          </cell>
        </row>
        <row r="185">
          <cell r="A185" t="str">
            <v>0050206980</v>
          </cell>
          <cell r="B185">
            <v>0</v>
          </cell>
          <cell r="C185" t="str">
            <v>1-BALANCEADO</v>
          </cell>
        </row>
        <row r="186">
          <cell r="A186" t="str">
            <v>00502071478,54</v>
          </cell>
          <cell r="B186">
            <v>0</v>
          </cell>
          <cell r="C186" t="str">
            <v>1-BALANCEADO</v>
          </cell>
        </row>
        <row r="187">
          <cell r="A187" t="str">
            <v>0050207310</v>
          </cell>
          <cell r="B187">
            <v>0</v>
          </cell>
          <cell r="C187" t="str">
            <v>1-BALANCEADO</v>
          </cell>
        </row>
        <row r="188">
          <cell r="A188" t="str">
            <v>00502075,45</v>
          </cell>
          <cell r="B188">
            <v>0</v>
          </cell>
          <cell r="C188" t="str">
            <v>1-BALANCEADO</v>
          </cell>
        </row>
        <row r="189">
          <cell r="A189" t="str">
            <v>0050207600</v>
          </cell>
          <cell r="B189">
            <v>-53200</v>
          </cell>
          <cell r="C189" t="str">
            <v>0-DESBALANCEADO</v>
          </cell>
        </row>
        <row r="190">
          <cell r="A190" t="str">
            <v>0050207970</v>
          </cell>
          <cell r="B190">
            <v>0</v>
          </cell>
          <cell r="C190" t="str">
            <v>1-BALANCEADO</v>
          </cell>
        </row>
        <row r="191">
          <cell r="A191" t="str">
            <v>0050208333,33</v>
          </cell>
          <cell r="B191">
            <v>0</v>
          </cell>
          <cell r="C191" t="str">
            <v>1-BALANCEADO</v>
          </cell>
        </row>
        <row r="192">
          <cell r="A192" t="str">
            <v>0050209,56</v>
          </cell>
          <cell r="B192">
            <v>0</v>
          </cell>
          <cell r="C192" t="str">
            <v>1-BALANCEADO</v>
          </cell>
        </row>
        <row r="193">
          <cell r="A193" t="str">
            <v>0050209939,91</v>
          </cell>
          <cell r="B193">
            <v>0</v>
          </cell>
          <cell r="C193" t="str">
            <v>1-BALANCEADO</v>
          </cell>
        </row>
        <row r="194">
          <cell r="A194" t="str">
            <v>005023100388,89</v>
          </cell>
          <cell r="B194">
            <v>0</v>
          </cell>
          <cell r="C194" t="str">
            <v>1-BALANCEADO</v>
          </cell>
        </row>
        <row r="195">
          <cell r="A195" t="str">
            <v>005023104385,2</v>
          </cell>
          <cell r="B195">
            <v>0</v>
          </cell>
          <cell r="C195" t="str">
            <v>1-BALANCEADO</v>
          </cell>
        </row>
        <row r="196">
          <cell r="A196" t="str">
            <v>005023105003,32</v>
          </cell>
          <cell r="B196">
            <v>0</v>
          </cell>
          <cell r="C196" t="str">
            <v>1-BALANCEADO</v>
          </cell>
        </row>
        <row r="197">
          <cell r="A197" t="str">
            <v>00502310547,14</v>
          </cell>
          <cell r="B197">
            <v>0</v>
          </cell>
          <cell r="C197" t="str">
            <v>1-BALANCEADO</v>
          </cell>
        </row>
        <row r="198">
          <cell r="A198" t="str">
            <v>005023105887,98</v>
          </cell>
          <cell r="B198">
            <v>0</v>
          </cell>
          <cell r="C198" t="str">
            <v>1-BALANCEADO</v>
          </cell>
        </row>
        <row r="199">
          <cell r="A199" t="str">
            <v>005023108772,91</v>
          </cell>
          <cell r="B199">
            <v>0</v>
          </cell>
          <cell r="C199" t="str">
            <v>1-BALANCEADO</v>
          </cell>
        </row>
        <row r="200">
          <cell r="A200" t="str">
            <v>005023108886,88</v>
          </cell>
          <cell r="B200">
            <v>0</v>
          </cell>
          <cell r="C200" t="str">
            <v>1-BALANCEADO</v>
          </cell>
        </row>
        <row r="201">
          <cell r="A201" t="str">
            <v>005023109211,55</v>
          </cell>
          <cell r="B201">
            <v>0</v>
          </cell>
          <cell r="C201" t="str">
            <v>1-BALANCEADO</v>
          </cell>
        </row>
        <row r="202">
          <cell r="A202" t="str">
            <v>005023109629,68</v>
          </cell>
          <cell r="B202">
            <v>0</v>
          </cell>
          <cell r="C202" t="str">
            <v>1-BALANCEADO</v>
          </cell>
        </row>
        <row r="203">
          <cell r="A203" t="str">
            <v>005023109832,58</v>
          </cell>
          <cell r="B203">
            <v>0</v>
          </cell>
          <cell r="C203" t="str">
            <v>1-BALANCEADO</v>
          </cell>
        </row>
        <row r="204">
          <cell r="A204" t="str">
            <v>005023110858,35</v>
          </cell>
          <cell r="B204">
            <v>0</v>
          </cell>
          <cell r="C204" t="str">
            <v>1-BALANCEADO</v>
          </cell>
        </row>
        <row r="205">
          <cell r="A205" t="str">
            <v>005023111206,14</v>
          </cell>
          <cell r="B205">
            <v>0</v>
          </cell>
          <cell r="C205" t="str">
            <v>1-BALANCEADO</v>
          </cell>
        </row>
        <row r="206">
          <cell r="A206" t="str">
            <v>005023112729,5</v>
          </cell>
          <cell r="B206">
            <v>0</v>
          </cell>
          <cell r="C206" t="str">
            <v>1-BALANCEADO</v>
          </cell>
        </row>
        <row r="207">
          <cell r="A207" t="str">
            <v>005023113089,55</v>
          </cell>
          <cell r="B207">
            <v>0</v>
          </cell>
          <cell r="C207" t="str">
            <v>1-BALANCEADO</v>
          </cell>
        </row>
        <row r="208">
          <cell r="A208" t="str">
            <v>005023115583,47</v>
          </cell>
          <cell r="B208">
            <v>0</v>
          </cell>
          <cell r="C208" t="str">
            <v>1-BALANCEADO</v>
          </cell>
        </row>
        <row r="209">
          <cell r="A209" t="str">
            <v>005023115894,8</v>
          </cell>
          <cell r="B209">
            <v>0</v>
          </cell>
          <cell r="C209" t="str">
            <v>1-BALANCEADO</v>
          </cell>
        </row>
        <row r="210">
          <cell r="A210" t="str">
            <v>005023116062,5</v>
          </cell>
          <cell r="B210">
            <v>0</v>
          </cell>
          <cell r="C210" t="str">
            <v>1-BALANCEADO</v>
          </cell>
        </row>
        <row r="211">
          <cell r="A211" t="str">
            <v>005023119514,24</v>
          </cell>
          <cell r="B211">
            <v>0</v>
          </cell>
          <cell r="C211" t="str">
            <v>1-BALANCEADO</v>
          </cell>
        </row>
        <row r="212">
          <cell r="A212" t="str">
            <v>005023120488,22</v>
          </cell>
          <cell r="B212">
            <v>0</v>
          </cell>
          <cell r="C212" t="str">
            <v>1-BALANCEADO</v>
          </cell>
        </row>
        <row r="213">
          <cell r="A213" t="str">
            <v>005023121069,9</v>
          </cell>
          <cell r="B213">
            <v>0</v>
          </cell>
          <cell r="C213" t="str">
            <v>1-BALANCEADO</v>
          </cell>
        </row>
        <row r="214">
          <cell r="A214" t="str">
            <v>005023122003,07</v>
          </cell>
          <cell r="B214">
            <v>0</v>
          </cell>
          <cell r="C214" t="str">
            <v>1-BALANCEADO</v>
          </cell>
        </row>
        <row r="215">
          <cell r="A215" t="str">
            <v>00502312219,52</v>
          </cell>
          <cell r="B215">
            <v>0</v>
          </cell>
          <cell r="C215" t="str">
            <v>1-BALANCEADO</v>
          </cell>
        </row>
        <row r="216">
          <cell r="A216" t="str">
            <v>005023124048,2</v>
          </cell>
          <cell r="B216">
            <v>0</v>
          </cell>
          <cell r="C216" t="str">
            <v>1-BALANCEADO</v>
          </cell>
        </row>
        <row r="217">
          <cell r="A217" t="str">
            <v>005023125028,9</v>
          </cell>
          <cell r="B217">
            <v>0</v>
          </cell>
          <cell r="C217" t="str">
            <v>1-BALANCEADO</v>
          </cell>
        </row>
        <row r="218">
          <cell r="A218" t="str">
            <v>005023125160,6</v>
          </cell>
          <cell r="B218">
            <v>0</v>
          </cell>
          <cell r="C218" t="str">
            <v>1-BALANCEADO</v>
          </cell>
        </row>
        <row r="219">
          <cell r="A219" t="str">
            <v>005023126579,72</v>
          </cell>
          <cell r="B219">
            <v>0</v>
          </cell>
          <cell r="C219" t="str">
            <v>1-BALANCEADO</v>
          </cell>
        </row>
        <row r="220">
          <cell r="A220" t="str">
            <v>005023126723,03</v>
          </cell>
          <cell r="B220">
            <v>0</v>
          </cell>
          <cell r="C220" t="str">
            <v>1-BALANCEADO</v>
          </cell>
        </row>
        <row r="221">
          <cell r="A221" t="str">
            <v>005023127865,87</v>
          </cell>
          <cell r="B221">
            <v>0</v>
          </cell>
          <cell r="C221" t="str">
            <v>1-BALANCEADO</v>
          </cell>
        </row>
        <row r="222">
          <cell r="A222" t="str">
            <v>005023128725,38</v>
          </cell>
          <cell r="B222">
            <v>0</v>
          </cell>
          <cell r="C222" t="str">
            <v>1-BALANCEADO</v>
          </cell>
        </row>
        <row r="223">
          <cell r="A223" t="str">
            <v>005023129094,13</v>
          </cell>
          <cell r="B223">
            <v>0</v>
          </cell>
          <cell r="C223" t="str">
            <v>1-BALANCEADO</v>
          </cell>
        </row>
        <row r="224">
          <cell r="A224" t="str">
            <v>00502312927,75</v>
          </cell>
          <cell r="B224">
            <v>0</v>
          </cell>
          <cell r="C224" t="str">
            <v>1-BALANCEADO</v>
          </cell>
        </row>
        <row r="225">
          <cell r="A225" t="str">
            <v>005023129664,8</v>
          </cell>
          <cell r="B225">
            <v>0</v>
          </cell>
          <cell r="C225" t="str">
            <v>1-BALANCEADO</v>
          </cell>
        </row>
        <row r="226">
          <cell r="A226" t="str">
            <v>005023131131,73</v>
          </cell>
          <cell r="B226">
            <v>0</v>
          </cell>
          <cell r="C226" t="str">
            <v>1-BALANCEADO</v>
          </cell>
        </row>
        <row r="227">
          <cell r="A227" t="str">
            <v>005023132080,13</v>
          </cell>
          <cell r="B227">
            <v>0</v>
          </cell>
          <cell r="C227" t="str">
            <v>1-BALANCEADO</v>
          </cell>
        </row>
        <row r="228">
          <cell r="A228" t="str">
            <v>0050231326,34</v>
          </cell>
          <cell r="B228">
            <v>0</v>
          </cell>
          <cell r="C228" t="str">
            <v>1-BALANCEADO</v>
          </cell>
        </row>
        <row r="229">
          <cell r="A229" t="str">
            <v>0050231351,55</v>
          </cell>
          <cell r="B229">
            <v>0</v>
          </cell>
          <cell r="C229" t="str">
            <v>1-BALANCEADO</v>
          </cell>
        </row>
        <row r="230">
          <cell r="A230" t="str">
            <v>00502314561,8</v>
          </cell>
          <cell r="B230">
            <v>-14561.8</v>
          </cell>
          <cell r="C230" t="str">
            <v>0-DESBALANCEADO</v>
          </cell>
        </row>
        <row r="231">
          <cell r="A231" t="str">
            <v>00502314952,79</v>
          </cell>
          <cell r="B231">
            <v>0</v>
          </cell>
          <cell r="C231" t="str">
            <v>1-BALANCEADO</v>
          </cell>
        </row>
        <row r="232">
          <cell r="A232" t="str">
            <v>005023151618,07</v>
          </cell>
          <cell r="B232">
            <v>0</v>
          </cell>
          <cell r="C232" t="str">
            <v>1-BALANCEADO</v>
          </cell>
        </row>
        <row r="233">
          <cell r="A233" t="str">
            <v>005023152573,79</v>
          </cell>
          <cell r="B233">
            <v>0</v>
          </cell>
          <cell r="C233" t="str">
            <v>1-BALANCEADO</v>
          </cell>
        </row>
        <row r="234">
          <cell r="A234" t="str">
            <v>00502315262,93</v>
          </cell>
          <cell r="B234">
            <v>0</v>
          </cell>
          <cell r="C234" t="str">
            <v>1-BALANCEADO</v>
          </cell>
        </row>
        <row r="235">
          <cell r="A235" t="str">
            <v>005023157207,66</v>
          </cell>
          <cell r="B235">
            <v>0</v>
          </cell>
          <cell r="C235" t="str">
            <v>1-BALANCEADO</v>
          </cell>
        </row>
        <row r="236">
          <cell r="A236" t="str">
            <v>0050231628,73</v>
          </cell>
          <cell r="B236">
            <v>0</v>
          </cell>
          <cell r="C236" t="str">
            <v>1-BALANCEADO</v>
          </cell>
        </row>
        <row r="237">
          <cell r="A237" t="str">
            <v>005023167,2</v>
          </cell>
          <cell r="B237">
            <v>0</v>
          </cell>
          <cell r="C237" t="str">
            <v>1-BALANCEADO</v>
          </cell>
        </row>
        <row r="238">
          <cell r="A238" t="str">
            <v>0050231749,3</v>
          </cell>
          <cell r="B238">
            <v>0</v>
          </cell>
          <cell r="C238" t="str">
            <v>1-BALANCEADO</v>
          </cell>
        </row>
        <row r="239">
          <cell r="A239" t="str">
            <v>00502317668</v>
          </cell>
          <cell r="B239">
            <v>0</v>
          </cell>
          <cell r="C239" t="str">
            <v>1-BALANCEADO</v>
          </cell>
        </row>
        <row r="240">
          <cell r="A240" t="str">
            <v>00502317793</v>
          </cell>
          <cell r="B240">
            <v>0</v>
          </cell>
          <cell r="C240" t="str">
            <v>1-BALANCEADO</v>
          </cell>
        </row>
        <row r="241">
          <cell r="A241" t="str">
            <v>005023182014,85</v>
          </cell>
          <cell r="B241">
            <v>0</v>
          </cell>
          <cell r="C241" t="str">
            <v>1-BALANCEADO</v>
          </cell>
        </row>
        <row r="242">
          <cell r="A242" t="str">
            <v>005023192070,64</v>
          </cell>
          <cell r="B242">
            <v>0</v>
          </cell>
          <cell r="C242" t="str">
            <v>1-BALANCEADO</v>
          </cell>
        </row>
        <row r="243">
          <cell r="A243" t="str">
            <v>0050231973,53</v>
          </cell>
          <cell r="B243">
            <v>0</v>
          </cell>
          <cell r="C243" t="str">
            <v>1-BALANCEADO</v>
          </cell>
        </row>
        <row r="244">
          <cell r="A244" t="str">
            <v>005023199235,83</v>
          </cell>
          <cell r="B244">
            <v>0</v>
          </cell>
          <cell r="C244" t="str">
            <v>1-BALANCEADO</v>
          </cell>
        </row>
        <row r="245">
          <cell r="A245" t="str">
            <v>005023202788,46</v>
          </cell>
          <cell r="B245">
            <v>0</v>
          </cell>
          <cell r="C245" t="str">
            <v>1-BALANCEADO</v>
          </cell>
        </row>
        <row r="246">
          <cell r="A246" t="str">
            <v>00502320430,66</v>
          </cell>
          <cell r="B246">
            <v>0</v>
          </cell>
          <cell r="C246" t="str">
            <v>1-BALANCEADO</v>
          </cell>
        </row>
        <row r="247">
          <cell r="A247" t="str">
            <v>005023215311,59</v>
          </cell>
          <cell r="B247">
            <v>0</v>
          </cell>
          <cell r="C247" t="str">
            <v>1-BALANCEADO</v>
          </cell>
        </row>
        <row r="248">
          <cell r="A248" t="str">
            <v>0050232162,7</v>
          </cell>
          <cell r="B248">
            <v>0</v>
          </cell>
          <cell r="C248" t="str">
            <v>1-BALANCEADO</v>
          </cell>
        </row>
        <row r="249">
          <cell r="A249" t="str">
            <v>005023218998,83</v>
          </cell>
          <cell r="B249">
            <v>0</v>
          </cell>
          <cell r="C249" t="str">
            <v>1-BALANCEADO</v>
          </cell>
        </row>
        <row r="250">
          <cell r="A250" t="str">
            <v>00502322050,14</v>
          </cell>
          <cell r="B250">
            <v>0</v>
          </cell>
          <cell r="C250" t="str">
            <v>1-BALANCEADO</v>
          </cell>
        </row>
        <row r="251">
          <cell r="A251" t="str">
            <v>005023220806,55</v>
          </cell>
          <cell r="B251">
            <v>0</v>
          </cell>
          <cell r="C251" t="str">
            <v>1-BALANCEADO</v>
          </cell>
        </row>
        <row r="252">
          <cell r="A252" t="str">
            <v>005023223683,84</v>
          </cell>
          <cell r="B252">
            <v>0</v>
          </cell>
          <cell r="C252" t="str">
            <v>1-BALANCEADO</v>
          </cell>
        </row>
        <row r="253">
          <cell r="A253" t="str">
            <v>005023224298,23</v>
          </cell>
          <cell r="B253">
            <v>0</v>
          </cell>
          <cell r="C253" t="str">
            <v>1-BALANCEADO</v>
          </cell>
        </row>
        <row r="254">
          <cell r="A254" t="str">
            <v>00502322476,4</v>
          </cell>
          <cell r="B254">
            <v>0</v>
          </cell>
          <cell r="C254" t="str">
            <v>1-BALANCEADO</v>
          </cell>
        </row>
        <row r="255">
          <cell r="A255" t="str">
            <v>005023228012,45</v>
          </cell>
          <cell r="B255">
            <v>0</v>
          </cell>
          <cell r="C255" t="str">
            <v>1-BALANCEADO</v>
          </cell>
        </row>
        <row r="256">
          <cell r="A256" t="str">
            <v>0050232288</v>
          </cell>
          <cell r="B256">
            <v>0</v>
          </cell>
          <cell r="C256" t="str">
            <v>1-BALANCEADO</v>
          </cell>
        </row>
        <row r="257">
          <cell r="A257" t="str">
            <v>005023237806,56</v>
          </cell>
          <cell r="B257">
            <v>0</v>
          </cell>
          <cell r="C257" t="str">
            <v>1-BALANCEADO</v>
          </cell>
        </row>
        <row r="258">
          <cell r="A258" t="str">
            <v>00502323854,85</v>
          </cell>
          <cell r="B258">
            <v>0</v>
          </cell>
          <cell r="C258" t="str">
            <v>1-BALANCEADO</v>
          </cell>
        </row>
        <row r="259">
          <cell r="A259" t="str">
            <v>005023245174,24</v>
          </cell>
          <cell r="B259">
            <v>0</v>
          </cell>
          <cell r="C259" t="str">
            <v>1-BALANCEADO</v>
          </cell>
        </row>
        <row r="260">
          <cell r="A260" t="str">
            <v>00502324636,08</v>
          </cell>
          <cell r="B260">
            <v>0</v>
          </cell>
          <cell r="C260" t="str">
            <v>1-BALANCEADO</v>
          </cell>
        </row>
        <row r="261">
          <cell r="A261" t="str">
            <v>00502324787,62</v>
          </cell>
          <cell r="B261">
            <v>0</v>
          </cell>
          <cell r="C261" t="str">
            <v>1-BALANCEADO</v>
          </cell>
        </row>
        <row r="262">
          <cell r="A262" t="str">
            <v>00502324928,44</v>
          </cell>
          <cell r="B262">
            <v>0</v>
          </cell>
          <cell r="C262" t="str">
            <v>1-BALANCEADO</v>
          </cell>
        </row>
        <row r="263">
          <cell r="A263" t="str">
            <v>005023250466,27</v>
          </cell>
          <cell r="B263">
            <v>0</v>
          </cell>
          <cell r="C263" t="str">
            <v>1-BALANCEADO</v>
          </cell>
        </row>
        <row r="264">
          <cell r="A264" t="str">
            <v>005023254470,45</v>
          </cell>
          <cell r="B264">
            <v>-254470.45</v>
          </cell>
          <cell r="C264" t="str">
            <v>0-DESBALANCEADO</v>
          </cell>
        </row>
        <row r="265">
          <cell r="A265" t="str">
            <v>005023256676,35</v>
          </cell>
          <cell r="B265">
            <v>256676.35</v>
          </cell>
          <cell r="C265" t="str">
            <v>0-DESBALANCEADO</v>
          </cell>
        </row>
        <row r="266">
          <cell r="A266" t="str">
            <v>00502326003,25</v>
          </cell>
          <cell r="B266">
            <v>0</v>
          </cell>
          <cell r="C266" t="str">
            <v>1-BALANCEADO</v>
          </cell>
        </row>
        <row r="267">
          <cell r="A267" t="str">
            <v>005023261845,27</v>
          </cell>
          <cell r="B267">
            <v>0</v>
          </cell>
          <cell r="C267" t="str">
            <v>1-BALANCEADO</v>
          </cell>
        </row>
        <row r="268">
          <cell r="A268" t="str">
            <v>00502326207,42</v>
          </cell>
          <cell r="B268">
            <v>0</v>
          </cell>
          <cell r="C268" t="str">
            <v>1-BALANCEADO</v>
          </cell>
        </row>
        <row r="269">
          <cell r="A269" t="str">
            <v>00502326518,8</v>
          </cell>
          <cell r="B269">
            <v>0</v>
          </cell>
          <cell r="C269" t="str">
            <v>1-BALANCEADO</v>
          </cell>
        </row>
        <row r="270">
          <cell r="A270" t="str">
            <v>00502326799,7</v>
          </cell>
          <cell r="B270">
            <v>0</v>
          </cell>
          <cell r="C270" t="str">
            <v>1-BALANCEADO</v>
          </cell>
        </row>
        <row r="271">
          <cell r="A271" t="str">
            <v>0050232704</v>
          </cell>
          <cell r="B271">
            <v>0</v>
          </cell>
          <cell r="C271" t="str">
            <v>1-BALANCEADO</v>
          </cell>
        </row>
        <row r="272">
          <cell r="A272" t="str">
            <v>0050232717,54</v>
          </cell>
          <cell r="B272">
            <v>0</v>
          </cell>
          <cell r="C272" t="str">
            <v>1-BALANCEADO</v>
          </cell>
        </row>
        <row r="273">
          <cell r="A273" t="str">
            <v>00502327183,27</v>
          </cell>
          <cell r="B273">
            <v>0</v>
          </cell>
          <cell r="C273" t="str">
            <v>1-BALANCEADO</v>
          </cell>
        </row>
        <row r="274">
          <cell r="A274" t="str">
            <v>00502327270,08</v>
          </cell>
          <cell r="B274">
            <v>0</v>
          </cell>
          <cell r="C274" t="str">
            <v>1-BALANCEADO</v>
          </cell>
        </row>
        <row r="275">
          <cell r="A275" t="str">
            <v>0050232745,73</v>
          </cell>
          <cell r="B275">
            <v>0</v>
          </cell>
          <cell r="C275" t="str">
            <v>1-BALANCEADO</v>
          </cell>
        </row>
        <row r="276">
          <cell r="A276" t="str">
            <v>00502327552,32</v>
          </cell>
          <cell r="B276">
            <v>0</v>
          </cell>
          <cell r="C276" t="str">
            <v>1-BALANCEADO</v>
          </cell>
        </row>
        <row r="277">
          <cell r="A277" t="str">
            <v>00502327753,18</v>
          </cell>
          <cell r="B277">
            <v>0</v>
          </cell>
          <cell r="C277" t="str">
            <v>1-BALANCEADO</v>
          </cell>
        </row>
        <row r="278">
          <cell r="A278" t="str">
            <v>0050232795,46</v>
          </cell>
          <cell r="B278">
            <v>2795.46</v>
          </cell>
          <cell r="C278" t="str">
            <v>0-DESBALANCEADO</v>
          </cell>
        </row>
        <row r="279">
          <cell r="A279" t="str">
            <v>0050232795,47</v>
          </cell>
          <cell r="B279">
            <v>5590.94</v>
          </cell>
          <cell r="C279" t="str">
            <v>0-DESBALANCEADO</v>
          </cell>
        </row>
        <row r="280">
          <cell r="A280" t="str">
            <v>00502327951,3</v>
          </cell>
          <cell r="B280">
            <v>0</v>
          </cell>
          <cell r="C280" t="str">
            <v>1-BALANCEADO</v>
          </cell>
        </row>
        <row r="281">
          <cell r="A281" t="str">
            <v>00502328012,46</v>
          </cell>
          <cell r="B281">
            <v>0</v>
          </cell>
          <cell r="C281" t="str">
            <v>1-BALANCEADO</v>
          </cell>
        </row>
        <row r="282">
          <cell r="A282" t="str">
            <v>00502328028,7</v>
          </cell>
          <cell r="B282">
            <v>0</v>
          </cell>
          <cell r="C282" t="str">
            <v>1-BALANCEADO</v>
          </cell>
        </row>
        <row r="283">
          <cell r="A283" t="str">
            <v>00502328246,05</v>
          </cell>
          <cell r="B283">
            <v>0</v>
          </cell>
          <cell r="C283" t="str">
            <v>1-BALANCEADO</v>
          </cell>
        </row>
        <row r="284">
          <cell r="A284" t="str">
            <v>005023283,8</v>
          </cell>
          <cell r="B284">
            <v>0</v>
          </cell>
          <cell r="C284" t="str">
            <v>1-BALANCEADO</v>
          </cell>
        </row>
        <row r="285">
          <cell r="A285" t="str">
            <v>0050232836,45</v>
          </cell>
          <cell r="B285">
            <v>0</v>
          </cell>
          <cell r="C285" t="str">
            <v>1-BALANCEADO</v>
          </cell>
        </row>
        <row r="286">
          <cell r="A286" t="str">
            <v>005023285758,48</v>
          </cell>
          <cell r="B286">
            <v>0</v>
          </cell>
          <cell r="C286" t="str">
            <v>1-BALANCEADO</v>
          </cell>
        </row>
        <row r="287">
          <cell r="A287" t="str">
            <v>005023286,71</v>
          </cell>
          <cell r="B287">
            <v>0</v>
          </cell>
          <cell r="C287" t="str">
            <v>1-BALANCEADO</v>
          </cell>
        </row>
        <row r="288">
          <cell r="A288" t="str">
            <v>005023287217,43</v>
          </cell>
          <cell r="B288">
            <v>0</v>
          </cell>
          <cell r="C288" t="str">
            <v>1-BALANCEADO</v>
          </cell>
        </row>
        <row r="289">
          <cell r="A289" t="str">
            <v>005023289690,66</v>
          </cell>
          <cell r="B289">
            <v>0</v>
          </cell>
          <cell r="C289" t="str">
            <v>1-BALANCEADO</v>
          </cell>
        </row>
        <row r="290">
          <cell r="A290" t="str">
            <v>00502329839,52</v>
          </cell>
          <cell r="B290">
            <v>0</v>
          </cell>
          <cell r="C290" t="str">
            <v>1-BALANCEADO</v>
          </cell>
        </row>
        <row r="291">
          <cell r="A291" t="str">
            <v>005023299623,54</v>
          </cell>
          <cell r="B291">
            <v>0</v>
          </cell>
          <cell r="C291" t="str">
            <v>1-BALANCEADO</v>
          </cell>
        </row>
        <row r="292">
          <cell r="A292" t="str">
            <v>005023302061,39</v>
          </cell>
          <cell r="B292">
            <v>0</v>
          </cell>
          <cell r="C292" t="str">
            <v>1-BALANCEADO</v>
          </cell>
        </row>
        <row r="293">
          <cell r="A293" t="str">
            <v>0050233028,21</v>
          </cell>
          <cell r="B293">
            <v>0</v>
          </cell>
          <cell r="C293" t="str">
            <v>1-BALANCEADO</v>
          </cell>
        </row>
        <row r="294">
          <cell r="A294" t="str">
            <v>005023312231,91</v>
          </cell>
          <cell r="B294">
            <v>0</v>
          </cell>
          <cell r="C294" t="str">
            <v>1-BALANCEADO</v>
          </cell>
        </row>
        <row r="295">
          <cell r="A295" t="str">
            <v>0050233124,09</v>
          </cell>
          <cell r="B295">
            <v>0</v>
          </cell>
          <cell r="C295" t="str">
            <v>1-BALANCEADO</v>
          </cell>
        </row>
        <row r="296">
          <cell r="A296" t="str">
            <v>00502331247,1</v>
          </cell>
          <cell r="B296">
            <v>0</v>
          </cell>
          <cell r="C296" t="str">
            <v>1-BALANCEADO</v>
          </cell>
        </row>
        <row r="297">
          <cell r="A297" t="str">
            <v>00502331256,82</v>
          </cell>
          <cell r="B297">
            <v>0</v>
          </cell>
          <cell r="C297" t="str">
            <v>1-BALANCEADO</v>
          </cell>
        </row>
        <row r="298">
          <cell r="A298" t="str">
            <v>00502331424,22</v>
          </cell>
          <cell r="B298">
            <v>0</v>
          </cell>
          <cell r="C298" t="str">
            <v>1-BALANCEADO</v>
          </cell>
        </row>
        <row r="299">
          <cell r="A299" t="str">
            <v>00502331567,55</v>
          </cell>
          <cell r="B299">
            <v>0</v>
          </cell>
          <cell r="C299" t="str">
            <v>1-BALANCEADO</v>
          </cell>
        </row>
        <row r="300">
          <cell r="A300" t="str">
            <v>00502331602,55</v>
          </cell>
          <cell r="B300">
            <v>0</v>
          </cell>
          <cell r="C300" t="str">
            <v>1-BALANCEADO</v>
          </cell>
        </row>
        <row r="301">
          <cell r="A301" t="str">
            <v>005023316453,05</v>
          </cell>
          <cell r="B301">
            <v>0</v>
          </cell>
          <cell r="C301" t="str">
            <v>1-BALANCEADO</v>
          </cell>
        </row>
        <row r="302">
          <cell r="A302" t="str">
            <v>00502331646,45</v>
          </cell>
          <cell r="B302">
            <v>0</v>
          </cell>
          <cell r="C302" t="str">
            <v>1-BALANCEADO</v>
          </cell>
        </row>
        <row r="303">
          <cell r="A303" t="str">
            <v>00502331742,15</v>
          </cell>
          <cell r="B303">
            <v>0</v>
          </cell>
          <cell r="C303" t="str">
            <v>1-BALANCEADO</v>
          </cell>
        </row>
        <row r="304">
          <cell r="A304" t="str">
            <v>005023329</v>
          </cell>
          <cell r="B304">
            <v>0</v>
          </cell>
          <cell r="C304" t="str">
            <v>1-BALANCEADO</v>
          </cell>
        </row>
        <row r="305">
          <cell r="A305" t="str">
            <v>00502332956,2</v>
          </cell>
          <cell r="B305">
            <v>0</v>
          </cell>
          <cell r="C305" t="str">
            <v>1-BALANCEADO</v>
          </cell>
        </row>
        <row r="306">
          <cell r="A306" t="str">
            <v>00502333202,12</v>
          </cell>
          <cell r="B306">
            <v>0</v>
          </cell>
          <cell r="C306" t="str">
            <v>1-BALANCEADO</v>
          </cell>
        </row>
        <row r="307">
          <cell r="A307" t="str">
            <v>00502333535,2</v>
          </cell>
          <cell r="B307">
            <v>0</v>
          </cell>
          <cell r="C307" t="str">
            <v>1-BALANCEADO</v>
          </cell>
        </row>
        <row r="308">
          <cell r="A308" t="str">
            <v>00502333682,41</v>
          </cell>
          <cell r="B308">
            <v>0</v>
          </cell>
          <cell r="C308" t="str">
            <v>1-BALANCEADO</v>
          </cell>
        </row>
        <row r="309">
          <cell r="A309" t="str">
            <v>0050233378,03</v>
          </cell>
          <cell r="B309">
            <v>-3378.03</v>
          </cell>
          <cell r="C309" t="str">
            <v>0-DESBALANCEADO</v>
          </cell>
        </row>
        <row r="310">
          <cell r="A310" t="str">
            <v>005023-3378,03</v>
          </cell>
          <cell r="B310">
            <v>3378.03</v>
          </cell>
          <cell r="C310" t="str">
            <v>0-DESBALANCEADO</v>
          </cell>
        </row>
        <row r="311">
          <cell r="A311" t="str">
            <v>00502334346,13</v>
          </cell>
          <cell r="B311">
            <v>0</v>
          </cell>
          <cell r="C311" t="str">
            <v>1-BALANCEADO</v>
          </cell>
        </row>
        <row r="312">
          <cell r="A312" t="str">
            <v>00502334591,5</v>
          </cell>
          <cell r="B312">
            <v>0</v>
          </cell>
          <cell r="C312" t="str">
            <v>1-BALANCEADO</v>
          </cell>
        </row>
        <row r="313">
          <cell r="A313" t="str">
            <v>005023350</v>
          </cell>
          <cell r="B313">
            <v>0</v>
          </cell>
          <cell r="C313" t="str">
            <v>1-BALANCEADO</v>
          </cell>
        </row>
        <row r="314">
          <cell r="A314" t="str">
            <v>005023359359,48</v>
          </cell>
          <cell r="B314">
            <v>0</v>
          </cell>
          <cell r="C314" t="str">
            <v>1-BALANCEADO</v>
          </cell>
        </row>
        <row r="315">
          <cell r="A315" t="str">
            <v>00502336701,83</v>
          </cell>
          <cell r="B315">
            <v>0</v>
          </cell>
          <cell r="C315" t="str">
            <v>1-BALANCEADO</v>
          </cell>
        </row>
        <row r="316">
          <cell r="A316" t="str">
            <v>005023369228,27</v>
          </cell>
          <cell r="B316">
            <v>0</v>
          </cell>
          <cell r="C316" t="str">
            <v>1-BALANCEADO</v>
          </cell>
        </row>
        <row r="317">
          <cell r="A317" t="str">
            <v>00502337546,84</v>
          </cell>
          <cell r="B317">
            <v>0</v>
          </cell>
          <cell r="C317" t="str">
            <v>1-BALANCEADO</v>
          </cell>
        </row>
        <row r="318">
          <cell r="A318" t="str">
            <v>00502338</v>
          </cell>
          <cell r="B318">
            <v>0</v>
          </cell>
          <cell r="C318" t="str">
            <v>1-BALANCEADO</v>
          </cell>
        </row>
        <row r="319">
          <cell r="A319" t="str">
            <v>005023394958,34</v>
          </cell>
          <cell r="B319">
            <v>0</v>
          </cell>
          <cell r="C319" t="str">
            <v>1-BALANCEADO</v>
          </cell>
        </row>
        <row r="320">
          <cell r="A320" t="str">
            <v>005023410</v>
          </cell>
          <cell r="B320">
            <v>0</v>
          </cell>
          <cell r="C320" t="str">
            <v>1-BALANCEADO</v>
          </cell>
        </row>
        <row r="321">
          <cell r="A321" t="str">
            <v>005023432332,13</v>
          </cell>
          <cell r="B321">
            <v>0</v>
          </cell>
          <cell r="C321" t="str">
            <v>1-BALANCEADO</v>
          </cell>
        </row>
        <row r="322">
          <cell r="A322" t="str">
            <v>005023433540,75</v>
          </cell>
          <cell r="B322">
            <v>0</v>
          </cell>
          <cell r="C322" t="str">
            <v>1-BALANCEADO</v>
          </cell>
        </row>
        <row r="323">
          <cell r="A323" t="str">
            <v>005023465</v>
          </cell>
          <cell r="B323">
            <v>0</v>
          </cell>
          <cell r="C323" t="str">
            <v>1-BALANCEADO</v>
          </cell>
        </row>
        <row r="324">
          <cell r="A324" t="str">
            <v>00502348030,78</v>
          </cell>
          <cell r="B324">
            <v>0</v>
          </cell>
          <cell r="C324" t="str">
            <v>1-BALANCEADO</v>
          </cell>
        </row>
        <row r="325">
          <cell r="A325" t="str">
            <v>0050234853,93</v>
          </cell>
          <cell r="B325">
            <v>9707.86</v>
          </cell>
          <cell r="C325" t="str">
            <v>0-DESBALANCEADO</v>
          </cell>
        </row>
        <row r="326">
          <cell r="A326" t="str">
            <v>0050234853,94</v>
          </cell>
          <cell r="B326">
            <v>4853.9399999999996</v>
          </cell>
          <cell r="C326" t="str">
            <v>0-DESBALANCEADO</v>
          </cell>
        </row>
        <row r="327">
          <cell r="A327" t="str">
            <v>00502348807,34</v>
          </cell>
          <cell r="B327">
            <v>0</v>
          </cell>
          <cell r="C327" t="str">
            <v>1-BALANCEADO</v>
          </cell>
        </row>
        <row r="328">
          <cell r="A328" t="str">
            <v>00502349188,23</v>
          </cell>
          <cell r="B328">
            <v>0</v>
          </cell>
          <cell r="C328" t="str">
            <v>1-BALANCEADO</v>
          </cell>
        </row>
        <row r="329">
          <cell r="A329" t="str">
            <v>005023501,6</v>
          </cell>
          <cell r="B329">
            <v>0</v>
          </cell>
          <cell r="C329" t="str">
            <v>1-BALANCEADO</v>
          </cell>
        </row>
        <row r="330">
          <cell r="A330" t="str">
            <v>00502350270,31</v>
          </cell>
          <cell r="B330">
            <v>0</v>
          </cell>
          <cell r="C330" t="str">
            <v>1-BALANCEADO</v>
          </cell>
        </row>
        <row r="331">
          <cell r="A331" t="str">
            <v>00502350762,04</v>
          </cell>
          <cell r="B331">
            <v>0</v>
          </cell>
          <cell r="C331" t="str">
            <v>1-BALANCEADO</v>
          </cell>
        </row>
        <row r="332">
          <cell r="A332" t="str">
            <v>00502351037,8</v>
          </cell>
          <cell r="B332">
            <v>0</v>
          </cell>
          <cell r="C332" t="str">
            <v>1-BALANCEADO</v>
          </cell>
        </row>
        <row r="333">
          <cell r="A333" t="str">
            <v>005023512</v>
          </cell>
          <cell r="B333">
            <v>0</v>
          </cell>
          <cell r="C333" t="str">
            <v>1-BALANCEADO</v>
          </cell>
        </row>
        <row r="334">
          <cell r="A334" t="str">
            <v>00502354081,13</v>
          </cell>
          <cell r="B334">
            <v>0</v>
          </cell>
          <cell r="C334" t="str">
            <v>1-BALANCEADO</v>
          </cell>
        </row>
        <row r="335">
          <cell r="A335" t="str">
            <v>00502354823,91</v>
          </cell>
          <cell r="B335">
            <v>0</v>
          </cell>
          <cell r="C335" t="str">
            <v>1-BALANCEADO</v>
          </cell>
        </row>
        <row r="336">
          <cell r="A336" t="str">
            <v>00502355444,71</v>
          </cell>
          <cell r="B336">
            <v>0</v>
          </cell>
          <cell r="C336" t="str">
            <v>1-BALANCEADO</v>
          </cell>
        </row>
        <row r="337">
          <cell r="A337" t="str">
            <v>005023560</v>
          </cell>
          <cell r="B337">
            <v>0</v>
          </cell>
          <cell r="C337" t="str">
            <v>1-BALANCEADO</v>
          </cell>
        </row>
        <row r="338">
          <cell r="A338" t="str">
            <v>00502356089,74</v>
          </cell>
          <cell r="B338">
            <v>0</v>
          </cell>
          <cell r="C338" t="str">
            <v>1-BALANCEADO</v>
          </cell>
        </row>
        <row r="339">
          <cell r="A339" t="str">
            <v>0050235640</v>
          </cell>
          <cell r="B339">
            <v>0</v>
          </cell>
          <cell r="C339" t="str">
            <v>1-BALANCEADO</v>
          </cell>
        </row>
        <row r="340">
          <cell r="A340" t="str">
            <v>00502356612,64</v>
          </cell>
          <cell r="B340">
            <v>0</v>
          </cell>
          <cell r="C340" t="str">
            <v>1-BALANCEADO</v>
          </cell>
        </row>
        <row r="341">
          <cell r="A341" t="str">
            <v>00502358422,93</v>
          </cell>
          <cell r="B341">
            <v>0</v>
          </cell>
          <cell r="C341" t="str">
            <v>1-BALANCEADO</v>
          </cell>
        </row>
        <row r="342">
          <cell r="A342" t="str">
            <v>00502359705,22</v>
          </cell>
          <cell r="B342">
            <v>0</v>
          </cell>
          <cell r="C342" t="str">
            <v>1-BALANCEADO</v>
          </cell>
        </row>
        <row r="343">
          <cell r="A343" t="str">
            <v>00502360</v>
          </cell>
          <cell r="B343">
            <v>0</v>
          </cell>
          <cell r="C343" t="str">
            <v>1-BALANCEADO</v>
          </cell>
        </row>
        <row r="344">
          <cell r="A344" t="str">
            <v>00502361548,39</v>
          </cell>
          <cell r="B344">
            <v>0</v>
          </cell>
          <cell r="C344" t="str">
            <v>1-BALANCEADO</v>
          </cell>
        </row>
        <row r="345">
          <cell r="A345" t="str">
            <v>00502363968,88</v>
          </cell>
          <cell r="B345">
            <v>0</v>
          </cell>
          <cell r="C345" t="str">
            <v>1-BALANCEADO</v>
          </cell>
        </row>
        <row r="346">
          <cell r="A346" t="str">
            <v>0050236574,38</v>
          </cell>
          <cell r="B346">
            <v>0</v>
          </cell>
          <cell r="C346" t="str">
            <v>1-BALANCEADO</v>
          </cell>
        </row>
        <row r="347">
          <cell r="A347" t="str">
            <v>00502367027,2</v>
          </cell>
          <cell r="B347">
            <v>0</v>
          </cell>
          <cell r="C347" t="str">
            <v>1-BALANCEADO</v>
          </cell>
        </row>
        <row r="348">
          <cell r="A348" t="str">
            <v>00502367069,89</v>
          </cell>
          <cell r="B348">
            <v>0</v>
          </cell>
          <cell r="C348" t="str">
            <v>1-BALANCEADO</v>
          </cell>
        </row>
        <row r="349">
          <cell r="A349" t="str">
            <v>00502367286,8</v>
          </cell>
          <cell r="B349">
            <v>0</v>
          </cell>
          <cell r="C349" t="str">
            <v>1-BALANCEADO</v>
          </cell>
        </row>
        <row r="350">
          <cell r="A350" t="str">
            <v>00502367581,04</v>
          </cell>
          <cell r="B350">
            <v>0</v>
          </cell>
          <cell r="C350" t="str">
            <v>1-BALANCEADO</v>
          </cell>
        </row>
        <row r="351">
          <cell r="A351" t="str">
            <v>00502368300</v>
          </cell>
          <cell r="B351">
            <v>0</v>
          </cell>
          <cell r="C351" t="str">
            <v>1-BALANCEADO</v>
          </cell>
        </row>
        <row r="352">
          <cell r="A352" t="str">
            <v>00502375322,08</v>
          </cell>
          <cell r="B352">
            <v>0</v>
          </cell>
          <cell r="C352" t="str">
            <v>1-BALANCEADO</v>
          </cell>
        </row>
        <row r="353">
          <cell r="A353" t="str">
            <v>00502376043,04</v>
          </cell>
          <cell r="B353">
            <v>0</v>
          </cell>
          <cell r="C353" t="str">
            <v>1-BALANCEADO</v>
          </cell>
        </row>
        <row r="354">
          <cell r="A354" t="str">
            <v>005023768</v>
          </cell>
          <cell r="B354">
            <v>0</v>
          </cell>
          <cell r="C354" t="str">
            <v>1-BALANCEADO</v>
          </cell>
        </row>
        <row r="355">
          <cell r="A355" t="str">
            <v>00502379139,32</v>
          </cell>
          <cell r="B355">
            <v>0</v>
          </cell>
          <cell r="C355" t="str">
            <v>1-BALANCEADO</v>
          </cell>
        </row>
        <row r="356">
          <cell r="A356" t="str">
            <v>00502379751,98</v>
          </cell>
          <cell r="B356">
            <v>0</v>
          </cell>
          <cell r="C356" t="str">
            <v>1-BALANCEADO</v>
          </cell>
        </row>
        <row r="357">
          <cell r="A357" t="str">
            <v>005023831548,05</v>
          </cell>
          <cell r="B357">
            <v>0</v>
          </cell>
          <cell r="C357" t="str">
            <v>1-BALANCEADO</v>
          </cell>
        </row>
        <row r="358">
          <cell r="A358" t="str">
            <v>0050238340,48</v>
          </cell>
          <cell r="B358">
            <v>0</v>
          </cell>
          <cell r="C358" t="str">
            <v>1-BALANCEADO</v>
          </cell>
        </row>
        <row r="359">
          <cell r="A359" t="str">
            <v>0050238386,4</v>
          </cell>
          <cell r="B359">
            <v>-8386.4</v>
          </cell>
          <cell r="C359" t="str">
            <v>0-DESBALANCEADO</v>
          </cell>
        </row>
        <row r="360">
          <cell r="A360" t="str">
            <v>00502386893,35</v>
          </cell>
          <cell r="B360">
            <v>0</v>
          </cell>
          <cell r="C360" t="str">
            <v>1-BALANCEADO</v>
          </cell>
        </row>
        <row r="361">
          <cell r="A361" t="str">
            <v>005023-87384,08</v>
          </cell>
          <cell r="B361">
            <v>87384.08</v>
          </cell>
          <cell r="C361" t="str">
            <v>0-DESBALANCEADO</v>
          </cell>
        </row>
        <row r="362">
          <cell r="A362" t="str">
            <v>00502387575,88</v>
          </cell>
          <cell r="B362">
            <v>0</v>
          </cell>
          <cell r="C362" t="str">
            <v>1-BALANCEADO</v>
          </cell>
        </row>
        <row r="363">
          <cell r="A363" t="str">
            <v>00502387614,6</v>
          </cell>
          <cell r="B363">
            <v>0</v>
          </cell>
          <cell r="C363" t="str">
            <v>1-BALANCEADO</v>
          </cell>
        </row>
        <row r="364">
          <cell r="A364" t="str">
            <v>00502389971,2</v>
          </cell>
          <cell r="B364">
            <v>0</v>
          </cell>
          <cell r="C364" t="str">
            <v>1-BALANCEADO</v>
          </cell>
        </row>
        <row r="365">
          <cell r="A365" t="str">
            <v>00502392805,85</v>
          </cell>
          <cell r="B365">
            <v>0</v>
          </cell>
          <cell r="C365" t="str">
            <v>1-BALANCEADO</v>
          </cell>
        </row>
        <row r="366">
          <cell r="A366" t="str">
            <v>0050239726</v>
          </cell>
          <cell r="B366">
            <v>0</v>
          </cell>
          <cell r="C366" t="str">
            <v>1-BALANCEADO</v>
          </cell>
        </row>
        <row r="367">
          <cell r="A367" t="str">
            <v>005025158,64</v>
          </cell>
          <cell r="B367">
            <v>0</v>
          </cell>
          <cell r="C367" t="str">
            <v>1-BALANCEADO</v>
          </cell>
        </row>
        <row r="368">
          <cell r="A368" t="str">
            <v>00502518,72</v>
          </cell>
          <cell r="B368">
            <v>0</v>
          </cell>
          <cell r="C368" t="str">
            <v>1-BALANCEADO</v>
          </cell>
        </row>
        <row r="369">
          <cell r="A369" t="str">
            <v>0050254329,32</v>
          </cell>
          <cell r="B369">
            <v>0</v>
          </cell>
          <cell r="C369" t="str">
            <v>1-BALANCEADO</v>
          </cell>
        </row>
        <row r="370">
          <cell r="A370" t="str">
            <v>005025538,93</v>
          </cell>
          <cell r="B370">
            <v>0</v>
          </cell>
          <cell r="C370" t="str">
            <v>1-BALANCEADO</v>
          </cell>
        </row>
        <row r="371">
          <cell r="A371" t="str">
            <v>005025703,08</v>
          </cell>
          <cell r="B371">
            <v>703.08</v>
          </cell>
          <cell r="C371" t="str">
            <v>0-DESBALANCEADO</v>
          </cell>
        </row>
        <row r="372">
          <cell r="A372" t="str">
            <v>00502587,2</v>
          </cell>
          <cell r="B372">
            <v>87.2</v>
          </cell>
          <cell r="C372" t="str">
            <v>0-DESBALANCEADO</v>
          </cell>
        </row>
        <row r="373">
          <cell r="A373" t="str">
            <v>0050292658,24</v>
          </cell>
          <cell r="B373">
            <v>0</v>
          </cell>
          <cell r="C373" t="str">
            <v>1-BALANCEADO</v>
          </cell>
        </row>
        <row r="374">
          <cell r="A374" t="str">
            <v>0050304444,61</v>
          </cell>
          <cell r="B374">
            <v>0</v>
          </cell>
          <cell r="C374" t="str">
            <v>1-BALANCEADO</v>
          </cell>
        </row>
        <row r="375">
          <cell r="A375" t="str">
            <v>00503087,2</v>
          </cell>
          <cell r="B375">
            <v>0</v>
          </cell>
          <cell r="C375" t="str">
            <v>1-BALANCEADO</v>
          </cell>
        </row>
        <row r="376">
          <cell r="A376" t="str">
            <v>00503216</v>
          </cell>
          <cell r="B376">
            <v>0</v>
          </cell>
          <cell r="C376" t="str">
            <v>1-BALANCEADO</v>
          </cell>
        </row>
        <row r="377">
          <cell r="A377" t="str">
            <v>005032326,23</v>
          </cell>
          <cell r="B377">
            <v>0</v>
          </cell>
          <cell r="C377" t="str">
            <v>1-BALANCEADO</v>
          </cell>
        </row>
        <row r="378">
          <cell r="A378" t="str">
            <v>00503278837,09</v>
          </cell>
          <cell r="B378">
            <v>0</v>
          </cell>
          <cell r="C378" t="str">
            <v>1-BALANCEADO</v>
          </cell>
        </row>
        <row r="379">
          <cell r="A379" t="str">
            <v>00503587,2</v>
          </cell>
          <cell r="B379">
            <v>0</v>
          </cell>
          <cell r="C379" t="str">
            <v>1-BALANCEADO</v>
          </cell>
        </row>
        <row r="380">
          <cell r="A380" t="str">
            <v>0050361798784</v>
          </cell>
          <cell r="B380">
            <v>0</v>
          </cell>
          <cell r="C380" t="str">
            <v>1-BALANCEADO</v>
          </cell>
        </row>
        <row r="381">
          <cell r="A381" t="str">
            <v>005036275000</v>
          </cell>
          <cell r="B381">
            <v>0</v>
          </cell>
          <cell r="C381" t="str">
            <v>1-BALANCEADO</v>
          </cell>
        </row>
        <row r="382">
          <cell r="A382" t="str">
            <v>0050375423,15</v>
          </cell>
          <cell r="B382">
            <v>5423.15</v>
          </cell>
          <cell r="C382" t="str">
            <v>0-DESBALANCEADO</v>
          </cell>
        </row>
        <row r="383">
          <cell r="A383" t="str">
            <v>00503811</v>
          </cell>
          <cell r="B383">
            <v>0</v>
          </cell>
          <cell r="C383" t="str">
            <v>1-BALANCEADO</v>
          </cell>
        </row>
        <row r="384">
          <cell r="A384" t="str">
            <v>0050381111,79</v>
          </cell>
          <cell r="B384">
            <v>0</v>
          </cell>
          <cell r="C384" t="str">
            <v>1-BALANCEADO</v>
          </cell>
        </row>
        <row r="385">
          <cell r="A385" t="str">
            <v>00503812508,34</v>
          </cell>
          <cell r="B385">
            <v>0</v>
          </cell>
          <cell r="C385" t="str">
            <v>1-BALANCEADO</v>
          </cell>
        </row>
        <row r="386">
          <cell r="A386" t="str">
            <v>005038148,5</v>
          </cell>
          <cell r="B386">
            <v>0</v>
          </cell>
          <cell r="C386" t="str">
            <v>1-BALANCEADO</v>
          </cell>
        </row>
        <row r="387">
          <cell r="A387" t="str">
            <v>005038165237,94</v>
          </cell>
          <cell r="B387">
            <v>0</v>
          </cell>
          <cell r="C387" t="str">
            <v>1-BALANCEADO</v>
          </cell>
        </row>
        <row r="388">
          <cell r="A388" t="str">
            <v>005038187426,08</v>
          </cell>
          <cell r="B388">
            <v>0</v>
          </cell>
          <cell r="C388" t="str">
            <v>1-BALANCEADO</v>
          </cell>
        </row>
        <row r="389">
          <cell r="A389" t="str">
            <v>005038272318,05</v>
          </cell>
          <cell r="B389">
            <v>0</v>
          </cell>
          <cell r="C389" t="str">
            <v>1-BALANCEADO</v>
          </cell>
        </row>
        <row r="390">
          <cell r="A390" t="str">
            <v>00503834559,94</v>
          </cell>
          <cell r="B390">
            <v>0</v>
          </cell>
          <cell r="C390" t="str">
            <v>1-BALANCEADO</v>
          </cell>
        </row>
        <row r="391">
          <cell r="A391" t="str">
            <v>00503841883,36</v>
          </cell>
          <cell r="B391">
            <v>0</v>
          </cell>
          <cell r="C391" t="str">
            <v>1-BALANCEADO</v>
          </cell>
        </row>
        <row r="392">
          <cell r="A392" t="str">
            <v>00503850668,73</v>
          </cell>
          <cell r="B392">
            <v>0</v>
          </cell>
          <cell r="C392" t="str">
            <v>1-BALANCEADO</v>
          </cell>
        </row>
        <row r="393">
          <cell r="A393" t="str">
            <v>00503851225</v>
          </cell>
          <cell r="B393">
            <v>0</v>
          </cell>
          <cell r="C393" t="str">
            <v>1-BALANCEADO</v>
          </cell>
        </row>
        <row r="394">
          <cell r="A394" t="str">
            <v>005038543,24</v>
          </cell>
          <cell r="B394">
            <v>0</v>
          </cell>
          <cell r="C394" t="str">
            <v>1-BALANCEADO</v>
          </cell>
        </row>
        <row r="395">
          <cell r="A395" t="str">
            <v>00503866266,74</v>
          </cell>
          <cell r="B395">
            <v>0</v>
          </cell>
          <cell r="C395" t="str">
            <v>1-BALANCEADO</v>
          </cell>
        </row>
        <row r="396">
          <cell r="A396" t="str">
            <v>00503877445,01</v>
          </cell>
          <cell r="B396">
            <v>0</v>
          </cell>
          <cell r="C396" t="str">
            <v>1-BALANCEADO</v>
          </cell>
        </row>
        <row r="397">
          <cell r="A397" t="str">
            <v>00503894463,05</v>
          </cell>
          <cell r="B397">
            <v>0</v>
          </cell>
          <cell r="C397" t="str">
            <v>1-BALANCEADO</v>
          </cell>
        </row>
        <row r="398">
          <cell r="A398" t="str">
            <v>0050421823,13</v>
          </cell>
          <cell r="B398">
            <v>1823.13</v>
          </cell>
          <cell r="C398" t="str">
            <v>0-DESBALANCEADO</v>
          </cell>
        </row>
        <row r="399">
          <cell r="A399" t="str">
            <v>005045100573,88</v>
          </cell>
          <cell r="B399">
            <v>100573.88</v>
          </cell>
          <cell r="C399" t="str">
            <v>0-DESBALANCEADO</v>
          </cell>
        </row>
        <row r="400">
          <cell r="A400" t="str">
            <v>005045465,78</v>
          </cell>
          <cell r="B400">
            <v>465.78</v>
          </cell>
          <cell r="C400" t="str">
            <v>0-DESBALANCEADO</v>
          </cell>
        </row>
        <row r="401">
          <cell r="A401" t="str">
            <v>005045467,56</v>
          </cell>
          <cell r="B401">
            <v>467.56</v>
          </cell>
          <cell r="C401" t="str">
            <v>0-DESBALANCEADO</v>
          </cell>
        </row>
        <row r="402">
          <cell r="A402" t="str">
            <v>005045469,35</v>
          </cell>
          <cell r="B402">
            <v>469.35</v>
          </cell>
          <cell r="C402" t="str">
            <v>0-DESBALANCEADO</v>
          </cell>
        </row>
        <row r="403">
          <cell r="A403" t="str">
            <v>005045471,13</v>
          </cell>
          <cell r="B403">
            <v>471.13</v>
          </cell>
          <cell r="C403" t="str">
            <v>0-DESBALANCEADO</v>
          </cell>
        </row>
        <row r="404">
          <cell r="A404" t="str">
            <v>005045472,92</v>
          </cell>
          <cell r="B404">
            <v>472.92</v>
          </cell>
          <cell r="C404" t="str">
            <v>0-DESBALANCEADO</v>
          </cell>
        </row>
        <row r="405">
          <cell r="A405" t="str">
            <v>005045474,7</v>
          </cell>
          <cell r="B405">
            <v>474.7</v>
          </cell>
          <cell r="C405" t="str">
            <v>0-DESBALANCEADO</v>
          </cell>
        </row>
        <row r="406">
          <cell r="A406" t="str">
            <v>005045476,49</v>
          </cell>
          <cell r="B406">
            <v>476.49</v>
          </cell>
          <cell r="C406" t="str">
            <v>0-DESBALANCEADO</v>
          </cell>
        </row>
        <row r="407">
          <cell r="A407" t="str">
            <v>005045478,27</v>
          </cell>
          <cell r="B407">
            <v>478.27</v>
          </cell>
          <cell r="C407" t="str">
            <v>0-DESBALANCEADO</v>
          </cell>
        </row>
        <row r="408">
          <cell r="A408" t="str">
            <v>005045480,05</v>
          </cell>
          <cell r="B408">
            <v>480.05</v>
          </cell>
          <cell r="C408" t="str">
            <v>0-DESBALANCEADO</v>
          </cell>
        </row>
        <row r="409">
          <cell r="A409" t="str">
            <v>005045481,84</v>
          </cell>
          <cell r="B409">
            <v>481.84</v>
          </cell>
          <cell r="C409" t="str">
            <v>0-DESBALANCEADO</v>
          </cell>
        </row>
        <row r="410">
          <cell r="A410" t="str">
            <v>005045483,62</v>
          </cell>
          <cell r="B410">
            <v>483.62</v>
          </cell>
          <cell r="C410" t="str">
            <v>0-DESBALANCEADO</v>
          </cell>
        </row>
        <row r="411">
          <cell r="A411" t="str">
            <v>005045485,41</v>
          </cell>
          <cell r="B411">
            <v>485.41</v>
          </cell>
          <cell r="C411" t="str">
            <v>0-DESBALANCEADO</v>
          </cell>
        </row>
        <row r="412">
          <cell r="A412" t="str">
            <v>005045487,19</v>
          </cell>
          <cell r="B412">
            <v>487.19</v>
          </cell>
          <cell r="C412" t="str">
            <v>0-DESBALANCEADO</v>
          </cell>
        </row>
        <row r="413">
          <cell r="A413" t="str">
            <v>005045488,97</v>
          </cell>
          <cell r="B413">
            <v>488.97</v>
          </cell>
          <cell r="C413" t="str">
            <v>0-DESBALANCEADO</v>
          </cell>
        </row>
        <row r="414">
          <cell r="A414" t="str">
            <v>005045490,76</v>
          </cell>
          <cell r="B414">
            <v>490.76</v>
          </cell>
          <cell r="C414" t="str">
            <v>0-DESBALANCEADO</v>
          </cell>
        </row>
        <row r="415">
          <cell r="A415" t="str">
            <v>005045492,54</v>
          </cell>
          <cell r="B415">
            <v>492.54</v>
          </cell>
          <cell r="C415" t="str">
            <v>0-DESBALANCEADO</v>
          </cell>
        </row>
        <row r="416">
          <cell r="A416" t="str">
            <v>005045494,33</v>
          </cell>
          <cell r="B416">
            <v>494.33</v>
          </cell>
          <cell r="C416" t="str">
            <v>0-DESBALANCEADO</v>
          </cell>
        </row>
        <row r="417">
          <cell r="A417" t="str">
            <v>005045496,11</v>
          </cell>
          <cell r="B417">
            <v>496.11</v>
          </cell>
          <cell r="C417" t="str">
            <v>0-DESBALANCEADO</v>
          </cell>
        </row>
        <row r="418">
          <cell r="A418" t="str">
            <v>005045497,9</v>
          </cell>
          <cell r="B418">
            <v>497.9</v>
          </cell>
          <cell r="C418" t="str">
            <v>0-DESBALANCEADO</v>
          </cell>
        </row>
        <row r="419">
          <cell r="A419" t="str">
            <v>005045499,68</v>
          </cell>
          <cell r="B419">
            <v>499.68</v>
          </cell>
          <cell r="C419" t="str">
            <v>0-DESBALANCEADO</v>
          </cell>
        </row>
        <row r="420">
          <cell r="A420" t="str">
            <v>005045501,46</v>
          </cell>
          <cell r="B420">
            <v>501.46</v>
          </cell>
          <cell r="C420" t="str">
            <v>0-DESBALANCEADO</v>
          </cell>
        </row>
        <row r="421">
          <cell r="A421" t="str">
            <v>005045503,25</v>
          </cell>
          <cell r="B421">
            <v>503.25</v>
          </cell>
          <cell r="C421" t="str">
            <v>0-DESBALANCEADO</v>
          </cell>
        </row>
        <row r="422">
          <cell r="A422" t="str">
            <v>005045505,03</v>
          </cell>
          <cell r="B422">
            <v>505.03</v>
          </cell>
          <cell r="C422" t="str">
            <v>0-DESBALANCEADO</v>
          </cell>
        </row>
        <row r="423">
          <cell r="A423" t="str">
            <v>005045506,82</v>
          </cell>
          <cell r="B423">
            <v>506.82</v>
          </cell>
          <cell r="C423" t="str">
            <v>0-DESBALANCEADO</v>
          </cell>
        </row>
        <row r="424">
          <cell r="A424" t="str">
            <v>005045508,6</v>
          </cell>
          <cell r="B424">
            <v>508.6</v>
          </cell>
          <cell r="C424" t="str">
            <v>0-DESBALANCEADO</v>
          </cell>
        </row>
        <row r="425">
          <cell r="A425" t="str">
            <v>005045510,24</v>
          </cell>
          <cell r="B425">
            <v>510.24</v>
          </cell>
          <cell r="C425" t="str">
            <v>0-DESBALANCEADO</v>
          </cell>
        </row>
        <row r="426">
          <cell r="A426" t="str">
            <v>005045511,96</v>
          </cell>
          <cell r="B426">
            <v>511.96</v>
          </cell>
          <cell r="C426" t="str">
            <v>0-DESBALANCEADO</v>
          </cell>
        </row>
        <row r="427">
          <cell r="A427" t="str">
            <v>005045513,67</v>
          </cell>
          <cell r="B427">
            <v>513.66999999999996</v>
          </cell>
          <cell r="C427" t="str">
            <v>0-DESBALANCEADO</v>
          </cell>
        </row>
        <row r="428">
          <cell r="A428" t="str">
            <v>005045515,38</v>
          </cell>
          <cell r="B428">
            <v>515.38</v>
          </cell>
          <cell r="C428" t="str">
            <v>0-DESBALANCEADO</v>
          </cell>
        </row>
        <row r="429">
          <cell r="A429" t="str">
            <v>005045517,09</v>
          </cell>
          <cell r="B429">
            <v>517.09</v>
          </cell>
          <cell r="C429" t="str">
            <v>0-DESBALANCEADO</v>
          </cell>
        </row>
        <row r="430">
          <cell r="A430" t="str">
            <v>00504558618,1</v>
          </cell>
          <cell r="B430">
            <v>58618.1</v>
          </cell>
          <cell r="C430" t="str">
            <v>0-DESBALANCEADO</v>
          </cell>
        </row>
        <row r="431">
          <cell r="A431" t="str">
            <v>00504558829,67</v>
          </cell>
          <cell r="B431">
            <v>58829.67</v>
          </cell>
          <cell r="C431" t="str">
            <v>0-DESBALANCEADO</v>
          </cell>
        </row>
        <row r="432">
          <cell r="A432" t="str">
            <v>00504559041,24</v>
          </cell>
          <cell r="B432">
            <v>59041.24</v>
          </cell>
          <cell r="C432" t="str">
            <v>0-DESBALANCEADO</v>
          </cell>
        </row>
        <row r="433">
          <cell r="A433" t="str">
            <v>00504559252,82</v>
          </cell>
          <cell r="B433">
            <v>59252.82</v>
          </cell>
          <cell r="C433" t="str">
            <v>0-DESBALANCEADO</v>
          </cell>
        </row>
        <row r="434">
          <cell r="A434" t="str">
            <v>00504559464,39</v>
          </cell>
          <cell r="B434">
            <v>59464.39</v>
          </cell>
          <cell r="C434" t="str">
            <v>0-DESBALANCEADO</v>
          </cell>
        </row>
        <row r="435">
          <cell r="A435" t="str">
            <v>00504559675,97</v>
          </cell>
          <cell r="B435">
            <v>59675.97</v>
          </cell>
          <cell r="C435" t="str">
            <v>0-DESBALANCEADO</v>
          </cell>
        </row>
        <row r="436">
          <cell r="A436" t="str">
            <v>00504559887,54</v>
          </cell>
          <cell r="B436">
            <v>59887.54</v>
          </cell>
          <cell r="C436" t="str">
            <v>0-DESBALANCEADO</v>
          </cell>
        </row>
        <row r="437">
          <cell r="A437" t="str">
            <v>00504560099,11</v>
          </cell>
          <cell r="B437">
            <v>60099.11</v>
          </cell>
          <cell r="C437" t="str">
            <v>0-DESBALANCEADO</v>
          </cell>
        </row>
        <row r="438">
          <cell r="A438" t="str">
            <v>00504560302,24</v>
          </cell>
          <cell r="B438">
            <v>60302.239999999998</v>
          </cell>
          <cell r="C438" t="str">
            <v>0-DESBALANCEADO</v>
          </cell>
        </row>
        <row r="439">
          <cell r="A439" t="str">
            <v>00504560505,36</v>
          </cell>
          <cell r="B439">
            <v>60505.36</v>
          </cell>
          <cell r="C439" t="str">
            <v>0-DESBALANCEADO</v>
          </cell>
        </row>
        <row r="440">
          <cell r="A440" t="str">
            <v>00504560708,49</v>
          </cell>
          <cell r="B440">
            <v>60708.49</v>
          </cell>
          <cell r="C440" t="str">
            <v>0-DESBALANCEADO</v>
          </cell>
        </row>
        <row r="441">
          <cell r="A441" t="str">
            <v>00504560911,61</v>
          </cell>
          <cell r="B441">
            <v>60911.61</v>
          </cell>
          <cell r="C441" t="str">
            <v>0-DESBALANCEADO</v>
          </cell>
        </row>
        <row r="442">
          <cell r="A442" t="str">
            <v>00504561114,73</v>
          </cell>
          <cell r="B442">
            <v>61114.73</v>
          </cell>
          <cell r="C442" t="str">
            <v>0-DESBALANCEADO</v>
          </cell>
        </row>
        <row r="443">
          <cell r="A443" t="str">
            <v>00504561317,86</v>
          </cell>
          <cell r="B443">
            <v>61317.86</v>
          </cell>
          <cell r="C443" t="str">
            <v>0-DESBALANCEADO</v>
          </cell>
        </row>
        <row r="444">
          <cell r="A444" t="str">
            <v>0050472092,89</v>
          </cell>
          <cell r="B444">
            <v>0</v>
          </cell>
          <cell r="C444" t="str">
            <v>1-BALANCEADO</v>
          </cell>
        </row>
        <row r="445">
          <cell r="A445" t="str">
            <v>005047257,01</v>
          </cell>
          <cell r="B445">
            <v>0</v>
          </cell>
          <cell r="C445" t="str">
            <v>1-BALANCEADO</v>
          </cell>
        </row>
        <row r="446">
          <cell r="A446" t="str">
            <v>0050475389,99</v>
          </cell>
          <cell r="B446">
            <v>0</v>
          </cell>
          <cell r="C446" t="str">
            <v>1-BALANCEADO</v>
          </cell>
        </row>
        <row r="447">
          <cell r="A447" t="str">
            <v>0050476683,75</v>
          </cell>
          <cell r="B447">
            <v>0</v>
          </cell>
          <cell r="C447" t="str">
            <v>1-BALANCEADO</v>
          </cell>
        </row>
        <row r="448">
          <cell r="A448" t="str">
            <v>00504813392,43</v>
          </cell>
          <cell r="B448">
            <v>13392.43</v>
          </cell>
          <cell r="C448" t="str">
            <v>0-DESBALANCEADO</v>
          </cell>
        </row>
        <row r="449">
          <cell r="A449" t="str">
            <v>0050482620</v>
          </cell>
          <cell r="B449">
            <v>5240</v>
          </cell>
          <cell r="C449" t="str">
            <v>0-DESBALANCEADO</v>
          </cell>
        </row>
        <row r="450">
          <cell r="A450" t="str">
            <v>00504834228,48</v>
          </cell>
          <cell r="B450">
            <v>34228.480000000003</v>
          </cell>
          <cell r="C450" t="str">
            <v>0-DESBALANCEADO</v>
          </cell>
        </row>
        <row r="451">
          <cell r="A451" t="str">
            <v>005048384,91</v>
          </cell>
          <cell r="B451">
            <v>384.91</v>
          </cell>
          <cell r="C451" t="str">
            <v>0-DESBALANCEADO</v>
          </cell>
        </row>
        <row r="452">
          <cell r="A452" t="str">
            <v>0050487285,86</v>
          </cell>
          <cell r="B452">
            <v>7285.86</v>
          </cell>
          <cell r="C452" t="str">
            <v>0-DESBALANCEADO</v>
          </cell>
        </row>
        <row r="453">
          <cell r="A453" t="str">
            <v>0050487425</v>
          </cell>
          <cell r="B453">
            <v>7425</v>
          </cell>
          <cell r="C453" t="str">
            <v>0-DESBALANCEADO</v>
          </cell>
        </row>
        <row r="454">
          <cell r="A454" t="str">
            <v>005048776,15</v>
          </cell>
          <cell r="B454">
            <v>776.15</v>
          </cell>
          <cell r="C454" t="str">
            <v>0-DESBALANCEADO</v>
          </cell>
        </row>
        <row r="455">
          <cell r="A455" t="str">
            <v>00505010,15</v>
          </cell>
          <cell r="B455">
            <v>0</v>
          </cell>
          <cell r="C455" t="str">
            <v>1-BALANCEADO</v>
          </cell>
        </row>
        <row r="456">
          <cell r="A456" t="str">
            <v>0050501046258,88</v>
          </cell>
          <cell r="B456">
            <v>0</v>
          </cell>
          <cell r="C456" t="str">
            <v>1-BALANCEADO</v>
          </cell>
        </row>
        <row r="457">
          <cell r="A457" t="str">
            <v>005050107,82</v>
          </cell>
          <cell r="B457">
            <v>0</v>
          </cell>
          <cell r="C457" t="str">
            <v>1-BALANCEADO</v>
          </cell>
        </row>
        <row r="458">
          <cell r="A458" t="str">
            <v>005050109,38</v>
          </cell>
          <cell r="B458">
            <v>0</v>
          </cell>
          <cell r="C458" t="str">
            <v>1-BALANCEADO</v>
          </cell>
        </row>
        <row r="459">
          <cell r="A459" t="str">
            <v>00505011,17</v>
          </cell>
          <cell r="B459">
            <v>0</v>
          </cell>
          <cell r="C459" t="str">
            <v>1-BALANCEADO</v>
          </cell>
        </row>
        <row r="460">
          <cell r="A460" t="str">
            <v>0050501107,98</v>
          </cell>
          <cell r="B460">
            <v>0</v>
          </cell>
          <cell r="C460" t="str">
            <v>1-BALANCEADO</v>
          </cell>
        </row>
        <row r="461">
          <cell r="A461" t="str">
            <v>005050112,51</v>
          </cell>
          <cell r="B461">
            <v>0</v>
          </cell>
          <cell r="C461" t="str">
            <v>1-BALANCEADO</v>
          </cell>
        </row>
        <row r="462">
          <cell r="A462" t="str">
            <v>005050113,55</v>
          </cell>
          <cell r="B462">
            <v>0</v>
          </cell>
          <cell r="C462" t="str">
            <v>1-BALANCEADO</v>
          </cell>
        </row>
        <row r="463">
          <cell r="A463" t="str">
            <v>005050116,56</v>
          </cell>
          <cell r="B463">
            <v>0</v>
          </cell>
          <cell r="C463" t="str">
            <v>1-BALANCEADO</v>
          </cell>
        </row>
        <row r="464">
          <cell r="A464" t="str">
            <v>00505011976,95</v>
          </cell>
          <cell r="B464">
            <v>0</v>
          </cell>
          <cell r="C464" t="str">
            <v>1-BALANCEADO</v>
          </cell>
        </row>
        <row r="465">
          <cell r="A465" t="str">
            <v>00505012,51</v>
          </cell>
          <cell r="B465">
            <v>0</v>
          </cell>
          <cell r="C465" t="str">
            <v>1-BALANCEADO</v>
          </cell>
        </row>
        <row r="466">
          <cell r="A466" t="str">
            <v>005050122,92</v>
          </cell>
          <cell r="B466">
            <v>0</v>
          </cell>
          <cell r="C466" t="str">
            <v>1-BALANCEADO</v>
          </cell>
        </row>
        <row r="467">
          <cell r="A467" t="str">
            <v>005050132,23</v>
          </cell>
          <cell r="B467">
            <v>0</v>
          </cell>
          <cell r="C467" t="str">
            <v>1-BALANCEADO</v>
          </cell>
        </row>
        <row r="468">
          <cell r="A468" t="str">
            <v>005050134,05</v>
          </cell>
          <cell r="B468">
            <v>0</v>
          </cell>
          <cell r="C468" t="str">
            <v>1-BALANCEADO</v>
          </cell>
        </row>
        <row r="469">
          <cell r="A469" t="str">
            <v>00505016490,15</v>
          </cell>
          <cell r="B469">
            <v>0</v>
          </cell>
          <cell r="C469" t="str">
            <v>1-BALANCEADO</v>
          </cell>
        </row>
        <row r="470">
          <cell r="A470" t="str">
            <v>0050501702,13</v>
          </cell>
          <cell r="B470">
            <v>0</v>
          </cell>
          <cell r="C470" t="str">
            <v>1-BALANCEADO</v>
          </cell>
        </row>
        <row r="471">
          <cell r="A471" t="str">
            <v>00505019,43</v>
          </cell>
          <cell r="B471">
            <v>0</v>
          </cell>
          <cell r="C471" t="str">
            <v>1-BALANCEADO</v>
          </cell>
        </row>
        <row r="472">
          <cell r="A472" t="str">
            <v>0050501930,63</v>
          </cell>
          <cell r="B472">
            <v>0</v>
          </cell>
          <cell r="C472" t="str">
            <v>1-BALANCEADO</v>
          </cell>
        </row>
        <row r="473">
          <cell r="A473" t="str">
            <v>005050196,49</v>
          </cell>
          <cell r="B473">
            <v>0</v>
          </cell>
          <cell r="C473" t="str">
            <v>1-BALANCEADO</v>
          </cell>
        </row>
        <row r="474">
          <cell r="A474" t="str">
            <v>005050199,43</v>
          </cell>
          <cell r="B474">
            <v>0</v>
          </cell>
          <cell r="C474" t="str">
            <v>1-BALANCEADO</v>
          </cell>
        </row>
        <row r="475">
          <cell r="A475" t="str">
            <v>0050502,18</v>
          </cell>
          <cell r="B475">
            <v>0</v>
          </cell>
          <cell r="C475" t="str">
            <v>1-BALANCEADO</v>
          </cell>
        </row>
        <row r="476">
          <cell r="A476" t="str">
            <v>00505025,18</v>
          </cell>
          <cell r="B476">
            <v>0</v>
          </cell>
          <cell r="C476" t="str">
            <v>1-BALANCEADO</v>
          </cell>
        </row>
        <row r="477">
          <cell r="A477" t="str">
            <v>00505025,34</v>
          </cell>
          <cell r="B477">
            <v>25.34</v>
          </cell>
          <cell r="C477" t="str">
            <v>0-DESBALANCEADO</v>
          </cell>
        </row>
        <row r="478">
          <cell r="A478" t="str">
            <v>00505026,99</v>
          </cell>
          <cell r="B478">
            <v>0</v>
          </cell>
          <cell r="C478" t="str">
            <v>1-BALANCEADO</v>
          </cell>
        </row>
        <row r="479">
          <cell r="A479" t="str">
            <v>005050266,71</v>
          </cell>
          <cell r="B479">
            <v>0</v>
          </cell>
          <cell r="C479" t="str">
            <v>1-BALANCEADO</v>
          </cell>
        </row>
        <row r="480">
          <cell r="A480" t="str">
            <v>00505027,01</v>
          </cell>
          <cell r="B480">
            <v>0</v>
          </cell>
          <cell r="C480" t="str">
            <v>1-BALANCEADO</v>
          </cell>
        </row>
        <row r="481">
          <cell r="A481" t="str">
            <v>005050275,34</v>
          </cell>
          <cell r="B481">
            <v>0</v>
          </cell>
          <cell r="C481" t="str">
            <v>1-BALANCEADO</v>
          </cell>
        </row>
        <row r="482">
          <cell r="A482" t="str">
            <v>0050502770,82</v>
          </cell>
          <cell r="B482">
            <v>0</v>
          </cell>
          <cell r="C482" t="str">
            <v>1-BALANCEADO</v>
          </cell>
        </row>
        <row r="483">
          <cell r="A483" t="str">
            <v>005050288,82</v>
          </cell>
          <cell r="B483">
            <v>0</v>
          </cell>
          <cell r="C483" t="str">
            <v>1-BALANCEADO</v>
          </cell>
        </row>
        <row r="484">
          <cell r="A484" t="str">
            <v>00505029155,1</v>
          </cell>
          <cell r="B484">
            <v>0</v>
          </cell>
          <cell r="C484" t="str">
            <v>1-BALANCEADO</v>
          </cell>
        </row>
        <row r="485">
          <cell r="A485" t="str">
            <v>005050299,67</v>
          </cell>
          <cell r="B485">
            <v>0</v>
          </cell>
          <cell r="C485" t="str">
            <v>1-BALANCEADO</v>
          </cell>
        </row>
        <row r="486">
          <cell r="A486" t="str">
            <v>005050316,79</v>
          </cell>
          <cell r="B486">
            <v>0</v>
          </cell>
          <cell r="C486" t="str">
            <v>1-BALANCEADO</v>
          </cell>
        </row>
        <row r="487">
          <cell r="A487" t="str">
            <v>005050382,1</v>
          </cell>
          <cell r="B487">
            <v>0</v>
          </cell>
          <cell r="C487" t="str">
            <v>1-BALANCEADO</v>
          </cell>
        </row>
        <row r="488">
          <cell r="A488" t="str">
            <v>00505039861,33</v>
          </cell>
          <cell r="B488">
            <v>0</v>
          </cell>
          <cell r="C488" t="str">
            <v>1-BALANCEADO</v>
          </cell>
        </row>
        <row r="489">
          <cell r="A489" t="str">
            <v>0050504,31</v>
          </cell>
          <cell r="B489">
            <v>0</v>
          </cell>
          <cell r="C489" t="str">
            <v>1-BALANCEADO</v>
          </cell>
        </row>
        <row r="490">
          <cell r="A490" t="str">
            <v>0050504140,5</v>
          </cell>
          <cell r="B490">
            <v>0</v>
          </cell>
          <cell r="C490" t="str">
            <v>1-BALANCEADO</v>
          </cell>
        </row>
        <row r="491">
          <cell r="A491" t="str">
            <v>00505042089,64</v>
          </cell>
          <cell r="B491">
            <v>0</v>
          </cell>
          <cell r="C491" t="str">
            <v>1-BALANCEADO</v>
          </cell>
        </row>
        <row r="492">
          <cell r="A492" t="str">
            <v>005050626,54</v>
          </cell>
          <cell r="B492">
            <v>0</v>
          </cell>
          <cell r="C492" t="str">
            <v>1-BALANCEADO</v>
          </cell>
        </row>
        <row r="493">
          <cell r="A493" t="str">
            <v>00505063,37</v>
          </cell>
          <cell r="B493">
            <v>0</v>
          </cell>
          <cell r="C493" t="str">
            <v>1-BALANCEADO</v>
          </cell>
        </row>
        <row r="494">
          <cell r="A494" t="str">
            <v>005050683,98</v>
          </cell>
          <cell r="B494">
            <v>0</v>
          </cell>
          <cell r="C494" t="str">
            <v>1-BALANCEADO</v>
          </cell>
        </row>
        <row r="495">
          <cell r="A495" t="str">
            <v>0050506961,27</v>
          </cell>
          <cell r="B495">
            <v>0</v>
          </cell>
          <cell r="C495" t="str">
            <v>1-BALANCEADO</v>
          </cell>
        </row>
        <row r="496">
          <cell r="A496" t="str">
            <v>0050506966,08</v>
          </cell>
          <cell r="B496">
            <v>0</v>
          </cell>
          <cell r="C496" t="str">
            <v>1-BALANCEADO</v>
          </cell>
        </row>
        <row r="497">
          <cell r="A497" t="str">
            <v>0050507,82</v>
          </cell>
          <cell r="B497">
            <v>0</v>
          </cell>
          <cell r="C497" t="str">
            <v>1-BALANCEADO</v>
          </cell>
        </row>
        <row r="498">
          <cell r="A498" t="str">
            <v>005050735,92</v>
          </cell>
          <cell r="B498">
            <v>0</v>
          </cell>
          <cell r="C498" t="str">
            <v>1-BALANCEADO</v>
          </cell>
        </row>
        <row r="499">
          <cell r="A499" t="str">
            <v>00505075,49</v>
          </cell>
          <cell r="B499">
            <v>0</v>
          </cell>
          <cell r="C499" t="str">
            <v>1-BALANCEADO</v>
          </cell>
        </row>
        <row r="500">
          <cell r="A500" t="str">
            <v>00505075,57</v>
          </cell>
          <cell r="B500">
            <v>0</v>
          </cell>
          <cell r="C500" t="str">
            <v>1-BALANCEADO</v>
          </cell>
        </row>
        <row r="501">
          <cell r="A501" t="str">
            <v>005050750,09</v>
          </cell>
          <cell r="B501">
            <v>0</v>
          </cell>
          <cell r="C501" t="str">
            <v>1-BALANCEADO</v>
          </cell>
        </row>
        <row r="502">
          <cell r="A502" t="str">
            <v>0050508563,31</v>
          </cell>
          <cell r="B502">
            <v>0</v>
          </cell>
          <cell r="C502" t="str">
            <v>1-BALANCEADO</v>
          </cell>
        </row>
        <row r="503">
          <cell r="A503" t="str">
            <v>0050509,23</v>
          </cell>
          <cell r="B503">
            <v>0</v>
          </cell>
          <cell r="C503" t="str">
            <v>1-BALANCEADO</v>
          </cell>
        </row>
        <row r="504">
          <cell r="A504" t="str">
            <v>0050509076,92</v>
          </cell>
          <cell r="B504">
            <v>0</v>
          </cell>
          <cell r="C504" t="str">
            <v>1-BALANCEADO</v>
          </cell>
        </row>
        <row r="505">
          <cell r="A505" t="str">
            <v>0050509757,89</v>
          </cell>
          <cell r="B505">
            <v>0</v>
          </cell>
          <cell r="C505" t="str">
            <v>1-BALANCEADO</v>
          </cell>
        </row>
        <row r="506">
          <cell r="A506" t="str">
            <v>005050986,36</v>
          </cell>
          <cell r="B506">
            <v>0</v>
          </cell>
          <cell r="C506" t="str">
            <v>1-BALANCEADO</v>
          </cell>
        </row>
        <row r="507">
          <cell r="A507" t="str">
            <v>005050995,91</v>
          </cell>
          <cell r="B507">
            <v>0</v>
          </cell>
          <cell r="C507" t="str">
            <v>1-BALANCEADO</v>
          </cell>
        </row>
        <row r="508">
          <cell r="A508" t="str">
            <v>0050521152,85</v>
          </cell>
          <cell r="B508">
            <v>1152.8499999999999</v>
          </cell>
          <cell r="C508" t="str">
            <v>0-DESBALANCEADO</v>
          </cell>
        </row>
        <row r="509">
          <cell r="A509" t="str">
            <v>00505212</v>
          </cell>
          <cell r="B509">
            <v>12</v>
          </cell>
          <cell r="C509" t="str">
            <v>0-DESBALANCEADO</v>
          </cell>
        </row>
        <row r="510">
          <cell r="A510" t="str">
            <v>005052133,06</v>
          </cell>
          <cell r="B510">
            <v>133.06</v>
          </cell>
          <cell r="C510" t="str">
            <v>0-DESBALANCEADO</v>
          </cell>
        </row>
        <row r="511">
          <cell r="A511" t="str">
            <v>005052135,06</v>
          </cell>
          <cell r="B511">
            <v>135.06</v>
          </cell>
          <cell r="C511" t="str">
            <v>0-DESBALANCEADO</v>
          </cell>
        </row>
        <row r="512">
          <cell r="A512" t="str">
            <v>005052138,06</v>
          </cell>
          <cell r="B512">
            <v>138.06</v>
          </cell>
          <cell r="C512" t="str">
            <v>0-DESBALANCEADO</v>
          </cell>
        </row>
        <row r="513">
          <cell r="A513" t="str">
            <v>005052142,5</v>
          </cell>
          <cell r="B513">
            <v>142.5</v>
          </cell>
          <cell r="C513" t="str">
            <v>0-DESBALANCEADO</v>
          </cell>
        </row>
        <row r="514">
          <cell r="A514" t="str">
            <v>005052189,9</v>
          </cell>
          <cell r="B514">
            <v>379.8</v>
          </cell>
          <cell r="C514" t="str">
            <v>0-DESBALANCEADO</v>
          </cell>
        </row>
        <row r="515">
          <cell r="A515" t="str">
            <v>005052250</v>
          </cell>
          <cell r="B515">
            <v>500</v>
          </cell>
          <cell r="C515" t="str">
            <v>0-DESBALANCEADO</v>
          </cell>
        </row>
        <row r="516">
          <cell r="A516" t="str">
            <v>0050522634,68</v>
          </cell>
          <cell r="B516">
            <v>2634.68</v>
          </cell>
          <cell r="C516" t="str">
            <v>0-DESBALANCEADO</v>
          </cell>
        </row>
        <row r="517">
          <cell r="A517" t="str">
            <v>005052334,57</v>
          </cell>
          <cell r="B517">
            <v>334.57</v>
          </cell>
          <cell r="C517" t="str">
            <v>0-DESBALANCEADO</v>
          </cell>
        </row>
        <row r="518">
          <cell r="A518" t="str">
            <v>005052342,35</v>
          </cell>
          <cell r="B518">
            <v>342.35</v>
          </cell>
          <cell r="C518" t="str">
            <v>0-DESBALANCEADO</v>
          </cell>
        </row>
        <row r="519">
          <cell r="A519" t="str">
            <v>005052347,75</v>
          </cell>
          <cell r="B519">
            <v>347.75</v>
          </cell>
          <cell r="C519" t="str">
            <v>0-DESBALANCEADO</v>
          </cell>
        </row>
        <row r="520">
          <cell r="A520" t="str">
            <v>005052380</v>
          </cell>
          <cell r="B520">
            <v>380</v>
          </cell>
          <cell r="C520" t="str">
            <v>0-DESBALANCEADO</v>
          </cell>
        </row>
        <row r="521">
          <cell r="A521" t="str">
            <v>005052395,22</v>
          </cell>
          <cell r="B521">
            <v>395.22</v>
          </cell>
          <cell r="C521" t="str">
            <v>0-DESBALANCEADO</v>
          </cell>
        </row>
        <row r="522">
          <cell r="A522" t="str">
            <v>0050524218,01</v>
          </cell>
          <cell r="B522">
            <v>4218.01</v>
          </cell>
          <cell r="C522" t="str">
            <v>0-DESBALANCEADO</v>
          </cell>
        </row>
        <row r="523">
          <cell r="A523" t="str">
            <v>00505255,95</v>
          </cell>
          <cell r="B523">
            <v>55.95</v>
          </cell>
          <cell r="C523" t="str">
            <v>0-DESBALANCEADO</v>
          </cell>
        </row>
        <row r="524">
          <cell r="A524" t="str">
            <v>005052689,93</v>
          </cell>
          <cell r="B524">
            <v>689.93</v>
          </cell>
          <cell r="C524" t="str">
            <v>0-DESBALANCEADO</v>
          </cell>
        </row>
        <row r="525">
          <cell r="A525" t="str">
            <v>005052760,02</v>
          </cell>
          <cell r="B525">
            <v>760.02</v>
          </cell>
          <cell r="C525" t="str">
            <v>0-DESBALANCEADO</v>
          </cell>
        </row>
        <row r="526">
          <cell r="A526" t="str">
            <v>0050528,4</v>
          </cell>
          <cell r="B526">
            <v>8.4</v>
          </cell>
          <cell r="C526" t="str">
            <v>0-DESBALANCEADO</v>
          </cell>
        </row>
        <row r="527">
          <cell r="A527" t="str">
            <v>005052806,7</v>
          </cell>
          <cell r="B527">
            <v>806.7</v>
          </cell>
          <cell r="C527" t="str">
            <v>0-DESBALANCEADO</v>
          </cell>
        </row>
        <row r="528">
          <cell r="A528" t="str">
            <v>00505291,62</v>
          </cell>
          <cell r="B528">
            <v>91.62</v>
          </cell>
          <cell r="C528" t="str">
            <v>0-DESBALANCEADO</v>
          </cell>
        </row>
        <row r="529">
          <cell r="A529" t="str">
            <v>005053102,02</v>
          </cell>
          <cell r="B529">
            <v>0</v>
          </cell>
          <cell r="C529" t="str">
            <v>1-BALANCEADO</v>
          </cell>
        </row>
        <row r="530">
          <cell r="A530" t="str">
            <v>005053108,66</v>
          </cell>
          <cell r="B530">
            <v>0</v>
          </cell>
          <cell r="C530" t="str">
            <v>1-BALANCEADO</v>
          </cell>
        </row>
        <row r="531">
          <cell r="A531" t="str">
            <v>00505311,4</v>
          </cell>
          <cell r="B531">
            <v>0</v>
          </cell>
          <cell r="C531" t="str">
            <v>1-BALANCEADO</v>
          </cell>
        </row>
        <row r="532">
          <cell r="A532" t="str">
            <v>00505313</v>
          </cell>
          <cell r="B532">
            <v>13</v>
          </cell>
          <cell r="C532" t="str">
            <v>0-DESBALANCEADO</v>
          </cell>
        </row>
        <row r="533">
          <cell r="A533" t="str">
            <v>005053174</v>
          </cell>
          <cell r="B533">
            <v>174</v>
          </cell>
          <cell r="C533" t="str">
            <v>0-DESBALANCEADO</v>
          </cell>
        </row>
        <row r="534">
          <cell r="A534" t="str">
            <v>00505318580,61</v>
          </cell>
          <cell r="B534">
            <v>0</v>
          </cell>
          <cell r="C534" t="str">
            <v>1-BALANCEADO</v>
          </cell>
        </row>
        <row r="535">
          <cell r="A535" t="str">
            <v>0050532006,05</v>
          </cell>
          <cell r="B535">
            <v>0</v>
          </cell>
          <cell r="C535" t="str">
            <v>1-BALANCEADO</v>
          </cell>
        </row>
        <row r="536">
          <cell r="A536" t="str">
            <v>00505324812,07</v>
          </cell>
          <cell r="B536">
            <v>0</v>
          </cell>
          <cell r="C536" t="str">
            <v>1-BALANCEADO</v>
          </cell>
        </row>
        <row r="537">
          <cell r="A537" t="str">
            <v>005053295</v>
          </cell>
          <cell r="B537">
            <v>0</v>
          </cell>
          <cell r="C537" t="str">
            <v>1-BALANCEADO</v>
          </cell>
        </row>
        <row r="538">
          <cell r="A538" t="str">
            <v>00505354,8</v>
          </cell>
          <cell r="B538">
            <v>0</v>
          </cell>
          <cell r="C538" t="str">
            <v>1-BALANCEADO</v>
          </cell>
        </row>
        <row r="539">
          <cell r="A539" t="str">
            <v>005053560,98</v>
          </cell>
          <cell r="B539">
            <v>0</v>
          </cell>
          <cell r="C539" t="str">
            <v>1-BALANCEADO</v>
          </cell>
        </row>
        <row r="540">
          <cell r="A540" t="str">
            <v>005053723,85</v>
          </cell>
          <cell r="B540">
            <v>0</v>
          </cell>
          <cell r="C540" t="str">
            <v>1-BALANCEADO</v>
          </cell>
        </row>
        <row r="541">
          <cell r="A541" t="str">
            <v>00505373,01</v>
          </cell>
          <cell r="B541">
            <v>0</v>
          </cell>
          <cell r="C541" t="str">
            <v>1-BALANCEADO</v>
          </cell>
        </row>
        <row r="542">
          <cell r="A542" t="str">
            <v>00505376,19</v>
          </cell>
          <cell r="B542">
            <v>0</v>
          </cell>
          <cell r="C542" t="str">
            <v>1-BALANCEADO</v>
          </cell>
        </row>
        <row r="543">
          <cell r="A543" t="str">
            <v>00505381,53</v>
          </cell>
          <cell r="B543">
            <v>0</v>
          </cell>
          <cell r="C543" t="str">
            <v>1-BALANCEADO</v>
          </cell>
        </row>
        <row r="544">
          <cell r="A544" t="str">
            <v>00505387,2</v>
          </cell>
          <cell r="B544">
            <v>0</v>
          </cell>
          <cell r="C544" t="str">
            <v>1-BALANCEADO</v>
          </cell>
        </row>
        <row r="545">
          <cell r="A545" t="str">
            <v>00505390,61</v>
          </cell>
          <cell r="B545">
            <v>90.61</v>
          </cell>
          <cell r="C545" t="str">
            <v>0-DESBALANCEADO</v>
          </cell>
        </row>
        <row r="546">
          <cell r="A546" t="str">
            <v>00505392,35</v>
          </cell>
          <cell r="B546">
            <v>0</v>
          </cell>
          <cell r="C546" t="str">
            <v>1-BALANCEADO</v>
          </cell>
        </row>
        <row r="547">
          <cell r="A547" t="str">
            <v>0050540,79</v>
          </cell>
          <cell r="B547">
            <v>0</v>
          </cell>
          <cell r="C547" t="str">
            <v>1-BALANCEADO</v>
          </cell>
        </row>
        <row r="548">
          <cell r="A548" t="str">
            <v>00505410,06</v>
          </cell>
          <cell r="B548">
            <v>-10.059999999999997</v>
          </cell>
          <cell r="C548" t="str">
            <v>0-DESBALANCEADO</v>
          </cell>
        </row>
        <row r="549">
          <cell r="A549" t="str">
            <v>00505410042,87</v>
          </cell>
          <cell r="B549">
            <v>0</v>
          </cell>
          <cell r="C549" t="str">
            <v>1-BALANCEADO</v>
          </cell>
        </row>
        <row r="550">
          <cell r="A550" t="str">
            <v>0050541027,05</v>
          </cell>
          <cell r="B550">
            <v>0</v>
          </cell>
          <cell r="C550" t="str">
            <v>1-BALANCEADO</v>
          </cell>
        </row>
        <row r="551">
          <cell r="A551" t="str">
            <v>00505411,62</v>
          </cell>
          <cell r="B551">
            <v>0</v>
          </cell>
          <cell r="C551" t="str">
            <v>1-BALANCEADO</v>
          </cell>
        </row>
        <row r="552">
          <cell r="A552" t="str">
            <v>00505411209,93</v>
          </cell>
          <cell r="B552">
            <v>0</v>
          </cell>
          <cell r="C552" t="str">
            <v>1-BALANCEADO</v>
          </cell>
        </row>
        <row r="553">
          <cell r="A553" t="str">
            <v>0050541255,13</v>
          </cell>
          <cell r="B553">
            <v>0</v>
          </cell>
          <cell r="C553" t="str">
            <v>1-BALANCEADO</v>
          </cell>
        </row>
        <row r="554">
          <cell r="A554" t="str">
            <v>005054126,14</v>
          </cell>
          <cell r="B554">
            <v>0</v>
          </cell>
          <cell r="C554" t="str">
            <v>1-BALANCEADO</v>
          </cell>
        </row>
        <row r="555">
          <cell r="A555" t="str">
            <v>0050541270,04</v>
          </cell>
          <cell r="B555">
            <v>0</v>
          </cell>
          <cell r="C555" t="str">
            <v>1-BALANCEADO</v>
          </cell>
        </row>
        <row r="556">
          <cell r="A556" t="str">
            <v>0050541347,05</v>
          </cell>
          <cell r="B556">
            <v>0</v>
          </cell>
          <cell r="C556" t="str">
            <v>1-BALANCEADO</v>
          </cell>
        </row>
        <row r="557">
          <cell r="A557" t="str">
            <v>00505413499,49</v>
          </cell>
          <cell r="B557">
            <v>0</v>
          </cell>
          <cell r="C557" t="str">
            <v>1-BALANCEADO</v>
          </cell>
        </row>
        <row r="558">
          <cell r="A558" t="str">
            <v>00505413541,65</v>
          </cell>
          <cell r="B558">
            <v>0</v>
          </cell>
          <cell r="C558" t="str">
            <v>1-BALANCEADO</v>
          </cell>
        </row>
        <row r="559">
          <cell r="A559" t="str">
            <v>0050541368,8</v>
          </cell>
          <cell r="B559">
            <v>0</v>
          </cell>
          <cell r="C559" t="str">
            <v>1-BALANCEADO</v>
          </cell>
        </row>
        <row r="560">
          <cell r="A560" t="str">
            <v>00505414,93</v>
          </cell>
          <cell r="B560">
            <v>0</v>
          </cell>
          <cell r="C560" t="str">
            <v>1-BALANCEADO</v>
          </cell>
        </row>
        <row r="561">
          <cell r="A561" t="str">
            <v>005054144,4</v>
          </cell>
          <cell r="B561">
            <v>0</v>
          </cell>
          <cell r="C561" t="str">
            <v>1-BALANCEADO</v>
          </cell>
        </row>
        <row r="562">
          <cell r="A562" t="str">
            <v>0050541491,22</v>
          </cell>
          <cell r="B562">
            <v>0</v>
          </cell>
          <cell r="C562" t="str">
            <v>1-BALANCEADO</v>
          </cell>
        </row>
        <row r="563">
          <cell r="A563" t="str">
            <v>0050541686,36</v>
          </cell>
          <cell r="B563">
            <v>0</v>
          </cell>
          <cell r="C563" t="str">
            <v>1-BALANCEADO</v>
          </cell>
        </row>
        <row r="564">
          <cell r="A564" t="str">
            <v>005054169,51</v>
          </cell>
          <cell r="B564">
            <v>0</v>
          </cell>
          <cell r="C564" t="str">
            <v>1-BALANCEADO</v>
          </cell>
        </row>
        <row r="565">
          <cell r="A565" t="str">
            <v>00505420,11</v>
          </cell>
          <cell r="B565">
            <v>0</v>
          </cell>
          <cell r="C565" t="str">
            <v>1-BALANCEADO</v>
          </cell>
        </row>
        <row r="566">
          <cell r="A566" t="str">
            <v>00505420,12</v>
          </cell>
          <cell r="B566">
            <v>0</v>
          </cell>
          <cell r="C566" t="str">
            <v>1-BALANCEADO</v>
          </cell>
        </row>
        <row r="567">
          <cell r="A567" t="str">
            <v>005054203,65</v>
          </cell>
          <cell r="B567">
            <v>0</v>
          </cell>
          <cell r="C567" t="str">
            <v>1-BALANCEADO</v>
          </cell>
        </row>
        <row r="568">
          <cell r="A568" t="str">
            <v>00505421,33</v>
          </cell>
          <cell r="B568">
            <v>0</v>
          </cell>
          <cell r="C568" t="str">
            <v>1-BALANCEADO</v>
          </cell>
        </row>
        <row r="569">
          <cell r="A569" t="str">
            <v>00505422,5</v>
          </cell>
          <cell r="B569">
            <v>0</v>
          </cell>
          <cell r="C569" t="str">
            <v>1-BALANCEADO</v>
          </cell>
        </row>
        <row r="570">
          <cell r="A570" t="str">
            <v>0050542215,29</v>
          </cell>
          <cell r="B570">
            <v>0</v>
          </cell>
          <cell r="C570" t="str">
            <v>1-BALANCEADO</v>
          </cell>
        </row>
        <row r="571">
          <cell r="A571" t="str">
            <v>005054295</v>
          </cell>
          <cell r="B571">
            <v>0</v>
          </cell>
          <cell r="C571" t="str">
            <v>1-BALANCEADO</v>
          </cell>
        </row>
        <row r="572">
          <cell r="A572" t="str">
            <v>005054298,82</v>
          </cell>
          <cell r="B572">
            <v>0</v>
          </cell>
          <cell r="C572" t="str">
            <v>1-BALANCEADO</v>
          </cell>
        </row>
        <row r="573">
          <cell r="A573" t="str">
            <v>00505430,17</v>
          </cell>
          <cell r="B573">
            <v>-1.4210854715202004E-14</v>
          </cell>
          <cell r="C573" t="str">
            <v>1-BALANCEADO</v>
          </cell>
        </row>
        <row r="574">
          <cell r="A574" t="str">
            <v>00505430,32</v>
          </cell>
          <cell r="B574">
            <v>0</v>
          </cell>
          <cell r="C574" t="str">
            <v>1-BALANCEADO</v>
          </cell>
        </row>
        <row r="575">
          <cell r="A575" t="str">
            <v>0050543072,53</v>
          </cell>
          <cell r="B575">
            <v>0</v>
          </cell>
          <cell r="C575" t="str">
            <v>1-BALANCEADO</v>
          </cell>
        </row>
        <row r="576">
          <cell r="A576" t="str">
            <v>005054325,28</v>
          </cell>
          <cell r="B576">
            <v>0</v>
          </cell>
          <cell r="C576" t="str">
            <v>1-BALANCEADO</v>
          </cell>
        </row>
        <row r="577">
          <cell r="A577" t="str">
            <v>005054339,93</v>
          </cell>
          <cell r="B577">
            <v>0</v>
          </cell>
          <cell r="C577" t="str">
            <v>1-BALANCEADO</v>
          </cell>
        </row>
        <row r="578">
          <cell r="A578" t="str">
            <v>00505435,16</v>
          </cell>
          <cell r="B578">
            <v>0</v>
          </cell>
          <cell r="C578" t="str">
            <v>1-BALANCEADO</v>
          </cell>
        </row>
        <row r="579">
          <cell r="A579" t="str">
            <v>00505435681,08</v>
          </cell>
          <cell r="B579">
            <v>0</v>
          </cell>
          <cell r="C579" t="str">
            <v>1-BALANCEADO</v>
          </cell>
        </row>
        <row r="580">
          <cell r="A580" t="str">
            <v>0050543580,85</v>
          </cell>
          <cell r="B580">
            <v>0</v>
          </cell>
          <cell r="C580" t="str">
            <v>1-BALANCEADO</v>
          </cell>
        </row>
        <row r="581">
          <cell r="A581" t="str">
            <v>00505437,42</v>
          </cell>
          <cell r="B581">
            <v>0</v>
          </cell>
          <cell r="C581" t="str">
            <v>1-BALANCEADO</v>
          </cell>
        </row>
        <row r="582">
          <cell r="A582" t="str">
            <v>00505438,87</v>
          </cell>
          <cell r="B582">
            <v>0</v>
          </cell>
          <cell r="C582" t="str">
            <v>1-BALANCEADO</v>
          </cell>
        </row>
        <row r="583">
          <cell r="A583" t="str">
            <v>0050543895,09</v>
          </cell>
          <cell r="B583">
            <v>0</v>
          </cell>
          <cell r="C583" t="str">
            <v>1-BALANCEADO</v>
          </cell>
        </row>
        <row r="584">
          <cell r="A584" t="str">
            <v>005054410,04</v>
          </cell>
          <cell r="B584">
            <v>0</v>
          </cell>
          <cell r="C584" t="str">
            <v>1-BALANCEADO</v>
          </cell>
        </row>
        <row r="585">
          <cell r="A585" t="str">
            <v>005054419,87</v>
          </cell>
          <cell r="B585">
            <v>0</v>
          </cell>
          <cell r="C585" t="str">
            <v>1-BALANCEADO</v>
          </cell>
        </row>
        <row r="586">
          <cell r="A586" t="str">
            <v>0050544372,69</v>
          </cell>
          <cell r="B586">
            <v>0</v>
          </cell>
          <cell r="C586" t="str">
            <v>1-BALANCEADO</v>
          </cell>
        </row>
        <row r="587">
          <cell r="A587" t="str">
            <v>005054462,84</v>
          </cell>
          <cell r="B587">
            <v>0</v>
          </cell>
          <cell r="C587" t="str">
            <v>1-BALANCEADO</v>
          </cell>
        </row>
        <row r="588">
          <cell r="A588" t="str">
            <v>005054462,88</v>
          </cell>
          <cell r="B588">
            <v>0</v>
          </cell>
          <cell r="C588" t="str">
            <v>1-BALANCEADO</v>
          </cell>
        </row>
        <row r="589">
          <cell r="A589" t="str">
            <v>005054467,89</v>
          </cell>
          <cell r="B589">
            <v>0</v>
          </cell>
          <cell r="C589" t="str">
            <v>1-BALANCEADO</v>
          </cell>
        </row>
        <row r="590">
          <cell r="A590" t="str">
            <v>0050544834,59</v>
          </cell>
          <cell r="B590">
            <v>0</v>
          </cell>
          <cell r="C590" t="str">
            <v>1-BALANCEADO</v>
          </cell>
        </row>
        <row r="591">
          <cell r="A591" t="str">
            <v>005054490,99</v>
          </cell>
          <cell r="B591">
            <v>0</v>
          </cell>
          <cell r="C591" t="str">
            <v>1-BALANCEADO</v>
          </cell>
        </row>
        <row r="592">
          <cell r="A592" t="str">
            <v>005054491,75</v>
          </cell>
          <cell r="B592">
            <v>0</v>
          </cell>
          <cell r="C592" t="str">
            <v>1-BALANCEADO</v>
          </cell>
        </row>
        <row r="593">
          <cell r="A593" t="str">
            <v>005054500,75</v>
          </cell>
          <cell r="B593">
            <v>0</v>
          </cell>
          <cell r="C593" t="str">
            <v>1-BALANCEADO</v>
          </cell>
        </row>
        <row r="594">
          <cell r="A594" t="str">
            <v>0050545009,7</v>
          </cell>
          <cell r="B594">
            <v>0</v>
          </cell>
          <cell r="C594" t="str">
            <v>1-BALANCEADO</v>
          </cell>
        </row>
        <row r="595">
          <cell r="A595" t="str">
            <v>005054503,35</v>
          </cell>
          <cell r="B595">
            <v>0</v>
          </cell>
          <cell r="C595" t="str">
            <v>1-BALANCEADO</v>
          </cell>
        </row>
        <row r="596">
          <cell r="A596" t="str">
            <v>005054521</v>
          </cell>
          <cell r="B596">
            <v>521</v>
          </cell>
          <cell r="C596" t="str">
            <v>0-DESBALANCEADO</v>
          </cell>
        </row>
        <row r="597">
          <cell r="A597" t="str">
            <v>0050545964,57</v>
          </cell>
          <cell r="B597">
            <v>0</v>
          </cell>
          <cell r="C597" t="str">
            <v>1-BALANCEADO</v>
          </cell>
        </row>
        <row r="598">
          <cell r="A598" t="str">
            <v>0050546234,99</v>
          </cell>
          <cell r="B598">
            <v>0</v>
          </cell>
          <cell r="C598" t="str">
            <v>1-BALANCEADO</v>
          </cell>
        </row>
        <row r="599">
          <cell r="A599" t="str">
            <v>005054642,18</v>
          </cell>
          <cell r="B599">
            <v>0</v>
          </cell>
          <cell r="C599" t="str">
            <v>1-BALANCEADO</v>
          </cell>
        </row>
        <row r="600">
          <cell r="A600" t="str">
            <v>0050546590,81</v>
          </cell>
          <cell r="B600">
            <v>0</v>
          </cell>
          <cell r="C600" t="str">
            <v>1-BALANCEADO</v>
          </cell>
        </row>
        <row r="601">
          <cell r="A601" t="str">
            <v>0050547423,87</v>
          </cell>
          <cell r="B601">
            <v>7423.87</v>
          </cell>
          <cell r="C601" t="str">
            <v>0-DESBALANCEADO</v>
          </cell>
        </row>
        <row r="602">
          <cell r="A602" t="str">
            <v>005054745</v>
          </cell>
          <cell r="B602">
            <v>0</v>
          </cell>
          <cell r="C602" t="str">
            <v>1-BALANCEADO</v>
          </cell>
        </row>
        <row r="603">
          <cell r="A603" t="str">
            <v>00505475,62</v>
          </cell>
          <cell r="B603">
            <v>0</v>
          </cell>
          <cell r="C603" t="str">
            <v>1-BALANCEADO</v>
          </cell>
        </row>
        <row r="604">
          <cell r="A604" t="str">
            <v>005054819,84</v>
          </cell>
          <cell r="B604">
            <v>0</v>
          </cell>
          <cell r="C604" t="str">
            <v>1-BALANCEADO</v>
          </cell>
        </row>
        <row r="605">
          <cell r="A605" t="str">
            <v>005054875,66</v>
          </cell>
          <cell r="B605">
            <v>0</v>
          </cell>
          <cell r="C605" t="str">
            <v>1-BALANCEADO</v>
          </cell>
        </row>
        <row r="606">
          <cell r="A606" t="str">
            <v>005054884,75</v>
          </cell>
          <cell r="B606">
            <v>0</v>
          </cell>
          <cell r="C606" t="str">
            <v>1-BALANCEADO</v>
          </cell>
        </row>
        <row r="607">
          <cell r="A607" t="str">
            <v>0050549,13</v>
          </cell>
          <cell r="B607">
            <v>-9.1300000000000008</v>
          </cell>
          <cell r="C607" t="str">
            <v>0-DESBALANCEADO</v>
          </cell>
        </row>
        <row r="608">
          <cell r="A608" t="str">
            <v>0050549,9</v>
          </cell>
          <cell r="B608">
            <v>9.9</v>
          </cell>
          <cell r="C608" t="str">
            <v>0-DESBALANCEADO</v>
          </cell>
        </row>
        <row r="609">
          <cell r="A609" t="str">
            <v>0050549,92</v>
          </cell>
          <cell r="B609">
            <v>0</v>
          </cell>
          <cell r="C609" t="str">
            <v>1-BALANCEADO</v>
          </cell>
        </row>
        <row r="610">
          <cell r="A610" t="str">
            <v>005054905,85</v>
          </cell>
          <cell r="B610">
            <v>0</v>
          </cell>
          <cell r="C610" t="str">
            <v>1-BALANCEADO</v>
          </cell>
        </row>
        <row r="611">
          <cell r="A611" t="str">
            <v>005054920,85</v>
          </cell>
          <cell r="B611">
            <v>0</v>
          </cell>
          <cell r="C611" t="str">
            <v>1-BALANCEADO</v>
          </cell>
        </row>
        <row r="612">
          <cell r="A612" t="str">
            <v>0050551014,01</v>
          </cell>
          <cell r="B612">
            <v>0</v>
          </cell>
          <cell r="C612" t="str">
            <v>1-BALANCEADO</v>
          </cell>
        </row>
        <row r="613">
          <cell r="A613" t="str">
            <v>0050551065,83</v>
          </cell>
          <cell r="B613">
            <v>0</v>
          </cell>
          <cell r="C613" t="str">
            <v>1-BALANCEADO</v>
          </cell>
        </row>
        <row r="614">
          <cell r="A614" t="str">
            <v>0050551069,31</v>
          </cell>
          <cell r="B614">
            <v>0</v>
          </cell>
          <cell r="C614" t="str">
            <v>1-BALANCEADO</v>
          </cell>
        </row>
        <row r="615">
          <cell r="A615" t="str">
            <v>0050551072,62</v>
          </cell>
          <cell r="B615">
            <v>0</v>
          </cell>
          <cell r="C615" t="str">
            <v>1-BALANCEADO</v>
          </cell>
        </row>
        <row r="616">
          <cell r="A616" t="str">
            <v>0050551174,19</v>
          </cell>
          <cell r="B616">
            <v>0</v>
          </cell>
          <cell r="C616" t="str">
            <v>1-BALANCEADO</v>
          </cell>
        </row>
        <row r="617">
          <cell r="A617" t="str">
            <v>0050551657,69</v>
          </cell>
          <cell r="B617">
            <v>0</v>
          </cell>
          <cell r="C617" t="str">
            <v>1-BALANCEADO</v>
          </cell>
        </row>
        <row r="618">
          <cell r="A618" t="str">
            <v>0050551729,21</v>
          </cell>
          <cell r="B618">
            <v>0</v>
          </cell>
          <cell r="C618" t="str">
            <v>1-BALANCEADO</v>
          </cell>
        </row>
        <row r="619">
          <cell r="A619" t="str">
            <v>0050551821,83</v>
          </cell>
          <cell r="B619">
            <v>0</v>
          </cell>
          <cell r="C619" t="str">
            <v>1-BALANCEADO</v>
          </cell>
        </row>
        <row r="620">
          <cell r="A620" t="str">
            <v>0050551891,94</v>
          </cell>
          <cell r="B620">
            <v>0</v>
          </cell>
          <cell r="C620" t="str">
            <v>1-BALANCEADO</v>
          </cell>
        </row>
        <row r="621">
          <cell r="A621" t="str">
            <v>0050551927,44</v>
          </cell>
          <cell r="B621">
            <v>0</v>
          </cell>
          <cell r="C621" t="str">
            <v>1-BALANCEADO</v>
          </cell>
        </row>
        <row r="622">
          <cell r="A622" t="str">
            <v>0050552165,38</v>
          </cell>
          <cell r="B622">
            <v>0</v>
          </cell>
          <cell r="C622" t="str">
            <v>1-BALANCEADO</v>
          </cell>
        </row>
        <row r="623">
          <cell r="A623" t="str">
            <v>005055590,7</v>
          </cell>
          <cell r="B623">
            <v>590.70000000000005</v>
          </cell>
          <cell r="C623" t="str">
            <v>0-DESBALANCEADO</v>
          </cell>
        </row>
        <row r="624">
          <cell r="A624" t="str">
            <v>005055590,88</v>
          </cell>
          <cell r="B624">
            <v>0</v>
          </cell>
          <cell r="C624" t="str">
            <v>1-BALANCEADO</v>
          </cell>
        </row>
        <row r="625">
          <cell r="A625" t="str">
            <v>005055591,02</v>
          </cell>
          <cell r="B625">
            <v>0</v>
          </cell>
          <cell r="C625" t="str">
            <v>1-BALANCEADO</v>
          </cell>
        </row>
        <row r="626">
          <cell r="A626" t="str">
            <v>005055596,76</v>
          </cell>
          <cell r="B626">
            <v>0</v>
          </cell>
          <cell r="C626" t="str">
            <v>1-BALANCEADO</v>
          </cell>
        </row>
        <row r="627">
          <cell r="A627" t="str">
            <v>005055603,96</v>
          </cell>
          <cell r="B627">
            <v>0</v>
          </cell>
          <cell r="C627" t="str">
            <v>1-BALANCEADO</v>
          </cell>
        </row>
        <row r="628">
          <cell r="A628" t="str">
            <v>005055619,31</v>
          </cell>
          <cell r="B628">
            <v>0</v>
          </cell>
          <cell r="C628" t="str">
            <v>1-BALANCEADO</v>
          </cell>
        </row>
        <row r="629">
          <cell r="A629" t="str">
            <v>005055635,92</v>
          </cell>
          <cell r="B629">
            <v>0</v>
          </cell>
          <cell r="C629" t="str">
            <v>1-BALANCEADO</v>
          </cell>
        </row>
        <row r="630">
          <cell r="A630" t="str">
            <v>005055681,52</v>
          </cell>
          <cell r="B630">
            <v>0</v>
          </cell>
          <cell r="C630" t="str">
            <v>1-BALANCEADO</v>
          </cell>
        </row>
        <row r="631">
          <cell r="A631" t="str">
            <v>00505573,01</v>
          </cell>
          <cell r="B631">
            <v>0</v>
          </cell>
          <cell r="C631" t="str">
            <v>1-BALANCEADO</v>
          </cell>
        </row>
        <row r="632">
          <cell r="A632" t="str">
            <v>005055793,78</v>
          </cell>
          <cell r="B632">
            <v>0</v>
          </cell>
          <cell r="C632" t="str">
            <v>1-BALANCEADO</v>
          </cell>
        </row>
        <row r="633">
          <cell r="A633" t="str">
            <v>005055794,06</v>
          </cell>
          <cell r="B633">
            <v>0</v>
          </cell>
          <cell r="C633" t="str">
            <v>1-BALANCEADO</v>
          </cell>
        </row>
        <row r="634">
          <cell r="A634" t="str">
            <v>005055794,37</v>
          </cell>
          <cell r="B634">
            <v>0</v>
          </cell>
          <cell r="C634" t="str">
            <v>1-BALANCEADO</v>
          </cell>
        </row>
        <row r="635">
          <cell r="A635" t="str">
            <v>005055850,17</v>
          </cell>
          <cell r="B635">
            <v>0</v>
          </cell>
          <cell r="C635" t="str">
            <v>1-BALANCEADO</v>
          </cell>
        </row>
        <row r="636">
          <cell r="A636" t="str">
            <v>005055850,3</v>
          </cell>
          <cell r="B636">
            <v>0</v>
          </cell>
          <cell r="C636" t="str">
            <v>1-BALANCEADO</v>
          </cell>
        </row>
        <row r="637">
          <cell r="A637" t="str">
            <v>005055850,39</v>
          </cell>
          <cell r="B637">
            <v>0</v>
          </cell>
          <cell r="C637" t="str">
            <v>1-BALANCEADO</v>
          </cell>
        </row>
        <row r="638">
          <cell r="A638" t="str">
            <v>005055850,53</v>
          </cell>
          <cell r="B638">
            <v>0</v>
          </cell>
          <cell r="C638" t="str">
            <v>1-BALANCEADO</v>
          </cell>
        </row>
        <row r="639">
          <cell r="A639" t="str">
            <v>005055850,65</v>
          </cell>
          <cell r="B639">
            <v>0</v>
          </cell>
          <cell r="C639" t="str">
            <v>1-BALANCEADO</v>
          </cell>
        </row>
        <row r="640">
          <cell r="A640" t="str">
            <v>005055850,8</v>
          </cell>
          <cell r="B640">
            <v>0</v>
          </cell>
          <cell r="C640" t="str">
            <v>1-BALANCEADO</v>
          </cell>
        </row>
        <row r="641">
          <cell r="A641" t="str">
            <v>005055850,94</v>
          </cell>
          <cell r="B641">
            <v>0</v>
          </cell>
          <cell r="C641" t="str">
            <v>1-BALANCEADO</v>
          </cell>
        </row>
        <row r="642">
          <cell r="A642" t="str">
            <v>005055851,16</v>
          </cell>
          <cell r="B642">
            <v>0</v>
          </cell>
          <cell r="C642" t="str">
            <v>1-BALANCEADO</v>
          </cell>
        </row>
        <row r="643">
          <cell r="A643" t="str">
            <v>005055851,35</v>
          </cell>
          <cell r="B643">
            <v>0</v>
          </cell>
          <cell r="C643" t="str">
            <v>1-BALANCEADO</v>
          </cell>
        </row>
        <row r="644">
          <cell r="A644" t="str">
            <v>005055851,4</v>
          </cell>
          <cell r="B644">
            <v>851.4</v>
          </cell>
          <cell r="C644" t="str">
            <v>0-DESBALANCEADO</v>
          </cell>
        </row>
        <row r="645">
          <cell r="A645" t="str">
            <v>005055878,53</v>
          </cell>
          <cell r="B645">
            <v>0</v>
          </cell>
          <cell r="C645" t="str">
            <v>1-BALANCEADO</v>
          </cell>
        </row>
        <row r="646">
          <cell r="A646" t="str">
            <v>005055878,6</v>
          </cell>
          <cell r="B646">
            <v>0</v>
          </cell>
          <cell r="C646" t="str">
            <v>1-BALANCEADO</v>
          </cell>
        </row>
        <row r="647">
          <cell r="A647" t="str">
            <v>005055878,61</v>
          </cell>
          <cell r="B647">
            <v>0</v>
          </cell>
          <cell r="C647" t="str">
            <v>1-BALANCEADO</v>
          </cell>
        </row>
        <row r="648">
          <cell r="A648" t="str">
            <v>005055878,69</v>
          </cell>
          <cell r="B648">
            <v>0</v>
          </cell>
          <cell r="C648" t="str">
            <v>1-BALANCEADO</v>
          </cell>
        </row>
        <row r="649">
          <cell r="A649" t="str">
            <v>005055878,77</v>
          </cell>
          <cell r="B649">
            <v>0</v>
          </cell>
          <cell r="C649" t="str">
            <v>1-BALANCEADO</v>
          </cell>
        </row>
        <row r="650">
          <cell r="A650" t="str">
            <v>005055878,78</v>
          </cell>
          <cell r="B650">
            <v>0</v>
          </cell>
          <cell r="C650" t="str">
            <v>1-BALANCEADO</v>
          </cell>
        </row>
        <row r="651">
          <cell r="A651" t="str">
            <v>005055878,85</v>
          </cell>
          <cell r="B651">
            <v>0</v>
          </cell>
          <cell r="C651" t="str">
            <v>1-BALANCEADO</v>
          </cell>
        </row>
        <row r="652">
          <cell r="A652" t="str">
            <v>005055878,92</v>
          </cell>
          <cell r="B652">
            <v>0</v>
          </cell>
          <cell r="C652" t="str">
            <v>1-BALANCEADO</v>
          </cell>
        </row>
        <row r="653">
          <cell r="A653" t="str">
            <v>005055878,98</v>
          </cell>
          <cell r="B653">
            <v>0</v>
          </cell>
          <cell r="C653" t="str">
            <v>1-BALANCEADO</v>
          </cell>
        </row>
        <row r="654">
          <cell r="A654" t="str">
            <v>005055879,08</v>
          </cell>
          <cell r="B654">
            <v>0</v>
          </cell>
          <cell r="C654" t="str">
            <v>1-BALANCEADO</v>
          </cell>
        </row>
        <row r="655">
          <cell r="A655" t="str">
            <v>005055879,13</v>
          </cell>
          <cell r="B655">
            <v>0</v>
          </cell>
          <cell r="C655" t="str">
            <v>1-BALANCEADO</v>
          </cell>
        </row>
        <row r="656">
          <cell r="A656" t="str">
            <v>005055879,35</v>
          </cell>
          <cell r="B656">
            <v>0</v>
          </cell>
          <cell r="C656" t="str">
            <v>1-BALANCEADO</v>
          </cell>
        </row>
        <row r="657">
          <cell r="A657" t="str">
            <v>005055879,49</v>
          </cell>
          <cell r="B657">
            <v>0</v>
          </cell>
          <cell r="C657" t="str">
            <v>1-BALANCEADO</v>
          </cell>
        </row>
        <row r="658">
          <cell r="A658" t="str">
            <v>005055879,57</v>
          </cell>
          <cell r="B658">
            <v>0</v>
          </cell>
          <cell r="C658" t="str">
            <v>1-BALANCEADO</v>
          </cell>
        </row>
        <row r="659">
          <cell r="A659" t="str">
            <v>005055879,64</v>
          </cell>
          <cell r="B659">
            <v>0</v>
          </cell>
          <cell r="C659" t="str">
            <v>1-BALANCEADO</v>
          </cell>
        </row>
        <row r="660">
          <cell r="A660" t="str">
            <v>005055879,69</v>
          </cell>
          <cell r="B660">
            <v>0</v>
          </cell>
          <cell r="C660" t="str">
            <v>1-BALANCEADO</v>
          </cell>
        </row>
        <row r="661">
          <cell r="A661" t="str">
            <v>005055937,42</v>
          </cell>
          <cell r="B661">
            <v>0</v>
          </cell>
          <cell r="C661" t="str">
            <v>1-BALANCEADO</v>
          </cell>
        </row>
        <row r="662">
          <cell r="A662" t="str">
            <v>005055960,97</v>
          </cell>
          <cell r="B662">
            <v>0</v>
          </cell>
          <cell r="C662" t="str">
            <v>1-BALANCEADO</v>
          </cell>
        </row>
        <row r="663">
          <cell r="A663" t="str">
            <v>0050561067,82</v>
          </cell>
          <cell r="B663">
            <v>1067.82</v>
          </cell>
          <cell r="C663" t="str">
            <v>0-DESBALANCEADO</v>
          </cell>
        </row>
        <row r="664">
          <cell r="A664" t="str">
            <v>0050561172,05</v>
          </cell>
          <cell r="B664">
            <v>1172.05</v>
          </cell>
          <cell r="C664" t="str">
            <v>0-DESBALANCEADO</v>
          </cell>
        </row>
        <row r="665">
          <cell r="A665" t="str">
            <v>0050561461,82</v>
          </cell>
          <cell r="B665">
            <v>1461.82</v>
          </cell>
          <cell r="C665" t="str">
            <v>0-DESBALANCEADO</v>
          </cell>
        </row>
        <row r="666">
          <cell r="A666" t="str">
            <v>0050561645,62</v>
          </cell>
          <cell r="B666">
            <v>1645.62</v>
          </cell>
          <cell r="C666" t="str">
            <v>0-DESBALANCEADO</v>
          </cell>
        </row>
        <row r="667">
          <cell r="A667" t="str">
            <v>0050561734,9</v>
          </cell>
          <cell r="B667">
            <v>1734.9</v>
          </cell>
          <cell r="C667" t="str">
            <v>0-DESBALANCEADO</v>
          </cell>
        </row>
        <row r="668">
          <cell r="A668" t="str">
            <v>0050561892,03</v>
          </cell>
          <cell r="B668">
            <v>1892.03</v>
          </cell>
          <cell r="C668" t="str">
            <v>0-DESBALANCEADO</v>
          </cell>
        </row>
        <row r="669">
          <cell r="A669" t="str">
            <v>0050562548,22</v>
          </cell>
          <cell r="B669">
            <v>2548.2199999999998</v>
          </cell>
          <cell r="C669" t="str">
            <v>0-DESBALANCEADO</v>
          </cell>
        </row>
        <row r="670">
          <cell r="A670" t="str">
            <v>0050564972,93</v>
          </cell>
          <cell r="B670">
            <v>4972.93</v>
          </cell>
          <cell r="C670" t="str">
            <v>0-DESBALANCEADO</v>
          </cell>
        </row>
        <row r="671">
          <cell r="A671" t="str">
            <v>00505655,95</v>
          </cell>
          <cell r="B671">
            <v>55.95</v>
          </cell>
          <cell r="C671" t="str">
            <v>0-DESBALANCEADO</v>
          </cell>
        </row>
        <row r="672">
          <cell r="A672" t="str">
            <v>005056671,9</v>
          </cell>
          <cell r="B672">
            <v>671.9</v>
          </cell>
          <cell r="C672" t="str">
            <v>0-DESBALANCEADO</v>
          </cell>
        </row>
        <row r="673">
          <cell r="A673" t="str">
            <v>00505678</v>
          </cell>
          <cell r="B673">
            <v>78</v>
          </cell>
          <cell r="C673" t="str">
            <v>0-DESBALANCEADO</v>
          </cell>
        </row>
        <row r="674">
          <cell r="A674" t="str">
            <v>00505711344,63</v>
          </cell>
          <cell r="B674">
            <v>0</v>
          </cell>
          <cell r="C674" t="str">
            <v>1-BALANCEADO</v>
          </cell>
        </row>
        <row r="675">
          <cell r="A675" t="str">
            <v>00505711351,81</v>
          </cell>
          <cell r="B675">
            <v>0</v>
          </cell>
          <cell r="C675" t="str">
            <v>1-BALANCEADO</v>
          </cell>
        </row>
        <row r="676">
          <cell r="A676" t="str">
            <v>00505711515,13</v>
          </cell>
          <cell r="B676">
            <v>0</v>
          </cell>
          <cell r="C676" t="str">
            <v>1-BALANCEADO</v>
          </cell>
        </row>
        <row r="677">
          <cell r="A677" t="str">
            <v>0050571211,23</v>
          </cell>
          <cell r="B677">
            <v>0</v>
          </cell>
          <cell r="C677" t="str">
            <v>1-BALANCEADO</v>
          </cell>
        </row>
        <row r="678">
          <cell r="A678" t="str">
            <v>00505712474,65</v>
          </cell>
          <cell r="B678">
            <v>0</v>
          </cell>
          <cell r="C678" t="str">
            <v>1-BALANCEADO</v>
          </cell>
        </row>
        <row r="679">
          <cell r="A679" t="str">
            <v>00505712558,03</v>
          </cell>
          <cell r="B679">
            <v>12558.03</v>
          </cell>
          <cell r="C679" t="str">
            <v>0-DESBALANCEADO</v>
          </cell>
        </row>
        <row r="680">
          <cell r="A680" t="str">
            <v>00505713700,36</v>
          </cell>
          <cell r="B680">
            <v>0</v>
          </cell>
          <cell r="C680" t="str">
            <v>1-BALANCEADO</v>
          </cell>
        </row>
        <row r="681">
          <cell r="A681" t="str">
            <v>00505714906,09</v>
          </cell>
          <cell r="B681">
            <v>0</v>
          </cell>
          <cell r="C681" t="str">
            <v>1-BALANCEADO</v>
          </cell>
        </row>
        <row r="682">
          <cell r="A682" t="str">
            <v>0050571892,03</v>
          </cell>
          <cell r="B682">
            <v>1892.03</v>
          </cell>
          <cell r="C682" t="str">
            <v>0-DESBALANCEADO</v>
          </cell>
        </row>
        <row r="683">
          <cell r="A683" t="str">
            <v>00505721850,09</v>
          </cell>
          <cell r="B683">
            <v>21850.09</v>
          </cell>
          <cell r="C683" t="str">
            <v>0-DESBALANCEADO</v>
          </cell>
        </row>
        <row r="684">
          <cell r="A684" t="str">
            <v>0050573815</v>
          </cell>
          <cell r="B684">
            <v>3815</v>
          </cell>
          <cell r="C684" t="str">
            <v>0-DESBALANCEADO</v>
          </cell>
        </row>
        <row r="685">
          <cell r="A685" t="str">
            <v>0050575153,97</v>
          </cell>
          <cell r="B685">
            <v>0</v>
          </cell>
          <cell r="C685" t="str">
            <v>1-BALANCEADO</v>
          </cell>
        </row>
        <row r="686">
          <cell r="A686" t="str">
            <v>0050575231,94</v>
          </cell>
          <cell r="B686">
            <v>0</v>
          </cell>
          <cell r="C686" t="str">
            <v>1-BALANCEADO</v>
          </cell>
        </row>
        <row r="687">
          <cell r="A687" t="str">
            <v>0050575585,49</v>
          </cell>
          <cell r="B687">
            <v>5585.49</v>
          </cell>
          <cell r="C687" t="str">
            <v>0-DESBALANCEADO</v>
          </cell>
        </row>
        <row r="688">
          <cell r="A688" t="str">
            <v>0050575685,86</v>
          </cell>
          <cell r="B688">
            <v>5685.86</v>
          </cell>
          <cell r="C688" t="str">
            <v>0-DESBALANCEADO</v>
          </cell>
        </row>
        <row r="689">
          <cell r="A689" t="str">
            <v>0050575771,07</v>
          </cell>
          <cell r="B689">
            <v>5771.07</v>
          </cell>
          <cell r="C689" t="str">
            <v>0-DESBALANCEADO</v>
          </cell>
        </row>
        <row r="690">
          <cell r="A690" t="str">
            <v>0050575821,22</v>
          </cell>
          <cell r="B690">
            <v>5821.22</v>
          </cell>
          <cell r="C690" t="str">
            <v>0-DESBALANCEADO</v>
          </cell>
        </row>
        <row r="691">
          <cell r="A691" t="str">
            <v>0050575875,46</v>
          </cell>
          <cell r="B691">
            <v>5875.46</v>
          </cell>
          <cell r="C691" t="str">
            <v>0-DESBALANCEADO</v>
          </cell>
        </row>
        <row r="692">
          <cell r="A692" t="str">
            <v>0050575995,89</v>
          </cell>
          <cell r="B692">
            <v>5995.89</v>
          </cell>
          <cell r="C692" t="str">
            <v>0-DESBALANCEADO</v>
          </cell>
        </row>
        <row r="693">
          <cell r="A693" t="str">
            <v>0050576001,12</v>
          </cell>
          <cell r="B693">
            <v>6001.12</v>
          </cell>
          <cell r="C693" t="str">
            <v>0-DESBALANCEADO</v>
          </cell>
        </row>
        <row r="694">
          <cell r="A694" t="str">
            <v>0050576021,07</v>
          </cell>
          <cell r="B694">
            <v>6021.07</v>
          </cell>
          <cell r="C694" t="str">
            <v>0-DESBALANCEADO</v>
          </cell>
        </row>
        <row r="695">
          <cell r="A695" t="str">
            <v>0050576127,05</v>
          </cell>
          <cell r="B695">
            <v>6127.05</v>
          </cell>
          <cell r="C695" t="str">
            <v>0-DESBALANCEADO</v>
          </cell>
        </row>
        <row r="696">
          <cell r="A696" t="str">
            <v>0050576261,77</v>
          </cell>
          <cell r="B696">
            <v>6261.77</v>
          </cell>
          <cell r="C696" t="str">
            <v>0-DESBALANCEADO</v>
          </cell>
        </row>
        <row r="697">
          <cell r="A697" t="str">
            <v>0050576293,77</v>
          </cell>
          <cell r="B697">
            <v>6293.77</v>
          </cell>
          <cell r="C697" t="str">
            <v>0-DESBALANCEADO</v>
          </cell>
        </row>
        <row r="698">
          <cell r="A698" t="str">
            <v>0050576446,76</v>
          </cell>
          <cell r="B698">
            <v>6446.76</v>
          </cell>
          <cell r="C698" t="str">
            <v>0-DESBALANCEADO</v>
          </cell>
        </row>
        <row r="699">
          <cell r="A699" t="str">
            <v>0050576486,48</v>
          </cell>
          <cell r="B699">
            <v>6486.48</v>
          </cell>
          <cell r="C699" t="str">
            <v>0-DESBALANCEADO</v>
          </cell>
        </row>
        <row r="700">
          <cell r="A700" t="str">
            <v>0050576505,97</v>
          </cell>
          <cell r="B700">
            <v>0</v>
          </cell>
          <cell r="C700" t="str">
            <v>1-BALANCEADO</v>
          </cell>
        </row>
        <row r="701">
          <cell r="A701" t="str">
            <v>0050576516,59</v>
          </cell>
          <cell r="B701">
            <v>6516.59</v>
          </cell>
          <cell r="C701" t="str">
            <v>0-DESBALANCEADO</v>
          </cell>
        </row>
        <row r="702">
          <cell r="A702" t="str">
            <v>0050576534,07</v>
          </cell>
          <cell r="B702">
            <v>6534.07</v>
          </cell>
          <cell r="C702" t="str">
            <v>0-DESBALANCEADO</v>
          </cell>
        </row>
        <row r="703">
          <cell r="A703" t="str">
            <v>0050576555,25</v>
          </cell>
          <cell r="B703">
            <v>6555.25</v>
          </cell>
          <cell r="C703" t="str">
            <v>0-DESBALANCEADO</v>
          </cell>
        </row>
        <row r="704">
          <cell r="A704" t="str">
            <v>0050576556,61</v>
          </cell>
          <cell r="B704">
            <v>0</v>
          </cell>
          <cell r="C704" t="str">
            <v>1-BALANCEADO</v>
          </cell>
        </row>
        <row r="705">
          <cell r="A705" t="str">
            <v>0050576623,43</v>
          </cell>
          <cell r="B705">
            <v>6623.43</v>
          </cell>
          <cell r="C705" t="str">
            <v>0-DESBALANCEADO</v>
          </cell>
        </row>
        <row r="706">
          <cell r="A706" t="str">
            <v>0050576705,5</v>
          </cell>
          <cell r="B706">
            <v>6705.5</v>
          </cell>
          <cell r="C706" t="str">
            <v>0-DESBALANCEADO</v>
          </cell>
        </row>
        <row r="707">
          <cell r="A707" t="str">
            <v>0050576791,58</v>
          </cell>
          <cell r="B707">
            <v>6791.58</v>
          </cell>
          <cell r="C707" t="str">
            <v>0-DESBALANCEADO</v>
          </cell>
        </row>
        <row r="708">
          <cell r="A708" t="str">
            <v>0050576892,83</v>
          </cell>
          <cell r="B708">
            <v>6892.83</v>
          </cell>
          <cell r="C708" t="str">
            <v>0-DESBALANCEADO</v>
          </cell>
        </row>
        <row r="709">
          <cell r="A709" t="str">
            <v>0050576919,94</v>
          </cell>
          <cell r="B709">
            <v>0</v>
          </cell>
          <cell r="C709" t="str">
            <v>1-BALANCEADO</v>
          </cell>
        </row>
        <row r="710">
          <cell r="A710" t="str">
            <v>0050576970,15</v>
          </cell>
          <cell r="B710">
            <v>0</v>
          </cell>
          <cell r="C710" t="str">
            <v>1-BALANCEADO</v>
          </cell>
        </row>
        <row r="711">
          <cell r="A711" t="str">
            <v>0050577131,81</v>
          </cell>
          <cell r="B711">
            <v>7131.81</v>
          </cell>
          <cell r="C711" t="str">
            <v>0-DESBALANCEADO</v>
          </cell>
        </row>
        <row r="712">
          <cell r="A712" t="str">
            <v>0050577236,16</v>
          </cell>
          <cell r="B712">
            <v>7236.16</v>
          </cell>
          <cell r="C712" t="str">
            <v>0-DESBALANCEADO</v>
          </cell>
        </row>
        <row r="713">
          <cell r="A713" t="str">
            <v>0050577345,8</v>
          </cell>
          <cell r="B713">
            <v>0</v>
          </cell>
          <cell r="C713" t="str">
            <v>1-BALANCEADO</v>
          </cell>
        </row>
        <row r="714">
          <cell r="A714" t="str">
            <v>0050577353,14</v>
          </cell>
          <cell r="B714">
            <v>7353.14</v>
          </cell>
          <cell r="C714" t="str">
            <v>0-DESBALANCEADO</v>
          </cell>
        </row>
        <row r="715">
          <cell r="A715" t="str">
            <v>0050577439,99</v>
          </cell>
          <cell r="B715">
            <v>7439.99</v>
          </cell>
          <cell r="C715" t="str">
            <v>0-DESBALANCEADO</v>
          </cell>
        </row>
        <row r="716">
          <cell r="A716" t="str">
            <v>0050577674,78</v>
          </cell>
          <cell r="B716">
            <v>7674.78</v>
          </cell>
          <cell r="C716" t="str">
            <v>0-DESBALANCEADO</v>
          </cell>
        </row>
        <row r="717">
          <cell r="A717" t="str">
            <v>0050577805,07</v>
          </cell>
          <cell r="B717">
            <v>7805.07</v>
          </cell>
          <cell r="C717" t="str">
            <v>0-DESBALANCEADO</v>
          </cell>
        </row>
        <row r="718">
          <cell r="A718" t="str">
            <v>0050577899,33</v>
          </cell>
          <cell r="B718">
            <v>0</v>
          </cell>
          <cell r="C718" t="str">
            <v>1-BALANCEADO</v>
          </cell>
        </row>
        <row r="719">
          <cell r="A719" t="str">
            <v>0050577917,47</v>
          </cell>
          <cell r="B719">
            <v>0</v>
          </cell>
          <cell r="C719" t="str">
            <v>1-BALANCEADO</v>
          </cell>
        </row>
        <row r="720">
          <cell r="A720" t="str">
            <v>0050578391,7</v>
          </cell>
          <cell r="B720">
            <v>0</v>
          </cell>
          <cell r="C720" t="str">
            <v>1-BALANCEADO</v>
          </cell>
        </row>
        <row r="721">
          <cell r="A721" t="str">
            <v>0050578843,69</v>
          </cell>
          <cell r="B721">
            <v>8843.69</v>
          </cell>
          <cell r="C721" t="str">
            <v>0-DESBALANCEADO</v>
          </cell>
        </row>
        <row r="722">
          <cell r="A722" t="str">
            <v>0050578883,71</v>
          </cell>
          <cell r="B722">
            <v>0</v>
          </cell>
          <cell r="C722" t="str">
            <v>1-BALANCEADO</v>
          </cell>
        </row>
        <row r="723">
          <cell r="A723" t="str">
            <v>0050578904,06</v>
          </cell>
          <cell r="B723">
            <v>8904.06</v>
          </cell>
          <cell r="C723" t="str">
            <v>0-DESBALANCEADO</v>
          </cell>
        </row>
        <row r="724">
          <cell r="A724" t="str">
            <v>005058154,61</v>
          </cell>
          <cell r="B724">
            <v>154.61000000000001</v>
          </cell>
          <cell r="C724" t="str">
            <v>0-DESBALANCEADO</v>
          </cell>
        </row>
        <row r="725">
          <cell r="A725" t="str">
            <v>0050581679,8</v>
          </cell>
          <cell r="B725">
            <v>1679.8</v>
          </cell>
          <cell r="C725" t="str">
            <v>0-DESBALANCEADO</v>
          </cell>
        </row>
        <row r="726">
          <cell r="A726" t="str">
            <v>005058189,9</v>
          </cell>
          <cell r="B726">
            <v>379.8</v>
          </cell>
          <cell r="C726" t="str">
            <v>0-DESBALANCEADO</v>
          </cell>
        </row>
        <row r="727">
          <cell r="A727" t="str">
            <v>00505820</v>
          </cell>
          <cell r="B727">
            <v>20</v>
          </cell>
          <cell r="C727" t="str">
            <v>0-DESBALANCEADO</v>
          </cell>
        </row>
        <row r="728">
          <cell r="A728" t="str">
            <v>00505824</v>
          </cell>
          <cell r="B728">
            <v>24</v>
          </cell>
          <cell r="C728" t="str">
            <v>0-DESBALANCEADO</v>
          </cell>
        </row>
        <row r="729">
          <cell r="A729" t="str">
            <v>005058250</v>
          </cell>
          <cell r="B729">
            <v>250</v>
          </cell>
          <cell r="C729" t="str">
            <v>0-DESBALANCEADO</v>
          </cell>
        </row>
        <row r="730">
          <cell r="A730" t="str">
            <v>005058364,12</v>
          </cell>
          <cell r="B730">
            <v>364.12</v>
          </cell>
          <cell r="C730" t="str">
            <v>0-DESBALANCEADO</v>
          </cell>
        </row>
        <row r="731">
          <cell r="A731" t="str">
            <v>005058537,8</v>
          </cell>
          <cell r="B731">
            <v>537.79999999999995</v>
          </cell>
          <cell r="C731" t="str">
            <v>0-DESBALANCEADO</v>
          </cell>
        </row>
        <row r="732">
          <cell r="A732" t="str">
            <v>00505861,06</v>
          </cell>
          <cell r="B732">
            <v>61.06</v>
          </cell>
          <cell r="C732" t="str">
            <v>0-DESBALANCEADO</v>
          </cell>
        </row>
        <row r="733">
          <cell r="A733" t="str">
            <v>0050588,4</v>
          </cell>
          <cell r="B733">
            <v>8.4</v>
          </cell>
          <cell r="C733" t="str">
            <v>0-DESBALANCEADO</v>
          </cell>
        </row>
        <row r="734">
          <cell r="A734" t="str">
            <v>00505887,2</v>
          </cell>
          <cell r="B734">
            <v>87.2</v>
          </cell>
          <cell r="C734" t="str">
            <v>0-DESBALANCEADO</v>
          </cell>
        </row>
        <row r="735">
          <cell r="A735" t="str">
            <v>00505892,35</v>
          </cell>
          <cell r="B735">
            <v>92.35</v>
          </cell>
          <cell r="C735" t="str">
            <v>0-DESBALANCEADO</v>
          </cell>
        </row>
        <row r="736">
          <cell r="A736" t="str">
            <v>00505895,52</v>
          </cell>
          <cell r="B736">
            <v>95.52</v>
          </cell>
          <cell r="C736" t="str">
            <v>0-DESBALANCEADO</v>
          </cell>
        </row>
        <row r="737">
          <cell r="A737" t="str">
            <v>00505914728,47</v>
          </cell>
          <cell r="B737">
            <v>0</v>
          </cell>
          <cell r="C737" t="str">
            <v>1-BALANCEADO</v>
          </cell>
        </row>
        <row r="738">
          <cell r="A738" t="str">
            <v>00505914750,88</v>
          </cell>
          <cell r="B738">
            <v>0</v>
          </cell>
          <cell r="C738" t="str">
            <v>1-BALANCEADO</v>
          </cell>
        </row>
        <row r="739">
          <cell r="A739" t="str">
            <v>00505915494,24</v>
          </cell>
          <cell r="B739">
            <v>0</v>
          </cell>
          <cell r="C739" t="str">
            <v>1-BALANCEADO</v>
          </cell>
        </row>
        <row r="740">
          <cell r="A740" t="str">
            <v>00505915558,79</v>
          </cell>
          <cell r="B740">
            <v>0</v>
          </cell>
          <cell r="C740" t="str">
            <v>1-BALANCEADO</v>
          </cell>
        </row>
        <row r="741">
          <cell r="A741" t="str">
            <v>00505916098,16</v>
          </cell>
          <cell r="B741">
            <v>0</v>
          </cell>
          <cell r="C741" t="str">
            <v>1-BALANCEADO</v>
          </cell>
        </row>
        <row r="742">
          <cell r="A742" t="str">
            <v>00505916155,77</v>
          </cell>
          <cell r="B742">
            <v>0</v>
          </cell>
          <cell r="C742" t="str">
            <v>1-BALANCEADO</v>
          </cell>
        </row>
        <row r="743">
          <cell r="A743" t="str">
            <v>00505916190,03</v>
          </cell>
          <cell r="B743">
            <v>0</v>
          </cell>
          <cell r="C743" t="str">
            <v>1-BALANCEADO</v>
          </cell>
        </row>
        <row r="744">
          <cell r="A744" t="str">
            <v>00505916622,82</v>
          </cell>
          <cell r="B744">
            <v>0</v>
          </cell>
          <cell r="C744" t="str">
            <v>1-BALANCEADO</v>
          </cell>
        </row>
        <row r="745">
          <cell r="A745" t="str">
            <v>00505916705,77</v>
          </cell>
          <cell r="B745">
            <v>0</v>
          </cell>
          <cell r="C745" t="str">
            <v>1-BALANCEADO</v>
          </cell>
        </row>
        <row r="746">
          <cell r="A746" t="str">
            <v>0050591681,07</v>
          </cell>
          <cell r="B746">
            <v>1681.07</v>
          </cell>
          <cell r="C746" t="str">
            <v>0-DESBALANCEADO</v>
          </cell>
        </row>
        <row r="747">
          <cell r="A747" t="str">
            <v>00505917040,72</v>
          </cell>
          <cell r="B747">
            <v>0</v>
          </cell>
          <cell r="C747" t="str">
            <v>1-BALANCEADO</v>
          </cell>
        </row>
        <row r="748">
          <cell r="A748" t="str">
            <v>00505917060,48</v>
          </cell>
          <cell r="B748">
            <v>0</v>
          </cell>
          <cell r="C748" t="str">
            <v>1-BALANCEADO</v>
          </cell>
        </row>
        <row r="749">
          <cell r="A749" t="str">
            <v>00505917091,72</v>
          </cell>
          <cell r="B749">
            <v>0</v>
          </cell>
          <cell r="C749" t="str">
            <v>1-BALANCEADO</v>
          </cell>
        </row>
        <row r="750">
          <cell r="A750" t="str">
            <v>00505917283,82</v>
          </cell>
          <cell r="B750">
            <v>0</v>
          </cell>
          <cell r="C750" t="str">
            <v>1-BALANCEADO</v>
          </cell>
        </row>
        <row r="751">
          <cell r="A751" t="str">
            <v>00505917297,2</v>
          </cell>
          <cell r="B751">
            <v>0</v>
          </cell>
          <cell r="C751" t="str">
            <v>1-BALANCEADO</v>
          </cell>
        </row>
        <row r="752">
          <cell r="A752" t="str">
            <v>00505917369,91</v>
          </cell>
          <cell r="B752">
            <v>0</v>
          </cell>
          <cell r="C752" t="str">
            <v>1-BALANCEADO</v>
          </cell>
        </row>
        <row r="753">
          <cell r="A753" t="str">
            <v>00505917435,22</v>
          </cell>
          <cell r="B753">
            <v>0</v>
          </cell>
          <cell r="C753" t="str">
            <v>1-BALANCEADO</v>
          </cell>
        </row>
        <row r="754">
          <cell r="A754" t="str">
            <v>00505917498,79</v>
          </cell>
          <cell r="B754">
            <v>0</v>
          </cell>
          <cell r="C754" t="str">
            <v>1-BALANCEADO</v>
          </cell>
        </row>
        <row r="755">
          <cell r="A755" t="str">
            <v>00505917618,45</v>
          </cell>
          <cell r="B755">
            <v>0</v>
          </cell>
          <cell r="C755" t="str">
            <v>1-BALANCEADO</v>
          </cell>
        </row>
        <row r="756">
          <cell r="A756" t="str">
            <v>00505917989,73</v>
          </cell>
          <cell r="B756">
            <v>0</v>
          </cell>
          <cell r="C756" t="str">
            <v>1-BALANCEADO</v>
          </cell>
        </row>
        <row r="757">
          <cell r="A757" t="str">
            <v>00505918393,25</v>
          </cell>
          <cell r="B757">
            <v>0</v>
          </cell>
          <cell r="C757" t="str">
            <v>1-BALANCEADO</v>
          </cell>
        </row>
        <row r="758">
          <cell r="A758" t="str">
            <v>00505918542,98</v>
          </cell>
          <cell r="B758">
            <v>0</v>
          </cell>
          <cell r="C758" t="str">
            <v>1-BALANCEADO</v>
          </cell>
        </row>
        <row r="759">
          <cell r="A759" t="str">
            <v>005059190,2</v>
          </cell>
          <cell r="B759">
            <v>0</v>
          </cell>
          <cell r="C759" t="str">
            <v>1-BALANCEADO</v>
          </cell>
        </row>
        <row r="760">
          <cell r="A760" t="str">
            <v>00505919690,41</v>
          </cell>
          <cell r="B760">
            <v>0</v>
          </cell>
          <cell r="C760" t="str">
            <v>1-BALANCEADO</v>
          </cell>
        </row>
        <row r="761">
          <cell r="A761" t="str">
            <v>00505919716,65</v>
          </cell>
          <cell r="B761">
            <v>0</v>
          </cell>
          <cell r="C761" t="str">
            <v>1-BALANCEADO</v>
          </cell>
        </row>
        <row r="762">
          <cell r="A762" t="str">
            <v>00505919964,84</v>
          </cell>
          <cell r="B762">
            <v>0</v>
          </cell>
          <cell r="C762" t="str">
            <v>1-BALANCEADO</v>
          </cell>
        </row>
        <row r="763">
          <cell r="A763" t="str">
            <v>00505920717,57</v>
          </cell>
          <cell r="B763">
            <v>0</v>
          </cell>
          <cell r="C763" t="str">
            <v>1-BALANCEADO</v>
          </cell>
        </row>
        <row r="764">
          <cell r="A764" t="str">
            <v>0050592105,02</v>
          </cell>
          <cell r="B764">
            <v>2105.02</v>
          </cell>
          <cell r="C764" t="str">
            <v>0-DESBALANCEADO</v>
          </cell>
        </row>
        <row r="765">
          <cell r="A765" t="str">
            <v>00505921103,46</v>
          </cell>
          <cell r="B765">
            <v>21103.46</v>
          </cell>
          <cell r="C765" t="str">
            <v>0-DESBALANCEADO</v>
          </cell>
        </row>
        <row r="766">
          <cell r="A766" t="str">
            <v>00505922279,22</v>
          </cell>
          <cell r="B766">
            <v>0</v>
          </cell>
          <cell r="C766" t="str">
            <v>1-BALANCEADO</v>
          </cell>
        </row>
        <row r="767">
          <cell r="A767" t="str">
            <v>00505923042,14</v>
          </cell>
          <cell r="B767">
            <v>0</v>
          </cell>
          <cell r="C767" t="str">
            <v>1-BALANCEADO</v>
          </cell>
        </row>
        <row r="768">
          <cell r="A768" t="str">
            <v>0050592522,98</v>
          </cell>
          <cell r="B768">
            <v>2522.98</v>
          </cell>
          <cell r="C768" t="str">
            <v>0-DESBALANCEADO</v>
          </cell>
        </row>
        <row r="769">
          <cell r="A769" t="str">
            <v>00505928732,65</v>
          </cell>
          <cell r="B769">
            <v>0</v>
          </cell>
          <cell r="C769" t="str">
            <v>1-BALANCEADO</v>
          </cell>
        </row>
        <row r="770">
          <cell r="A770" t="str">
            <v>005059484,4</v>
          </cell>
          <cell r="B770">
            <v>484.4</v>
          </cell>
          <cell r="C770" t="str">
            <v>0-DESBALANCEADO</v>
          </cell>
        </row>
        <row r="771">
          <cell r="A771" t="str">
            <v>005059485,1</v>
          </cell>
          <cell r="B771">
            <v>0</v>
          </cell>
          <cell r="C771" t="str">
            <v>1-BALANCEADO</v>
          </cell>
        </row>
        <row r="772">
          <cell r="A772" t="str">
            <v>005059496,3</v>
          </cell>
          <cell r="B772">
            <v>0</v>
          </cell>
          <cell r="C772" t="str">
            <v>1-BALANCEADO</v>
          </cell>
        </row>
        <row r="773">
          <cell r="A773" t="str">
            <v>005059537,42</v>
          </cell>
          <cell r="B773">
            <v>0</v>
          </cell>
          <cell r="C773" t="str">
            <v>1-BALANCEADO</v>
          </cell>
        </row>
        <row r="774">
          <cell r="A774" t="str">
            <v>0050596096,32</v>
          </cell>
          <cell r="B774">
            <v>0</v>
          </cell>
          <cell r="C774" t="str">
            <v>1-BALANCEADO</v>
          </cell>
        </row>
        <row r="775">
          <cell r="A775" t="str">
            <v>005059828,6</v>
          </cell>
          <cell r="B775">
            <v>0</v>
          </cell>
          <cell r="C775" t="str">
            <v>1-BALANCEADO</v>
          </cell>
        </row>
        <row r="776">
          <cell r="A776" t="str">
            <v>005060108,66</v>
          </cell>
          <cell r="B776">
            <v>108.66</v>
          </cell>
          <cell r="C776" t="str">
            <v>0-DESBALANCEADO</v>
          </cell>
        </row>
        <row r="777">
          <cell r="A777" t="str">
            <v>00506011,4</v>
          </cell>
          <cell r="B777">
            <v>22.8</v>
          </cell>
          <cell r="C777" t="str">
            <v>0-DESBALANCEADO</v>
          </cell>
        </row>
        <row r="778">
          <cell r="A778" t="str">
            <v>005060137,06</v>
          </cell>
          <cell r="B778">
            <v>137.06</v>
          </cell>
          <cell r="C778" t="str">
            <v>0-DESBALANCEADO</v>
          </cell>
        </row>
        <row r="779">
          <cell r="A779" t="str">
            <v>005060142,5</v>
          </cell>
          <cell r="B779">
            <v>142.5</v>
          </cell>
          <cell r="C779" t="str">
            <v>0-DESBALANCEADO</v>
          </cell>
        </row>
        <row r="780">
          <cell r="A780" t="str">
            <v>005060163,93</v>
          </cell>
          <cell r="B780">
            <v>163.93</v>
          </cell>
          <cell r="C780" t="str">
            <v>0-DESBALANCEADO</v>
          </cell>
        </row>
        <row r="781">
          <cell r="A781" t="str">
            <v>005060182,4</v>
          </cell>
          <cell r="B781">
            <v>182.4</v>
          </cell>
          <cell r="C781" t="str">
            <v>0-DESBALANCEADO</v>
          </cell>
        </row>
        <row r="782">
          <cell r="A782" t="str">
            <v>005060250</v>
          </cell>
          <cell r="B782">
            <v>500</v>
          </cell>
          <cell r="C782" t="str">
            <v>0-DESBALANCEADO</v>
          </cell>
        </row>
        <row r="783">
          <cell r="A783" t="str">
            <v>005060277,32</v>
          </cell>
          <cell r="B783">
            <v>277.32</v>
          </cell>
          <cell r="C783" t="str">
            <v>0-DESBALANCEADO</v>
          </cell>
        </row>
        <row r="784">
          <cell r="A784" t="str">
            <v>0050603437,12</v>
          </cell>
          <cell r="B784">
            <v>3437.12</v>
          </cell>
          <cell r="C784" t="str">
            <v>0-DESBALANCEADO</v>
          </cell>
        </row>
        <row r="785">
          <cell r="A785" t="str">
            <v>005060380</v>
          </cell>
          <cell r="B785">
            <v>380</v>
          </cell>
          <cell r="C785" t="str">
            <v>0-DESBALANCEADO</v>
          </cell>
        </row>
        <row r="786">
          <cell r="A786" t="str">
            <v>00506055,95</v>
          </cell>
          <cell r="B786">
            <v>55.95</v>
          </cell>
          <cell r="C786" t="str">
            <v>0-DESBALANCEADO</v>
          </cell>
        </row>
        <row r="787">
          <cell r="A787" t="str">
            <v>005060569,9</v>
          </cell>
          <cell r="B787">
            <v>569.9</v>
          </cell>
          <cell r="C787" t="str">
            <v>0-DESBALANCEADO</v>
          </cell>
        </row>
        <row r="788">
          <cell r="A788" t="str">
            <v>005060658,62</v>
          </cell>
          <cell r="B788">
            <v>658.62</v>
          </cell>
          <cell r="C788" t="str">
            <v>0-DESBALANCEADO</v>
          </cell>
        </row>
        <row r="789">
          <cell r="A789" t="str">
            <v>00506073,01</v>
          </cell>
          <cell r="B789">
            <v>73.010000000000005</v>
          </cell>
          <cell r="C789" t="str">
            <v>0-DESBALANCEADO</v>
          </cell>
        </row>
        <row r="790">
          <cell r="A790" t="str">
            <v>005060735,02</v>
          </cell>
          <cell r="B790">
            <v>735.02</v>
          </cell>
          <cell r="C790" t="str">
            <v>0-DESBALANCEADO</v>
          </cell>
        </row>
        <row r="791">
          <cell r="A791" t="str">
            <v>005060769,95</v>
          </cell>
          <cell r="B791">
            <v>769.95</v>
          </cell>
          <cell r="C791" t="str">
            <v>0-DESBALANCEADO</v>
          </cell>
        </row>
        <row r="792">
          <cell r="A792" t="str">
            <v>005060806,7</v>
          </cell>
          <cell r="B792">
            <v>806.7</v>
          </cell>
          <cell r="C792" t="str">
            <v>0-DESBALANCEADO</v>
          </cell>
        </row>
        <row r="793">
          <cell r="A793" t="str">
            <v>00506083,48</v>
          </cell>
          <cell r="B793">
            <v>83.48</v>
          </cell>
          <cell r="C793" t="str">
            <v>0-DESBALANCEADO</v>
          </cell>
        </row>
        <row r="794">
          <cell r="A794" t="str">
            <v>00506087,2</v>
          </cell>
          <cell r="B794">
            <v>87.2</v>
          </cell>
          <cell r="C794" t="str">
            <v>0-DESBALANCEADO</v>
          </cell>
        </row>
        <row r="795">
          <cell r="A795" t="str">
            <v>005060908</v>
          </cell>
          <cell r="B795">
            <v>908</v>
          </cell>
          <cell r="C795" t="str">
            <v>0-DESBALANCEADO</v>
          </cell>
        </row>
        <row r="796">
          <cell r="A796" t="str">
            <v>00506092,35</v>
          </cell>
          <cell r="B796">
            <v>92.35</v>
          </cell>
          <cell r="C796" t="str">
            <v>0-DESBALANCEADO</v>
          </cell>
        </row>
        <row r="797">
          <cell r="A797" t="str">
            <v>0050612692,95</v>
          </cell>
          <cell r="B797">
            <v>2692.95</v>
          </cell>
          <cell r="C797" t="str">
            <v>0-DESBALANCEADO</v>
          </cell>
        </row>
        <row r="798">
          <cell r="A798" t="str">
            <v>0050612730,65</v>
          </cell>
          <cell r="B798">
            <v>2730.65</v>
          </cell>
          <cell r="C798" t="str">
            <v>0-DESBALANCEADO</v>
          </cell>
        </row>
        <row r="799">
          <cell r="A799" t="str">
            <v>0050612733,08</v>
          </cell>
          <cell r="B799">
            <v>2733.08</v>
          </cell>
          <cell r="C799" t="str">
            <v>0-DESBALANCEADO</v>
          </cell>
        </row>
        <row r="800">
          <cell r="A800" t="str">
            <v>0050612764,06</v>
          </cell>
          <cell r="B800">
            <v>2764.06</v>
          </cell>
          <cell r="C800" t="str">
            <v>0-DESBALANCEADO</v>
          </cell>
        </row>
        <row r="801">
          <cell r="A801" t="str">
            <v>0050612802,93</v>
          </cell>
          <cell r="B801">
            <v>2802.93</v>
          </cell>
          <cell r="C801" t="str">
            <v>0-DESBALANCEADO</v>
          </cell>
        </row>
        <row r="802">
          <cell r="A802" t="str">
            <v>0050612803,68</v>
          </cell>
          <cell r="B802">
            <v>2803.68</v>
          </cell>
          <cell r="C802" t="str">
            <v>0-DESBALANCEADO</v>
          </cell>
        </row>
        <row r="803">
          <cell r="A803" t="str">
            <v>0050612847,82</v>
          </cell>
          <cell r="B803">
            <v>2847.82</v>
          </cell>
          <cell r="C803" t="str">
            <v>0-DESBALANCEADO</v>
          </cell>
        </row>
        <row r="804">
          <cell r="A804" t="str">
            <v>0050612872,85</v>
          </cell>
          <cell r="B804">
            <v>2872.85</v>
          </cell>
          <cell r="C804" t="str">
            <v>0-DESBALANCEADO</v>
          </cell>
        </row>
        <row r="805">
          <cell r="A805" t="str">
            <v>0050612921,51</v>
          </cell>
          <cell r="B805">
            <v>2921.51</v>
          </cell>
          <cell r="C805" t="str">
            <v>0-DESBALANCEADO</v>
          </cell>
        </row>
        <row r="806">
          <cell r="A806" t="str">
            <v>0050612976,88</v>
          </cell>
          <cell r="B806">
            <v>2976.88</v>
          </cell>
          <cell r="C806" t="str">
            <v>0-DESBALANCEADO</v>
          </cell>
        </row>
        <row r="807">
          <cell r="A807" t="str">
            <v>0050612996,85</v>
          </cell>
          <cell r="B807">
            <v>2996.85</v>
          </cell>
          <cell r="C807" t="str">
            <v>0-DESBALANCEADO</v>
          </cell>
        </row>
        <row r="808">
          <cell r="A808" t="str">
            <v>0050613048,39</v>
          </cell>
          <cell r="B808">
            <v>3048.39</v>
          </cell>
          <cell r="C808" t="str">
            <v>0-DESBALANCEADO</v>
          </cell>
        </row>
        <row r="809">
          <cell r="A809" t="str">
            <v>0050613104,16</v>
          </cell>
          <cell r="B809">
            <v>3104.16</v>
          </cell>
          <cell r="C809" t="str">
            <v>0-DESBALANCEADO</v>
          </cell>
        </row>
        <row r="810">
          <cell r="A810" t="str">
            <v>0050613123,57</v>
          </cell>
          <cell r="B810">
            <v>3123.57</v>
          </cell>
          <cell r="C810" t="str">
            <v>0-DESBALANCEADO</v>
          </cell>
        </row>
        <row r="811">
          <cell r="A811" t="str">
            <v>0050613160,22</v>
          </cell>
          <cell r="B811">
            <v>3160.22</v>
          </cell>
          <cell r="C811" t="str">
            <v>0-DESBALANCEADO</v>
          </cell>
        </row>
        <row r="812">
          <cell r="A812" t="str">
            <v>0050613164,38</v>
          </cell>
          <cell r="B812">
            <v>3164.38</v>
          </cell>
          <cell r="C812" t="str">
            <v>0-DESBALANCEADO</v>
          </cell>
        </row>
        <row r="813">
          <cell r="A813" t="str">
            <v>0050613196,91</v>
          </cell>
          <cell r="B813">
            <v>3196.91</v>
          </cell>
          <cell r="C813" t="str">
            <v>0-DESBALANCEADO</v>
          </cell>
        </row>
        <row r="814">
          <cell r="A814" t="str">
            <v>0050613313,66</v>
          </cell>
          <cell r="B814">
            <v>3313.66</v>
          </cell>
          <cell r="C814" t="str">
            <v>0-DESBALANCEADO</v>
          </cell>
        </row>
        <row r="815">
          <cell r="A815" t="str">
            <v>0050613322,44</v>
          </cell>
          <cell r="B815">
            <v>3322.44</v>
          </cell>
          <cell r="C815" t="str">
            <v>0-DESBALANCEADO</v>
          </cell>
        </row>
        <row r="816">
          <cell r="A816" t="str">
            <v>0050613656,68</v>
          </cell>
          <cell r="B816">
            <v>3656.68</v>
          </cell>
          <cell r="C816" t="str">
            <v>0-DESBALANCEADO</v>
          </cell>
        </row>
        <row r="817">
          <cell r="A817" t="str">
            <v>0050634789,95</v>
          </cell>
          <cell r="B817">
            <v>4789.95</v>
          </cell>
          <cell r="C817" t="str">
            <v>0-DESBALANCEADO</v>
          </cell>
        </row>
        <row r="818">
          <cell r="A818" t="str">
            <v>005063802,8</v>
          </cell>
          <cell r="B818">
            <v>802.8</v>
          </cell>
          <cell r="C818" t="str">
            <v>0-DESBALANCEADO</v>
          </cell>
        </row>
        <row r="819">
          <cell r="A819" t="str">
            <v>005070106296,92</v>
          </cell>
          <cell r="B819">
            <v>-2.9103830456733704E-11</v>
          </cell>
          <cell r="C819" t="str">
            <v>1-BALANCEADO</v>
          </cell>
        </row>
        <row r="820">
          <cell r="A820" t="str">
            <v>005070110093,24</v>
          </cell>
          <cell r="B820">
            <v>0</v>
          </cell>
          <cell r="C820" t="str">
            <v>1-BALANCEADO</v>
          </cell>
        </row>
        <row r="821">
          <cell r="A821" t="str">
            <v>005070113884,09</v>
          </cell>
          <cell r="B821">
            <v>0</v>
          </cell>
          <cell r="C821" t="str">
            <v>1-BALANCEADO</v>
          </cell>
        </row>
        <row r="822">
          <cell r="A822" t="str">
            <v>005070113888,65</v>
          </cell>
          <cell r="B822">
            <v>0</v>
          </cell>
          <cell r="C822" t="str">
            <v>1-BALANCEADO</v>
          </cell>
        </row>
        <row r="823">
          <cell r="A823" t="str">
            <v>005070113889,56</v>
          </cell>
          <cell r="B823">
            <v>-5.8207660913467407E-11</v>
          </cell>
          <cell r="C823" t="str">
            <v>1-BALANCEADO</v>
          </cell>
        </row>
        <row r="824">
          <cell r="A824" t="str">
            <v>005070114317,71</v>
          </cell>
          <cell r="B824">
            <v>0</v>
          </cell>
          <cell r="C824" t="str">
            <v>1-BALANCEADO</v>
          </cell>
        </row>
        <row r="825">
          <cell r="A825" t="str">
            <v>005070117658,88</v>
          </cell>
          <cell r="B825">
            <v>-117658.88</v>
          </cell>
          <cell r="C825" t="str">
            <v>0-DESBALANCEADO</v>
          </cell>
        </row>
        <row r="826">
          <cell r="A826" t="str">
            <v>005070117680,23</v>
          </cell>
          <cell r="B826">
            <v>117680.22999999997</v>
          </cell>
          <cell r="C826" t="str">
            <v>0-DESBALANCEADO</v>
          </cell>
        </row>
        <row r="827">
          <cell r="A827" t="str">
            <v>005070117685,58</v>
          </cell>
          <cell r="B827">
            <v>0</v>
          </cell>
          <cell r="C827" t="str">
            <v>1-BALANCEADO</v>
          </cell>
        </row>
        <row r="828">
          <cell r="A828" t="str">
            <v>005070117685,88</v>
          </cell>
          <cell r="B828">
            <v>235371.76000000013</v>
          </cell>
          <cell r="C828" t="str">
            <v>0-DESBALANCEADO</v>
          </cell>
        </row>
        <row r="829">
          <cell r="A829" t="str">
            <v>005070117688,88</v>
          </cell>
          <cell r="B829">
            <v>0</v>
          </cell>
          <cell r="C829" t="str">
            <v>1-BALANCEADO</v>
          </cell>
        </row>
        <row r="830">
          <cell r="A830" t="str">
            <v>005074-0,01</v>
          </cell>
          <cell r="B830">
            <v>-0.03</v>
          </cell>
          <cell r="C830" t="str">
            <v>0-DESBALANCEADO</v>
          </cell>
        </row>
        <row r="831">
          <cell r="A831" t="str">
            <v>00507410200</v>
          </cell>
          <cell r="B831">
            <v>0</v>
          </cell>
          <cell r="C831" t="str">
            <v>1-BALANCEADO</v>
          </cell>
        </row>
        <row r="832">
          <cell r="A832" t="str">
            <v>00507410800</v>
          </cell>
          <cell r="B832">
            <v>0</v>
          </cell>
          <cell r="C832" t="str">
            <v>1-BALANCEADO</v>
          </cell>
        </row>
        <row r="833">
          <cell r="A833" t="str">
            <v>0050741137,6</v>
          </cell>
          <cell r="B833">
            <v>1137.5999999999999</v>
          </cell>
          <cell r="C833" t="str">
            <v>0-DESBALANCEADO</v>
          </cell>
        </row>
        <row r="834">
          <cell r="A834" t="str">
            <v>005074137,68</v>
          </cell>
          <cell r="B834">
            <v>137.68</v>
          </cell>
          <cell r="C834" t="str">
            <v>0-DESBALANCEADO</v>
          </cell>
        </row>
        <row r="835">
          <cell r="A835" t="str">
            <v>0050741406,16</v>
          </cell>
          <cell r="B835">
            <v>1406.16</v>
          </cell>
          <cell r="C835" t="str">
            <v>0-DESBALANCEADO</v>
          </cell>
        </row>
        <row r="836">
          <cell r="A836" t="str">
            <v>00507414878,99</v>
          </cell>
          <cell r="B836">
            <v>0</v>
          </cell>
          <cell r="C836" t="str">
            <v>1-BALANCEADO</v>
          </cell>
        </row>
        <row r="837">
          <cell r="A837" t="str">
            <v>0050741634,83</v>
          </cell>
          <cell r="B837">
            <v>0</v>
          </cell>
          <cell r="C837" t="str">
            <v>1-BALANCEADO</v>
          </cell>
        </row>
        <row r="838">
          <cell r="A838" t="str">
            <v>005074170806,31</v>
          </cell>
          <cell r="B838">
            <v>0</v>
          </cell>
          <cell r="C838" t="str">
            <v>1-BALANCEADO</v>
          </cell>
        </row>
        <row r="839">
          <cell r="A839" t="str">
            <v>0050741830,87</v>
          </cell>
          <cell r="B839">
            <v>1830.87</v>
          </cell>
          <cell r="C839" t="str">
            <v>0-DESBALANCEADO</v>
          </cell>
        </row>
        <row r="840">
          <cell r="A840" t="str">
            <v>0050742089,27</v>
          </cell>
          <cell r="B840">
            <v>-2089.27</v>
          </cell>
          <cell r="C840" t="str">
            <v>0-DESBALANCEADO</v>
          </cell>
        </row>
        <row r="841">
          <cell r="A841" t="str">
            <v>005074212,04</v>
          </cell>
          <cell r="B841">
            <v>0</v>
          </cell>
          <cell r="C841" t="str">
            <v>1-BALANCEADO</v>
          </cell>
        </row>
        <row r="842">
          <cell r="A842" t="str">
            <v>0050742130,3</v>
          </cell>
          <cell r="B842">
            <v>2130.3000000000002</v>
          </cell>
          <cell r="C842" t="str">
            <v>0-DESBALANCEADO</v>
          </cell>
        </row>
        <row r="843">
          <cell r="A843" t="str">
            <v>00507422315</v>
          </cell>
          <cell r="B843">
            <v>0</v>
          </cell>
          <cell r="C843" t="str">
            <v>1-BALANCEADO</v>
          </cell>
        </row>
        <row r="844">
          <cell r="A844" t="str">
            <v>0050742253,54</v>
          </cell>
          <cell r="B844">
            <v>0</v>
          </cell>
          <cell r="C844" t="str">
            <v>1-BALANCEADO</v>
          </cell>
        </row>
        <row r="845">
          <cell r="A845" t="str">
            <v>00507422839,74</v>
          </cell>
          <cell r="B845">
            <v>0</v>
          </cell>
          <cell r="C845" t="str">
            <v>1-BALANCEADO</v>
          </cell>
        </row>
        <row r="846">
          <cell r="A846" t="str">
            <v>005074242875,45</v>
          </cell>
          <cell r="B846">
            <v>0</v>
          </cell>
          <cell r="C846" t="str">
            <v>1-BALANCEADO</v>
          </cell>
        </row>
        <row r="847">
          <cell r="A847" t="str">
            <v>005074270</v>
          </cell>
          <cell r="B847">
            <v>-270</v>
          </cell>
          <cell r="C847" t="str">
            <v>0-DESBALANCEADO</v>
          </cell>
        </row>
        <row r="848">
          <cell r="A848" t="str">
            <v>005074274,75</v>
          </cell>
          <cell r="B848">
            <v>0</v>
          </cell>
          <cell r="C848" t="str">
            <v>1-BALANCEADO</v>
          </cell>
        </row>
        <row r="849">
          <cell r="A849" t="str">
            <v>00507429757,97</v>
          </cell>
          <cell r="B849">
            <v>2.9103830456733704E-11</v>
          </cell>
          <cell r="C849" t="str">
            <v>1-BALANCEADO</v>
          </cell>
        </row>
        <row r="850">
          <cell r="A850" t="str">
            <v>00507430688,03</v>
          </cell>
          <cell r="B850">
            <v>0</v>
          </cell>
          <cell r="C850" t="str">
            <v>1-BALANCEADO</v>
          </cell>
        </row>
        <row r="851">
          <cell r="A851" t="str">
            <v>0050743071,33</v>
          </cell>
          <cell r="B851">
            <v>0</v>
          </cell>
          <cell r="C851" t="str">
            <v>1-BALANCEADO</v>
          </cell>
        </row>
        <row r="852">
          <cell r="A852" t="str">
            <v>005074336,61</v>
          </cell>
          <cell r="B852">
            <v>336.61</v>
          </cell>
          <cell r="C852" t="str">
            <v>0-DESBALANCEADO</v>
          </cell>
        </row>
        <row r="853">
          <cell r="A853" t="str">
            <v>0050743390</v>
          </cell>
          <cell r="B853">
            <v>0</v>
          </cell>
          <cell r="C853" t="str">
            <v>1-BALANCEADO</v>
          </cell>
        </row>
        <row r="854">
          <cell r="A854" t="str">
            <v>0050743732,48</v>
          </cell>
          <cell r="B854">
            <v>3732.48</v>
          </cell>
          <cell r="C854" t="str">
            <v>0-DESBALANCEADO</v>
          </cell>
        </row>
        <row r="855">
          <cell r="A855" t="str">
            <v>0050744007,56</v>
          </cell>
          <cell r="B855">
            <v>0</v>
          </cell>
          <cell r="C855" t="str">
            <v>1-BALANCEADO</v>
          </cell>
        </row>
        <row r="856">
          <cell r="A856" t="str">
            <v>0050744283,4</v>
          </cell>
          <cell r="B856">
            <v>4283.3999999999996</v>
          </cell>
          <cell r="C856" t="str">
            <v>0-DESBALANCEADO</v>
          </cell>
        </row>
        <row r="857">
          <cell r="A857" t="str">
            <v>00507444648,81</v>
          </cell>
          <cell r="B857">
            <v>0</v>
          </cell>
          <cell r="C857" t="str">
            <v>1-BALANCEADO</v>
          </cell>
        </row>
        <row r="858">
          <cell r="A858" t="str">
            <v>0050744527,16</v>
          </cell>
          <cell r="B858">
            <v>0</v>
          </cell>
          <cell r="C858" t="str">
            <v>1-BALANCEADO</v>
          </cell>
        </row>
        <row r="859">
          <cell r="A859" t="str">
            <v>00507455889</v>
          </cell>
          <cell r="B859">
            <v>0</v>
          </cell>
          <cell r="C859" t="str">
            <v>1-BALANCEADO</v>
          </cell>
        </row>
        <row r="860">
          <cell r="A860" t="str">
            <v>00507457147,19</v>
          </cell>
          <cell r="B860">
            <v>0</v>
          </cell>
          <cell r="C860" t="str">
            <v>1-BALANCEADO</v>
          </cell>
        </row>
        <row r="861">
          <cell r="A861" t="str">
            <v>00507457543,01</v>
          </cell>
          <cell r="B861">
            <v>0</v>
          </cell>
          <cell r="C861" t="str">
            <v>1-BALANCEADO</v>
          </cell>
        </row>
        <row r="862">
          <cell r="A862" t="str">
            <v>0050745760</v>
          </cell>
          <cell r="B862">
            <v>0</v>
          </cell>
          <cell r="C862" t="str">
            <v>1-BALANCEADO</v>
          </cell>
        </row>
        <row r="863">
          <cell r="A863" t="str">
            <v>005074582,2</v>
          </cell>
          <cell r="B863">
            <v>582.20000000000005</v>
          </cell>
          <cell r="C863" t="str">
            <v>0-DESBALANCEADO</v>
          </cell>
        </row>
        <row r="864">
          <cell r="A864" t="str">
            <v>005074596,96</v>
          </cell>
          <cell r="B864">
            <v>0</v>
          </cell>
          <cell r="C864" t="str">
            <v>1-BALANCEADO</v>
          </cell>
        </row>
        <row r="865">
          <cell r="A865" t="str">
            <v>0050746227,1</v>
          </cell>
          <cell r="B865">
            <v>0</v>
          </cell>
          <cell r="C865" t="str">
            <v>1-BALANCEADO</v>
          </cell>
        </row>
        <row r="866">
          <cell r="A866" t="str">
            <v>0050746376,71</v>
          </cell>
          <cell r="B866">
            <v>0</v>
          </cell>
          <cell r="C866" t="str">
            <v>1-BALANCEADO</v>
          </cell>
        </row>
        <row r="867">
          <cell r="A867" t="str">
            <v>0050746467,73</v>
          </cell>
          <cell r="B867">
            <v>0</v>
          </cell>
          <cell r="C867" t="str">
            <v>1-BALANCEADO</v>
          </cell>
        </row>
        <row r="868">
          <cell r="A868" t="str">
            <v>00507465,4</v>
          </cell>
          <cell r="B868">
            <v>65.400000000000006</v>
          </cell>
          <cell r="C868" t="str">
            <v>0-DESBALANCEADO</v>
          </cell>
        </row>
        <row r="869">
          <cell r="A869" t="str">
            <v>0050746531,7</v>
          </cell>
          <cell r="B869">
            <v>0</v>
          </cell>
          <cell r="C869" t="str">
            <v>1-BALANCEADO</v>
          </cell>
        </row>
        <row r="870">
          <cell r="A870" t="str">
            <v>00507466143,77</v>
          </cell>
          <cell r="B870">
            <v>0</v>
          </cell>
          <cell r="C870" t="str">
            <v>1-BALANCEADO</v>
          </cell>
        </row>
        <row r="871">
          <cell r="A871" t="str">
            <v>005074719,46</v>
          </cell>
          <cell r="B871">
            <v>0</v>
          </cell>
          <cell r="C871" t="str">
            <v>1-BALANCEADO</v>
          </cell>
        </row>
        <row r="872">
          <cell r="A872" t="str">
            <v>00507474,4</v>
          </cell>
          <cell r="B872">
            <v>0</v>
          </cell>
          <cell r="C872" t="str">
            <v>1-BALANCEADO</v>
          </cell>
        </row>
        <row r="873">
          <cell r="A873" t="str">
            <v>00507481862,3</v>
          </cell>
          <cell r="B873">
            <v>0</v>
          </cell>
          <cell r="C873" t="str">
            <v>1-BALANCEADO</v>
          </cell>
        </row>
        <row r="874">
          <cell r="A874" t="str">
            <v>00507489311,22</v>
          </cell>
          <cell r="B874">
            <v>0</v>
          </cell>
          <cell r="C874" t="str">
            <v>1-BALANCEADO</v>
          </cell>
        </row>
        <row r="875">
          <cell r="A875" t="str">
            <v>00507493980,26</v>
          </cell>
          <cell r="B875">
            <v>0</v>
          </cell>
          <cell r="C875" t="str">
            <v>1-BALANCEADO</v>
          </cell>
        </row>
        <row r="876">
          <cell r="A876" t="str">
            <v>0050751054,62</v>
          </cell>
          <cell r="B876">
            <v>1054.6199999999999</v>
          </cell>
          <cell r="C876" t="str">
            <v>0-DESBALANCEADO</v>
          </cell>
        </row>
        <row r="877">
          <cell r="A877" t="str">
            <v>005075113870,87</v>
          </cell>
          <cell r="B877">
            <v>0</v>
          </cell>
          <cell r="C877" t="str">
            <v>1-BALANCEADO</v>
          </cell>
        </row>
        <row r="878">
          <cell r="A878" t="str">
            <v>00507515942,68</v>
          </cell>
          <cell r="B878">
            <v>0</v>
          </cell>
          <cell r="C878" t="str">
            <v>1-BALANCEADO</v>
          </cell>
        </row>
        <row r="879">
          <cell r="A879" t="str">
            <v>005075180</v>
          </cell>
          <cell r="B879">
            <v>180</v>
          </cell>
          <cell r="C879" t="str">
            <v>0-DESBALANCEADO</v>
          </cell>
        </row>
        <row r="880">
          <cell r="A880" t="str">
            <v>00507521,8</v>
          </cell>
          <cell r="B880">
            <v>0</v>
          </cell>
          <cell r="C880" t="str">
            <v>1-BALANCEADO</v>
          </cell>
        </row>
        <row r="881">
          <cell r="A881" t="str">
            <v>00507522839,74</v>
          </cell>
          <cell r="B881">
            <v>0</v>
          </cell>
          <cell r="C881" t="str">
            <v>1-BALANCEADO</v>
          </cell>
        </row>
        <row r="882">
          <cell r="A882" t="str">
            <v>00507527429,33</v>
          </cell>
          <cell r="B882">
            <v>0</v>
          </cell>
          <cell r="C882" t="str">
            <v>1-BALANCEADO</v>
          </cell>
        </row>
        <row r="883">
          <cell r="A883" t="str">
            <v>00507527730,5</v>
          </cell>
          <cell r="B883">
            <v>0</v>
          </cell>
          <cell r="C883" t="str">
            <v>1-BALANCEADO</v>
          </cell>
        </row>
        <row r="884">
          <cell r="A884" t="str">
            <v>00507527795</v>
          </cell>
          <cell r="B884">
            <v>0</v>
          </cell>
          <cell r="C884" t="str">
            <v>1-BALANCEADO</v>
          </cell>
        </row>
        <row r="885">
          <cell r="A885" t="str">
            <v>0050753098,7</v>
          </cell>
          <cell r="B885">
            <v>0</v>
          </cell>
          <cell r="C885" t="str">
            <v>1-BALANCEADO</v>
          </cell>
        </row>
        <row r="886">
          <cell r="A886" t="str">
            <v>0050753221,66</v>
          </cell>
          <cell r="B886">
            <v>0</v>
          </cell>
          <cell r="C886" t="str">
            <v>1-BALANCEADO</v>
          </cell>
        </row>
        <row r="887">
          <cell r="A887" t="str">
            <v>00507541450,27</v>
          </cell>
          <cell r="B887">
            <v>0</v>
          </cell>
          <cell r="C887" t="str">
            <v>1-BALANCEADO</v>
          </cell>
        </row>
        <row r="888">
          <cell r="A888" t="str">
            <v>00507544169,26</v>
          </cell>
          <cell r="B888">
            <v>0</v>
          </cell>
          <cell r="C888" t="str">
            <v>1-BALANCEADO</v>
          </cell>
        </row>
        <row r="889">
          <cell r="A889" t="str">
            <v>00507553278</v>
          </cell>
          <cell r="B889">
            <v>0</v>
          </cell>
          <cell r="C889" t="str">
            <v>1-BALANCEADO</v>
          </cell>
        </row>
        <row r="890">
          <cell r="A890" t="str">
            <v>00507559540,83</v>
          </cell>
          <cell r="B890">
            <v>0</v>
          </cell>
          <cell r="C890" t="str">
            <v>1-BALANCEADO</v>
          </cell>
        </row>
        <row r="891">
          <cell r="A891" t="str">
            <v>00507562653,51</v>
          </cell>
          <cell r="B891">
            <v>0</v>
          </cell>
          <cell r="C891" t="str">
            <v>1-BALANCEADO</v>
          </cell>
        </row>
        <row r="892">
          <cell r="A892" t="str">
            <v>00507570,53</v>
          </cell>
          <cell r="B892">
            <v>0</v>
          </cell>
          <cell r="C892" t="str">
            <v>1-BALANCEADO</v>
          </cell>
        </row>
        <row r="893">
          <cell r="A893" t="str">
            <v>00507589532,04</v>
          </cell>
          <cell r="B893">
            <v>0</v>
          </cell>
          <cell r="C893" t="str">
            <v>1-BALANCEADO</v>
          </cell>
        </row>
        <row r="894">
          <cell r="A894" t="str">
            <v>005081874,53</v>
          </cell>
          <cell r="B894">
            <v>-874.53</v>
          </cell>
          <cell r="C894" t="str">
            <v>0-DESBALANCEADO</v>
          </cell>
        </row>
        <row r="895">
          <cell r="A895" t="str">
            <v>0051131533,21</v>
          </cell>
          <cell r="B895">
            <v>0</v>
          </cell>
          <cell r="C895" t="str">
            <v>1-BALANCEADO</v>
          </cell>
        </row>
        <row r="896">
          <cell r="A896" t="str">
            <v>0051131696,95</v>
          </cell>
          <cell r="B896">
            <v>0</v>
          </cell>
          <cell r="C896" t="str">
            <v>1-BALANCEADO</v>
          </cell>
        </row>
        <row r="897">
          <cell r="A897" t="str">
            <v>00511317,4</v>
          </cell>
          <cell r="B897">
            <v>0</v>
          </cell>
          <cell r="C897" t="str">
            <v>1-BALANCEADO</v>
          </cell>
        </row>
        <row r="898">
          <cell r="A898" t="str">
            <v>005113170,85</v>
          </cell>
          <cell r="B898">
            <v>0</v>
          </cell>
          <cell r="C898" t="str">
            <v>1-BALANCEADO</v>
          </cell>
        </row>
        <row r="899">
          <cell r="A899" t="str">
            <v>0051133052,67</v>
          </cell>
          <cell r="B899">
            <v>0</v>
          </cell>
          <cell r="C899" t="str">
            <v>1-BALANCEADO</v>
          </cell>
        </row>
        <row r="900">
          <cell r="A900" t="str">
            <v>00511331,35</v>
          </cell>
          <cell r="B900">
            <v>0</v>
          </cell>
          <cell r="C900" t="str">
            <v>1-BALANCEADO</v>
          </cell>
        </row>
        <row r="901">
          <cell r="A901" t="str">
            <v>005113334,27</v>
          </cell>
          <cell r="B901">
            <v>0</v>
          </cell>
          <cell r="C901" t="str">
            <v>1-BALANCEADO</v>
          </cell>
        </row>
        <row r="902">
          <cell r="A902" t="str">
            <v>0051136310,33</v>
          </cell>
          <cell r="B902">
            <v>0</v>
          </cell>
          <cell r="C902" t="str">
            <v>1-BALANCEADO</v>
          </cell>
        </row>
        <row r="903">
          <cell r="A903" t="str">
            <v>0051137611</v>
          </cell>
          <cell r="B903">
            <v>0</v>
          </cell>
          <cell r="C903" t="str">
            <v>1-BALANCEADO</v>
          </cell>
        </row>
        <row r="904">
          <cell r="A904" t="str">
            <v>00512715,09</v>
          </cell>
          <cell r="B904">
            <v>0</v>
          </cell>
          <cell r="C904" t="str">
            <v>1-BALANCEADO</v>
          </cell>
        </row>
        <row r="905">
          <cell r="A905" t="str">
            <v>0051271658,56</v>
          </cell>
          <cell r="B905">
            <v>0</v>
          </cell>
          <cell r="C905" t="str">
            <v>1-BALANCEADO</v>
          </cell>
        </row>
        <row r="906">
          <cell r="A906" t="str">
            <v>0051273342,97</v>
          </cell>
          <cell r="B906">
            <v>0</v>
          </cell>
          <cell r="C906" t="str">
            <v>1-BALANCEADO</v>
          </cell>
        </row>
        <row r="907">
          <cell r="A907" t="str">
            <v>005127537,95</v>
          </cell>
          <cell r="B907">
            <v>0</v>
          </cell>
          <cell r="C907" t="str">
            <v>1-BALANCEADO</v>
          </cell>
        </row>
        <row r="908">
          <cell r="A908" t="str">
            <v>00512758,86</v>
          </cell>
          <cell r="B908">
            <v>0</v>
          </cell>
          <cell r="C908" t="str">
            <v>1-BALANCEADO</v>
          </cell>
        </row>
        <row r="909">
          <cell r="A909" t="str">
            <v>005127626,76</v>
          </cell>
          <cell r="B909">
            <v>0</v>
          </cell>
          <cell r="C909" t="str">
            <v>1-BALANCEADO</v>
          </cell>
        </row>
        <row r="910">
          <cell r="A910" t="str">
            <v>0051277141,76</v>
          </cell>
          <cell r="B910">
            <v>0</v>
          </cell>
          <cell r="C910" t="str">
            <v>1-BALANCEADO</v>
          </cell>
        </row>
        <row r="911">
          <cell r="A911" t="str">
            <v>00512785,42</v>
          </cell>
          <cell r="B911">
            <v>0</v>
          </cell>
          <cell r="C911" t="str">
            <v>1-BALANCEADO</v>
          </cell>
        </row>
        <row r="912">
          <cell r="A912" t="str">
            <v>00512813528,94</v>
          </cell>
          <cell r="B912">
            <v>0</v>
          </cell>
          <cell r="C912" t="str">
            <v>1-BALANCEADO</v>
          </cell>
        </row>
        <row r="913">
          <cell r="A913" t="str">
            <v>005128643,42</v>
          </cell>
          <cell r="B913">
            <v>0</v>
          </cell>
          <cell r="C913" t="str">
            <v>1-BALANCEADO</v>
          </cell>
        </row>
        <row r="914">
          <cell r="A914" t="str">
            <v>0051301334,04</v>
          </cell>
          <cell r="B914">
            <v>0</v>
          </cell>
          <cell r="C914" t="str">
            <v>1-BALANCEADO</v>
          </cell>
        </row>
        <row r="915">
          <cell r="A915" t="str">
            <v>0051302490</v>
          </cell>
          <cell r="B915">
            <v>0</v>
          </cell>
          <cell r="C915" t="str">
            <v>1-BALANCEADO</v>
          </cell>
        </row>
        <row r="916">
          <cell r="A916" t="str">
            <v>0051302715,67</v>
          </cell>
          <cell r="B916">
            <v>0</v>
          </cell>
          <cell r="C916" t="str">
            <v>1-BALANCEADO</v>
          </cell>
        </row>
        <row r="917">
          <cell r="A917" t="str">
            <v>0051302955,95</v>
          </cell>
          <cell r="B917">
            <v>0</v>
          </cell>
          <cell r="C917" t="str">
            <v>1-BALANCEADO</v>
          </cell>
        </row>
        <row r="918">
          <cell r="A918" t="str">
            <v>00513033878</v>
          </cell>
          <cell r="B918">
            <v>0</v>
          </cell>
          <cell r="C918" t="str">
            <v>1-BALANCEADO</v>
          </cell>
        </row>
        <row r="919">
          <cell r="A919" t="str">
            <v>0051304256,58</v>
          </cell>
          <cell r="B919">
            <v>0</v>
          </cell>
          <cell r="C919" t="str">
            <v>1-BALANCEADO</v>
          </cell>
        </row>
        <row r="920">
          <cell r="A920" t="str">
            <v>0051304475,08</v>
          </cell>
          <cell r="B920">
            <v>0</v>
          </cell>
          <cell r="C920" t="str">
            <v>1-BALANCEADO</v>
          </cell>
        </row>
        <row r="921">
          <cell r="A921" t="str">
            <v>0051304564,22</v>
          </cell>
          <cell r="B921">
            <v>0</v>
          </cell>
          <cell r="C921" t="str">
            <v>1-BALANCEADO</v>
          </cell>
        </row>
        <row r="922">
          <cell r="A922" t="str">
            <v>0051306320,48</v>
          </cell>
          <cell r="B922">
            <v>0</v>
          </cell>
          <cell r="C922" t="str">
            <v>1-BALANCEADO</v>
          </cell>
        </row>
        <row r="923">
          <cell r="A923" t="str">
            <v>0051306640</v>
          </cell>
          <cell r="B923">
            <v>6640</v>
          </cell>
          <cell r="C923" t="str">
            <v>0-DESBALANCEADO</v>
          </cell>
        </row>
        <row r="924">
          <cell r="A924" t="str">
            <v>0051309175,54</v>
          </cell>
          <cell r="B924">
            <v>0</v>
          </cell>
          <cell r="C924" t="str">
            <v>1-BALANCEADO</v>
          </cell>
        </row>
        <row r="925">
          <cell r="A925" t="str">
            <v>005133240,65</v>
          </cell>
          <cell r="B925">
            <v>240.65</v>
          </cell>
          <cell r="C925" t="str">
            <v>0-DESBALANCEADO</v>
          </cell>
        </row>
        <row r="926">
          <cell r="A926" t="str">
            <v>005139-0,01</v>
          </cell>
          <cell r="B926">
            <v>-0.01</v>
          </cell>
          <cell r="C926" t="str">
            <v>0-DESBALANCEADO</v>
          </cell>
        </row>
        <row r="927">
          <cell r="A927" t="str">
            <v>00513910672,73</v>
          </cell>
          <cell r="B927">
            <v>0</v>
          </cell>
          <cell r="C927" t="str">
            <v>1-BALANCEADO</v>
          </cell>
        </row>
        <row r="928">
          <cell r="A928" t="str">
            <v>0051392138,72</v>
          </cell>
          <cell r="B928">
            <v>0</v>
          </cell>
          <cell r="C928" t="str">
            <v>1-BALANCEADO</v>
          </cell>
        </row>
        <row r="929">
          <cell r="A929" t="str">
            <v>005139242,55</v>
          </cell>
          <cell r="B929">
            <v>0</v>
          </cell>
          <cell r="C929" t="str">
            <v>1-BALANCEADO</v>
          </cell>
        </row>
        <row r="930">
          <cell r="A930" t="str">
            <v>00513929</v>
          </cell>
          <cell r="B930">
            <v>0</v>
          </cell>
          <cell r="C930" t="str">
            <v>1-BALANCEADO</v>
          </cell>
        </row>
        <row r="931">
          <cell r="A931" t="str">
            <v>00513938043,83</v>
          </cell>
          <cell r="B931">
            <v>0</v>
          </cell>
          <cell r="C931" t="str">
            <v>1-BALANCEADO</v>
          </cell>
        </row>
        <row r="932">
          <cell r="A932" t="str">
            <v>0051394125,37</v>
          </cell>
          <cell r="B932">
            <v>0</v>
          </cell>
          <cell r="C932" t="str">
            <v>1-BALANCEADO</v>
          </cell>
        </row>
        <row r="933">
          <cell r="A933" t="str">
            <v>0051395577,5</v>
          </cell>
          <cell r="B933">
            <v>0</v>
          </cell>
          <cell r="C933" t="str">
            <v>1-BALANCEADO</v>
          </cell>
        </row>
        <row r="934">
          <cell r="A934" t="str">
            <v>0051395606,25</v>
          </cell>
          <cell r="B934">
            <v>0</v>
          </cell>
          <cell r="C934" t="str">
            <v>1-BALANCEADO</v>
          </cell>
        </row>
        <row r="935">
          <cell r="A935" t="str">
            <v>00513962246,95</v>
          </cell>
          <cell r="B935">
            <v>0</v>
          </cell>
          <cell r="C935" t="str">
            <v>1-BALANCEADO</v>
          </cell>
        </row>
        <row r="936">
          <cell r="A936" t="str">
            <v>0051396699,59</v>
          </cell>
          <cell r="B936">
            <v>0</v>
          </cell>
          <cell r="C936" t="str">
            <v>1-BALANCEADO</v>
          </cell>
        </row>
        <row r="937">
          <cell r="A937" t="str">
            <v>00513968500</v>
          </cell>
          <cell r="B937">
            <v>0</v>
          </cell>
          <cell r="C937" t="str">
            <v>1-BALANCEADO</v>
          </cell>
        </row>
        <row r="938">
          <cell r="A938" t="str">
            <v>0051397073,52</v>
          </cell>
          <cell r="B938">
            <v>0</v>
          </cell>
          <cell r="C938" t="str">
            <v>1-BALANCEADO</v>
          </cell>
        </row>
        <row r="939">
          <cell r="A939" t="str">
            <v>005140115104,86</v>
          </cell>
          <cell r="B939">
            <v>0</v>
          </cell>
          <cell r="C939" t="str">
            <v>1-BALANCEADO</v>
          </cell>
        </row>
        <row r="940">
          <cell r="A940" t="str">
            <v>0051401284,42</v>
          </cell>
          <cell r="B940">
            <v>0</v>
          </cell>
          <cell r="C940" t="str">
            <v>1-BALANCEADO</v>
          </cell>
        </row>
        <row r="941">
          <cell r="A941" t="str">
            <v>0051401452,19</v>
          </cell>
          <cell r="B941">
            <v>0</v>
          </cell>
          <cell r="C941" t="str">
            <v>1-BALANCEADO</v>
          </cell>
        </row>
        <row r="942">
          <cell r="A942" t="str">
            <v>00514014588,55</v>
          </cell>
          <cell r="B942">
            <v>0</v>
          </cell>
          <cell r="C942" t="str">
            <v>1-BALANCEADO</v>
          </cell>
        </row>
        <row r="943">
          <cell r="A943" t="str">
            <v>00514014840</v>
          </cell>
          <cell r="B943">
            <v>14840</v>
          </cell>
          <cell r="C943" t="str">
            <v>0-DESBALANCEADO</v>
          </cell>
        </row>
        <row r="944">
          <cell r="A944" t="str">
            <v>00514015880</v>
          </cell>
          <cell r="B944">
            <v>0</v>
          </cell>
          <cell r="C944" t="str">
            <v>1-BALANCEADO</v>
          </cell>
        </row>
        <row r="945">
          <cell r="A945" t="str">
            <v>00514016194,94</v>
          </cell>
          <cell r="B945">
            <v>0</v>
          </cell>
          <cell r="C945" t="str">
            <v>1-BALANCEADO</v>
          </cell>
        </row>
        <row r="946">
          <cell r="A946" t="str">
            <v>00514019840</v>
          </cell>
          <cell r="B946">
            <v>-19840</v>
          </cell>
          <cell r="C946" t="str">
            <v>0-DESBALANCEADO</v>
          </cell>
        </row>
        <row r="947">
          <cell r="A947" t="str">
            <v>00514020924,52</v>
          </cell>
          <cell r="B947">
            <v>0</v>
          </cell>
          <cell r="C947" t="str">
            <v>1-BALANCEADO</v>
          </cell>
        </row>
        <row r="948">
          <cell r="A948" t="str">
            <v>005140272</v>
          </cell>
          <cell r="B948">
            <v>-544</v>
          </cell>
          <cell r="C948" t="str">
            <v>0-DESBALANCEADO</v>
          </cell>
        </row>
        <row r="949">
          <cell r="A949" t="str">
            <v>005140-272</v>
          </cell>
          <cell r="B949">
            <v>544</v>
          </cell>
          <cell r="C949" t="str">
            <v>0-DESBALANCEADO</v>
          </cell>
        </row>
        <row r="950">
          <cell r="A950" t="str">
            <v>00514027200</v>
          </cell>
          <cell r="B950">
            <v>27200</v>
          </cell>
          <cell r="C950" t="str">
            <v>0-DESBALANCEADO</v>
          </cell>
        </row>
        <row r="951">
          <cell r="A951" t="str">
            <v>00514029100</v>
          </cell>
          <cell r="B951">
            <v>0</v>
          </cell>
          <cell r="C951" t="str">
            <v>1-BALANCEADO</v>
          </cell>
        </row>
        <row r="952">
          <cell r="A952" t="str">
            <v>005140331,98</v>
          </cell>
          <cell r="B952">
            <v>0</v>
          </cell>
          <cell r="C952" t="str">
            <v>1-BALANCEADO</v>
          </cell>
        </row>
        <row r="953">
          <cell r="A953" t="str">
            <v>0051403311,6</v>
          </cell>
          <cell r="B953">
            <v>0</v>
          </cell>
          <cell r="C953" t="str">
            <v>1-BALANCEADO</v>
          </cell>
        </row>
        <row r="954">
          <cell r="A954" t="str">
            <v>00514034980</v>
          </cell>
          <cell r="B954">
            <v>34980</v>
          </cell>
          <cell r="C954" t="str">
            <v>0-DESBALANCEADO</v>
          </cell>
        </row>
        <row r="955">
          <cell r="A955" t="str">
            <v>00514036502</v>
          </cell>
          <cell r="B955">
            <v>36502</v>
          </cell>
          <cell r="C955" t="str">
            <v>0-DESBALANCEADO</v>
          </cell>
        </row>
        <row r="956">
          <cell r="A956" t="str">
            <v>00514037041,01</v>
          </cell>
          <cell r="B956">
            <v>0</v>
          </cell>
          <cell r="C956" t="str">
            <v>1-BALANCEADO</v>
          </cell>
        </row>
        <row r="957">
          <cell r="A957" t="str">
            <v>00514037490,02</v>
          </cell>
          <cell r="B957">
            <v>0</v>
          </cell>
          <cell r="C957" t="str">
            <v>1-BALANCEADO</v>
          </cell>
        </row>
        <row r="958">
          <cell r="A958" t="str">
            <v>00514044961,79</v>
          </cell>
          <cell r="B958">
            <v>0</v>
          </cell>
          <cell r="C958" t="str">
            <v>1-BALANCEADO</v>
          </cell>
        </row>
        <row r="959">
          <cell r="A959" t="str">
            <v>0051406770</v>
          </cell>
          <cell r="B959">
            <v>6770</v>
          </cell>
          <cell r="C959" t="str">
            <v>0-DESBALANCEADO</v>
          </cell>
        </row>
        <row r="960">
          <cell r="A960" t="str">
            <v>00514069477</v>
          </cell>
          <cell r="B960">
            <v>0</v>
          </cell>
          <cell r="C960" t="str">
            <v>1-BALANCEADO</v>
          </cell>
        </row>
        <row r="961">
          <cell r="A961" t="str">
            <v>0051407667,52</v>
          </cell>
          <cell r="B961">
            <v>0</v>
          </cell>
          <cell r="C961" t="str">
            <v>1-BALANCEADO</v>
          </cell>
        </row>
        <row r="962">
          <cell r="A962" t="str">
            <v>0051407850</v>
          </cell>
          <cell r="B962">
            <v>7850</v>
          </cell>
          <cell r="C962" t="str">
            <v>0-DESBALANCEADO</v>
          </cell>
        </row>
        <row r="963">
          <cell r="A963" t="str">
            <v>0051408121,28</v>
          </cell>
          <cell r="B963">
            <v>0</v>
          </cell>
          <cell r="C963" t="str">
            <v>1-BALANCEADO</v>
          </cell>
        </row>
        <row r="964">
          <cell r="A964" t="str">
            <v>0051408333,33</v>
          </cell>
          <cell r="B964">
            <v>0</v>
          </cell>
          <cell r="C964" t="str">
            <v>1-BALANCEADO</v>
          </cell>
        </row>
        <row r="965">
          <cell r="A965" t="str">
            <v>005140867</v>
          </cell>
          <cell r="B965">
            <v>0</v>
          </cell>
          <cell r="C965" t="str">
            <v>1-BALANCEADO</v>
          </cell>
        </row>
        <row r="966">
          <cell r="A966" t="str">
            <v>0051409706,01</v>
          </cell>
          <cell r="B966">
            <v>0</v>
          </cell>
          <cell r="C966" t="str">
            <v>1-BALANCEADO</v>
          </cell>
        </row>
        <row r="967">
          <cell r="A967" t="str">
            <v>005141437,5</v>
          </cell>
          <cell r="B967">
            <v>437.5</v>
          </cell>
          <cell r="C967" t="str">
            <v>0-DESBALANCEADO</v>
          </cell>
        </row>
        <row r="968">
          <cell r="A968" t="str">
            <v>005142480,22</v>
          </cell>
          <cell r="B968">
            <v>0</v>
          </cell>
          <cell r="C968" t="str">
            <v>1-BALANCEADO</v>
          </cell>
        </row>
        <row r="969">
          <cell r="A969" t="str">
            <v>0051431519,51</v>
          </cell>
          <cell r="B969">
            <v>0</v>
          </cell>
          <cell r="C969" t="str">
            <v>1-BALANCEADO</v>
          </cell>
        </row>
        <row r="970">
          <cell r="A970" t="str">
            <v>005143207,46</v>
          </cell>
          <cell r="B970">
            <v>0</v>
          </cell>
          <cell r="C970" t="str">
            <v>1-BALANCEADO</v>
          </cell>
        </row>
        <row r="971">
          <cell r="A971" t="str">
            <v>00514357,86</v>
          </cell>
          <cell r="B971">
            <v>0</v>
          </cell>
          <cell r="C971" t="str">
            <v>1-BALANCEADO</v>
          </cell>
        </row>
        <row r="972">
          <cell r="A972" t="str">
            <v>005148136,73</v>
          </cell>
          <cell r="B972">
            <v>0</v>
          </cell>
          <cell r="C972" t="str">
            <v>1-BALANCEADO</v>
          </cell>
        </row>
        <row r="973">
          <cell r="A973" t="str">
            <v>00514824,41</v>
          </cell>
          <cell r="B973">
            <v>0</v>
          </cell>
          <cell r="C973" t="str">
            <v>1-BALANCEADO</v>
          </cell>
        </row>
        <row r="974">
          <cell r="A974" t="str">
            <v>0051491910</v>
          </cell>
          <cell r="B974">
            <v>1910</v>
          </cell>
          <cell r="C974" t="str">
            <v>0-DESBALANCEADO</v>
          </cell>
        </row>
        <row r="975">
          <cell r="A975" t="str">
            <v>005149581,49</v>
          </cell>
          <cell r="B975">
            <v>1744.47</v>
          </cell>
          <cell r="C975" t="str">
            <v>0-DESBALANCEADO</v>
          </cell>
        </row>
        <row r="976">
          <cell r="A976" t="str">
            <v>00514987,37</v>
          </cell>
          <cell r="B976">
            <v>87.37</v>
          </cell>
          <cell r="C976" t="str">
            <v>0-DESBALANCEADO</v>
          </cell>
        </row>
        <row r="977">
          <cell r="A977" t="str">
            <v>00514987,85</v>
          </cell>
          <cell r="B977">
            <v>87.85</v>
          </cell>
          <cell r="C977" t="str">
            <v>0-DESBALANCEADO</v>
          </cell>
        </row>
        <row r="978">
          <cell r="A978" t="str">
            <v>005150720,33</v>
          </cell>
          <cell r="B978">
            <v>0</v>
          </cell>
          <cell r="C978" t="str">
            <v>1-BALANCEADO</v>
          </cell>
        </row>
        <row r="979">
          <cell r="A979" t="str">
            <v>00515511426,82</v>
          </cell>
          <cell r="B979">
            <v>0</v>
          </cell>
          <cell r="C979" t="str">
            <v>1-BALANCEADO</v>
          </cell>
        </row>
        <row r="980">
          <cell r="A980" t="str">
            <v>0051552556,82</v>
          </cell>
          <cell r="B980">
            <v>0</v>
          </cell>
          <cell r="C980" t="str">
            <v>1-BALANCEADO</v>
          </cell>
        </row>
        <row r="981">
          <cell r="A981" t="str">
            <v>00515537775,21</v>
          </cell>
          <cell r="B981">
            <v>0</v>
          </cell>
          <cell r="C981" t="str">
            <v>1-BALANCEADO</v>
          </cell>
        </row>
        <row r="982">
          <cell r="A982" t="str">
            <v>00515540,87</v>
          </cell>
          <cell r="B982">
            <v>0</v>
          </cell>
          <cell r="C982" t="str">
            <v>1-BALANCEADO</v>
          </cell>
        </row>
        <row r="983">
          <cell r="A983" t="str">
            <v>00515559367,7</v>
          </cell>
          <cell r="B983">
            <v>0</v>
          </cell>
          <cell r="C983" t="str">
            <v>1-BALANCEADO</v>
          </cell>
        </row>
        <row r="984">
          <cell r="A984" t="str">
            <v>0051556229,92</v>
          </cell>
          <cell r="B984">
            <v>0</v>
          </cell>
          <cell r="C984" t="str">
            <v>1-BALANCEADO</v>
          </cell>
        </row>
        <row r="985">
          <cell r="A985" t="str">
            <v>0051558432,45</v>
          </cell>
          <cell r="B985">
            <v>0</v>
          </cell>
          <cell r="C985" t="str">
            <v>1-BALANCEADO</v>
          </cell>
        </row>
        <row r="986">
          <cell r="A986" t="str">
            <v>00515611316,61</v>
          </cell>
          <cell r="B986">
            <v>0</v>
          </cell>
          <cell r="C986" t="str">
            <v>1-BALANCEADO</v>
          </cell>
        </row>
        <row r="987">
          <cell r="A987" t="str">
            <v>0051561281,34</v>
          </cell>
          <cell r="B987">
            <v>0</v>
          </cell>
          <cell r="C987" t="str">
            <v>1-BALANCEADO</v>
          </cell>
        </row>
        <row r="988">
          <cell r="A988" t="str">
            <v>00515640,87</v>
          </cell>
          <cell r="B988">
            <v>0</v>
          </cell>
          <cell r="C988" t="str">
            <v>1-BALANCEADO</v>
          </cell>
        </row>
        <row r="989">
          <cell r="A989" t="str">
            <v>0051572986,8</v>
          </cell>
          <cell r="B989">
            <v>2986.8</v>
          </cell>
          <cell r="C989" t="str">
            <v>0-DESBALANCEADO</v>
          </cell>
        </row>
        <row r="990">
          <cell r="A990" t="str">
            <v>0051581249,5</v>
          </cell>
          <cell r="B990">
            <v>0</v>
          </cell>
          <cell r="C990" t="str">
            <v>1-BALANCEADO</v>
          </cell>
        </row>
        <row r="991">
          <cell r="A991" t="str">
            <v>0051581322,58</v>
          </cell>
          <cell r="B991">
            <v>0</v>
          </cell>
          <cell r="C991" t="str">
            <v>1-BALANCEADO</v>
          </cell>
        </row>
        <row r="992">
          <cell r="A992" t="str">
            <v>005158154,18</v>
          </cell>
          <cell r="B992">
            <v>0</v>
          </cell>
          <cell r="C992" t="str">
            <v>1-BALANCEADO</v>
          </cell>
        </row>
        <row r="993">
          <cell r="A993" t="str">
            <v>00515818977,07</v>
          </cell>
          <cell r="B993">
            <v>0</v>
          </cell>
          <cell r="C993" t="str">
            <v>1-BALANCEADO</v>
          </cell>
        </row>
        <row r="994">
          <cell r="A994" t="str">
            <v>0051582175,88</v>
          </cell>
          <cell r="B994">
            <v>0</v>
          </cell>
          <cell r="C994" t="str">
            <v>1-BALANCEADO</v>
          </cell>
        </row>
        <row r="995">
          <cell r="A995" t="str">
            <v>00515822780,36</v>
          </cell>
          <cell r="B995">
            <v>0</v>
          </cell>
          <cell r="C995" t="str">
            <v>1-BALANCEADO</v>
          </cell>
        </row>
        <row r="996">
          <cell r="A996" t="str">
            <v>0051582551,67</v>
          </cell>
          <cell r="B996">
            <v>0</v>
          </cell>
          <cell r="C996" t="str">
            <v>1-BALANCEADO</v>
          </cell>
        </row>
        <row r="997">
          <cell r="A997" t="str">
            <v>00515833,52</v>
          </cell>
          <cell r="B997">
            <v>0</v>
          </cell>
          <cell r="C997" t="str">
            <v>1-BALANCEADO</v>
          </cell>
        </row>
        <row r="998">
          <cell r="A998" t="str">
            <v>0051585479,46</v>
          </cell>
          <cell r="B998">
            <v>0</v>
          </cell>
          <cell r="C998" t="str">
            <v>1-BALANCEADO</v>
          </cell>
        </row>
        <row r="999">
          <cell r="A999" t="str">
            <v>00515859573,65</v>
          </cell>
          <cell r="B999">
            <v>0</v>
          </cell>
          <cell r="C999" t="str">
            <v>1-BALANCEADO</v>
          </cell>
        </row>
        <row r="1000">
          <cell r="A1000" t="str">
            <v>00515864447,35</v>
          </cell>
          <cell r="B1000">
            <v>0</v>
          </cell>
          <cell r="C1000" t="str">
            <v>1-BALANCEADO</v>
          </cell>
        </row>
        <row r="1001">
          <cell r="A1001" t="str">
            <v>005158671,18</v>
          </cell>
          <cell r="B1001">
            <v>0</v>
          </cell>
          <cell r="C1001" t="str">
            <v>1-BALANCEADO</v>
          </cell>
        </row>
        <row r="1002">
          <cell r="A1002" t="str">
            <v>005158681,52</v>
          </cell>
          <cell r="B1002">
            <v>0</v>
          </cell>
          <cell r="C1002" t="str">
            <v>1-BALANCEADO</v>
          </cell>
        </row>
        <row r="1003">
          <cell r="A1003" t="str">
            <v>00515872</v>
          </cell>
          <cell r="B1003">
            <v>0</v>
          </cell>
          <cell r="C1003" t="str">
            <v>1-BALANCEADO</v>
          </cell>
        </row>
        <row r="1004">
          <cell r="A1004" t="str">
            <v>0051587228,49</v>
          </cell>
          <cell r="B1004">
            <v>0</v>
          </cell>
          <cell r="C1004" t="str">
            <v>1-BALANCEADO</v>
          </cell>
        </row>
        <row r="1005">
          <cell r="A1005" t="str">
            <v>0051587685,62</v>
          </cell>
          <cell r="B1005">
            <v>0</v>
          </cell>
          <cell r="C1005" t="str">
            <v>1-BALANCEADO</v>
          </cell>
        </row>
        <row r="1006">
          <cell r="A1006" t="str">
            <v>00515897897,82</v>
          </cell>
          <cell r="B1006">
            <v>0</v>
          </cell>
          <cell r="C1006" t="str">
            <v>1-BALANCEADO</v>
          </cell>
        </row>
        <row r="1007">
          <cell r="A1007" t="str">
            <v>005998121436,6</v>
          </cell>
          <cell r="B1007">
            <v>121436.6</v>
          </cell>
          <cell r="C1007" t="str">
            <v>0-DESBALANCEADO</v>
          </cell>
        </row>
        <row r="1008">
          <cell r="A1008" t="str">
            <v>005998122289,61</v>
          </cell>
          <cell r="B1008">
            <v>122289.61</v>
          </cell>
          <cell r="C1008" t="str">
            <v>0-DESBALANCEADO</v>
          </cell>
        </row>
        <row r="1009">
          <cell r="A1009" t="str">
            <v>005998210630,48</v>
          </cell>
          <cell r="B1009">
            <v>210630.48</v>
          </cell>
          <cell r="C1009" t="str">
            <v>0-DESBALANCEADO</v>
          </cell>
        </row>
        <row r="1010">
          <cell r="A1010" t="str">
            <v>0059986500</v>
          </cell>
          <cell r="B1010">
            <v>6500</v>
          </cell>
          <cell r="C1010" t="str">
            <v>0-DESBALANCEADO</v>
          </cell>
        </row>
        <row r="1011">
          <cell r="A1011" t="str">
            <v>006005109,8</v>
          </cell>
          <cell r="B1011">
            <v>0</v>
          </cell>
          <cell r="C1011" t="str">
            <v>1-BALANCEADO</v>
          </cell>
        </row>
        <row r="1012">
          <cell r="A1012" t="str">
            <v>006005109300</v>
          </cell>
          <cell r="B1012">
            <v>-109300</v>
          </cell>
          <cell r="C1012" t="str">
            <v>0-DESBALANCEADO</v>
          </cell>
        </row>
        <row r="1013">
          <cell r="A1013" t="str">
            <v>006005-109300</v>
          </cell>
          <cell r="B1013">
            <v>109300</v>
          </cell>
          <cell r="C1013" t="str">
            <v>0-DESBALANCEADO</v>
          </cell>
        </row>
        <row r="1014">
          <cell r="A1014" t="str">
            <v>006005115336,28</v>
          </cell>
          <cell r="B1014">
            <v>0</v>
          </cell>
          <cell r="C1014" t="str">
            <v>1-BALANCEADO</v>
          </cell>
        </row>
        <row r="1015">
          <cell r="A1015" t="str">
            <v>00600512023</v>
          </cell>
          <cell r="B1015">
            <v>0</v>
          </cell>
          <cell r="C1015" t="str">
            <v>1-BALANCEADO</v>
          </cell>
        </row>
        <row r="1016">
          <cell r="A1016" t="str">
            <v>0060051288,8</v>
          </cell>
          <cell r="B1016">
            <v>0</v>
          </cell>
          <cell r="C1016" t="str">
            <v>1-BALANCEADO</v>
          </cell>
        </row>
        <row r="1017">
          <cell r="A1017" t="str">
            <v>006005136294,07</v>
          </cell>
          <cell r="B1017">
            <v>0</v>
          </cell>
          <cell r="C1017" t="str">
            <v>1-BALANCEADO</v>
          </cell>
        </row>
        <row r="1018">
          <cell r="A1018" t="str">
            <v>006005137,7</v>
          </cell>
          <cell r="B1018">
            <v>0</v>
          </cell>
          <cell r="C1018" t="str">
            <v>1-BALANCEADO</v>
          </cell>
        </row>
        <row r="1019">
          <cell r="A1019" t="str">
            <v>006005139978,38</v>
          </cell>
          <cell r="B1019">
            <v>0</v>
          </cell>
          <cell r="C1019" t="str">
            <v>1-BALANCEADO</v>
          </cell>
        </row>
        <row r="1020">
          <cell r="A1020" t="str">
            <v>00600514,9</v>
          </cell>
          <cell r="B1020">
            <v>-3.5527136788005009E-15</v>
          </cell>
          <cell r="C1020" t="str">
            <v>1-BALANCEADO</v>
          </cell>
        </row>
        <row r="1021">
          <cell r="A1021" t="str">
            <v>006005207552,46</v>
          </cell>
          <cell r="B1021">
            <v>0</v>
          </cell>
          <cell r="C1021" t="str">
            <v>1-BALANCEADO</v>
          </cell>
        </row>
        <row r="1022">
          <cell r="A1022" t="str">
            <v>006005239,2</v>
          </cell>
          <cell r="B1022">
            <v>0</v>
          </cell>
          <cell r="C1022" t="str">
            <v>1-BALANCEADO</v>
          </cell>
        </row>
        <row r="1023">
          <cell r="A1023" t="str">
            <v>00600524,9</v>
          </cell>
          <cell r="B1023">
            <v>0</v>
          </cell>
          <cell r="C1023" t="str">
            <v>1-BALANCEADO</v>
          </cell>
        </row>
        <row r="1024">
          <cell r="A1024" t="str">
            <v>00600524046</v>
          </cell>
          <cell r="B1024">
            <v>0</v>
          </cell>
          <cell r="C1024" t="str">
            <v>1-BALANCEADO</v>
          </cell>
        </row>
        <row r="1025">
          <cell r="A1025" t="str">
            <v>00600525488,8</v>
          </cell>
          <cell r="B1025">
            <v>25488.800000000007</v>
          </cell>
          <cell r="C1025" t="str">
            <v>0-DESBALANCEADO</v>
          </cell>
        </row>
        <row r="1026">
          <cell r="A1026" t="str">
            <v>006005292</v>
          </cell>
          <cell r="B1026">
            <v>0</v>
          </cell>
          <cell r="C1026" t="str">
            <v>1-BALANCEADO</v>
          </cell>
        </row>
        <row r="1027">
          <cell r="A1027" t="str">
            <v>006005329,4</v>
          </cell>
          <cell r="B1027">
            <v>0</v>
          </cell>
          <cell r="C1027" t="str">
            <v>1-BALANCEADO</v>
          </cell>
        </row>
        <row r="1028">
          <cell r="A1028" t="str">
            <v>006005330,89</v>
          </cell>
          <cell r="B1028">
            <v>0</v>
          </cell>
          <cell r="C1028" t="str">
            <v>1-BALANCEADO</v>
          </cell>
        </row>
        <row r="1029">
          <cell r="A1029" t="str">
            <v>006005342</v>
          </cell>
          <cell r="B1029">
            <v>0</v>
          </cell>
          <cell r="C1029" t="str">
            <v>1-BALANCEADO</v>
          </cell>
        </row>
        <row r="1030">
          <cell r="A1030" t="str">
            <v>00600535,9</v>
          </cell>
          <cell r="B1030">
            <v>0</v>
          </cell>
          <cell r="C1030" t="str">
            <v>1-BALANCEADO</v>
          </cell>
        </row>
        <row r="1031">
          <cell r="A1031" t="str">
            <v>00600544,7</v>
          </cell>
          <cell r="B1031">
            <v>-1.4210854715202004E-14</v>
          </cell>
          <cell r="C1031" t="str">
            <v>1-BALANCEADO</v>
          </cell>
        </row>
        <row r="1032">
          <cell r="A1032" t="str">
            <v>00600549,8</v>
          </cell>
          <cell r="B1032">
            <v>0</v>
          </cell>
          <cell r="C1032" t="str">
            <v>1-BALANCEADO</v>
          </cell>
        </row>
        <row r="1033">
          <cell r="A1033" t="str">
            <v>006005658,5</v>
          </cell>
          <cell r="B1033">
            <v>0</v>
          </cell>
          <cell r="C1033" t="str">
            <v>1-BALANCEADO</v>
          </cell>
        </row>
        <row r="1034">
          <cell r="A1034" t="str">
            <v>00600569,9</v>
          </cell>
          <cell r="B1034">
            <v>0</v>
          </cell>
          <cell r="C1034" t="str">
            <v>1-BALANCEADO</v>
          </cell>
        </row>
        <row r="1035">
          <cell r="A1035" t="str">
            <v>00600574,7</v>
          </cell>
          <cell r="B1035">
            <v>0</v>
          </cell>
          <cell r="C1035" t="str">
            <v>1-BALANCEADO</v>
          </cell>
        </row>
        <row r="1036">
          <cell r="A1036" t="str">
            <v>00600577734,3</v>
          </cell>
          <cell r="B1036">
            <v>0</v>
          </cell>
          <cell r="C1036" t="str">
            <v>1-BALANCEADO</v>
          </cell>
        </row>
        <row r="1037">
          <cell r="A1037" t="str">
            <v>00600589,7</v>
          </cell>
          <cell r="B1037">
            <v>0</v>
          </cell>
          <cell r="C1037" t="str">
            <v>1-BALANCEADO</v>
          </cell>
        </row>
        <row r="1038">
          <cell r="A1038" t="str">
            <v>00600591,8</v>
          </cell>
          <cell r="B1038">
            <v>0</v>
          </cell>
          <cell r="C1038" t="str">
            <v>1-BALANCEADO</v>
          </cell>
        </row>
        <row r="1039">
          <cell r="A1039" t="str">
            <v>00600593052,55</v>
          </cell>
          <cell r="B1039">
            <v>0</v>
          </cell>
          <cell r="C1039" t="str">
            <v>1-BALANCEADO</v>
          </cell>
        </row>
        <row r="1040">
          <cell r="A1040" t="str">
            <v>00600599</v>
          </cell>
          <cell r="B1040">
            <v>0</v>
          </cell>
          <cell r="C1040" t="str">
            <v>1-BALANCEADO</v>
          </cell>
        </row>
        <row r="1041">
          <cell r="A1041" t="str">
            <v>00600599,6</v>
          </cell>
          <cell r="B1041">
            <v>0</v>
          </cell>
          <cell r="C1041" t="str">
            <v>1-BALANCEADO</v>
          </cell>
        </row>
        <row r="1042">
          <cell r="A1042" t="str">
            <v>00602014180</v>
          </cell>
          <cell r="B1042">
            <v>-42540</v>
          </cell>
          <cell r="C1042" t="str">
            <v>0-DESBALANCEADO</v>
          </cell>
        </row>
        <row r="1043">
          <cell r="A1043" t="str">
            <v>00602018940</v>
          </cell>
          <cell r="B1043">
            <v>94700</v>
          </cell>
          <cell r="C1043" t="str">
            <v>0-DESBALANCEADO</v>
          </cell>
        </row>
        <row r="1044">
          <cell r="A1044" t="str">
            <v>00602024046</v>
          </cell>
          <cell r="B1044">
            <v>96184</v>
          </cell>
          <cell r="C1044" t="str">
            <v>0-DESBALANCEADO</v>
          </cell>
        </row>
        <row r="1045">
          <cell r="A1045" t="str">
            <v>00602028360</v>
          </cell>
          <cell r="B1045">
            <v>-28360</v>
          </cell>
          <cell r="C1045" t="str">
            <v>0-DESBALANCEADO</v>
          </cell>
        </row>
        <row r="1046">
          <cell r="A1046" t="str">
            <v>0060204733,72</v>
          </cell>
          <cell r="B1046">
            <v>4733.72</v>
          </cell>
          <cell r="C1046" t="str">
            <v>0-DESBALANCEADO</v>
          </cell>
        </row>
        <row r="1047">
          <cell r="A1047" t="str">
            <v>0060209470</v>
          </cell>
          <cell r="B1047">
            <v>9470</v>
          </cell>
          <cell r="C1047" t="str">
            <v>0-DESBALANCEADO</v>
          </cell>
        </row>
        <row r="1048">
          <cell r="A1048" t="str">
            <v>00602311728,4</v>
          </cell>
          <cell r="B1048">
            <v>0</v>
          </cell>
          <cell r="C1048" t="str">
            <v>1-BALANCEADO</v>
          </cell>
        </row>
        <row r="1049">
          <cell r="A1049" t="str">
            <v>00602336163,8</v>
          </cell>
          <cell r="B1049">
            <v>0</v>
          </cell>
          <cell r="C1049" t="str">
            <v>1-BALANCEADO</v>
          </cell>
        </row>
        <row r="1050">
          <cell r="A1050" t="str">
            <v>00602337500</v>
          </cell>
          <cell r="B1050">
            <v>0</v>
          </cell>
          <cell r="C1050" t="str">
            <v>1-BALANCEADO</v>
          </cell>
        </row>
        <row r="1051">
          <cell r="A1051" t="str">
            <v>00602346529,76</v>
          </cell>
          <cell r="B1051">
            <v>1.4551915228366852E-11</v>
          </cell>
          <cell r="C1051" t="str">
            <v>1-BALANCEADO</v>
          </cell>
        </row>
        <row r="1052">
          <cell r="A1052" t="str">
            <v>00602348855,1</v>
          </cell>
          <cell r="B1052">
            <v>0</v>
          </cell>
          <cell r="C1052" t="str">
            <v>1-BALANCEADO</v>
          </cell>
        </row>
        <row r="1053">
          <cell r="A1053" t="str">
            <v>00604210752</v>
          </cell>
          <cell r="B1053">
            <v>10752</v>
          </cell>
          <cell r="C1053" t="str">
            <v>0-DESBALANCEADO</v>
          </cell>
        </row>
        <row r="1054">
          <cell r="A1054" t="str">
            <v>00604213440</v>
          </cell>
          <cell r="B1054">
            <v>40320</v>
          </cell>
          <cell r="C1054" t="str">
            <v>0-DESBALANCEADO</v>
          </cell>
        </row>
        <row r="1055">
          <cell r="A1055" t="str">
            <v>006042285,48</v>
          </cell>
          <cell r="B1055">
            <v>285.48</v>
          </cell>
          <cell r="C1055" t="str">
            <v>0-DESBALANCEADO</v>
          </cell>
        </row>
        <row r="1056">
          <cell r="A1056" t="str">
            <v>0060452838,16</v>
          </cell>
          <cell r="B1056">
            <v>2838.16</v>
          </cell>
          <cell r="C1056" t="str">
            <v>0-DESBALANCEADO</v>
          </cell>
        </row>
        <row r="1057">
          <cell r="A1057" t="str">
            <v>0060452857,66</v>
          </cell>
          <cell r="B1057">
            <v>2857.66</v>
          </cell>
          <cell r="C1057" t="str">
            <v>0-DESBALANCEADO</v>
          </cell>
        </row>
        <row r="1058">
          <cell r="A1058" t="str">
            <v>0060452877,1</v>
          </cell>
          <cell r="B1058">
            <v>2877.1</v>
          </cell>
          <cell r="C1058" t="str">
            <v>0-DESBALANCEADO</v>
          </cell>
        </row>
        <row r="1059">
          <cell r="A1059" t="str">
            <v>0060452896,54</v>
          </cell>
          <cell r="B1059">
            <v>2896.54</v>
          </cell>
          <cell r="C1059" t="str">
            <v>0-DESBALANCEADO</v>
          </cell>
        </row>
        <row r="1060">
          <cell r="A1060" t="str">
            <v>0060452915,92</v>
          </cell>
          <cell r="B1060">
            <v>2915.92</v>
          </cell>
          <cell r="C1060" t="str">
            <v>0-DESBALANCEADO</v>
          </cell>
        </row>
        <row r="1061">
          <cell r="A1061" t="str">
            <v>0060452935,42</v>
          </cell>
          <cell r="B1061">
            <v>2935.42</v>
          </cell>
          <cell r="C1061" t="str">
            <v>0-DESBALANCEADO</v>
          </cell>
        </row>
        <row r="1062">
          <cell r="A1062" t="str">
            <v>0060452954,86</v>
          </cell>
          <cell r="B1062">
            <v>2954.86</v>
          </cell>
          <cell r="C1062" t="str">
            <v>0-DESBALANCEADO</v>
          </cell>
        </row>
        <row r="1063">
          <cell r="A1063" t="str">
            <v>0060452974,3</v>
          </cell>
          <cell r="B1063">
            <v>2974.3</v>
          </cell>
          <cell r="C1063" t="str">
            <v>0-DESBALANCEADO</v>
          </cell>
        </row>
        <row r="1064">
          <cell r="A1064" t="str">
            <v>0060452992,25</v>
          </cell>
          <cell r="B1064">
            <v>2992.25</v>
          </cell>
          <cell r="C1064" t="str">
            <v>0-DESBALANCEADO</v>
          </cell>
        </row>
        <row r="1065">
          <cell r="A1065" t="str">
            <v>0060453010,13</v>
          </cell>
          <cell r="B1065">
            <v>3010.13</v>
          </cell>
          <cell r="C1065" t="str">
            <v>0-DESBALANCEADO</v>
          </cell>
        </row>
        <row r="1066">
          <cell r="A1066" t="str">
            <v>0060453028,13</v>
          </cell>
          <cell r="B1066">
            <v>3028.13</v>
          </cell>
          <cell r="C1066" t="str">
            <v>0-DESBALANCEADO</v>
          </cell>
        </row>
        <row r="1067">
          <cell r="A1067" t="str">
            <v>0060453044,33</v>
          </cell>
          <cell r="B1067">
            <v>3044.33</v>
          </cell>
          <cell r="C1067" t="str">
            <v>0-DESBALANCEADO</v>
          </cell>
        </row>
        <row r="1068">
          <cell r="A1068" t="str">
            <v>0060453060,64</v>
          </cell>
          <cell r="B1068">
            <v>3060.64</v>
          </cell>
          <cell r="C1068" t="str">
            <v>0-DESBALANCEADO</v>
          </cell>
        </row>
        <row r="1069">
          <cell r="A1069" t="str">
            <v>0060453076,89</v>
          </cell>
          <cell r="B1069">
            <v>3076.89</v>
          </cell>
          <cell r="C1069" t="str">
            <v>0-DESBALANCEADO</v>
          </cell>
        </row>
        <row r="1070">
          <cell r="A1070" t="str">
            <v>0060453091,84</v>
          </cell>
          <cell r="B1070">
            <v>3091.84</v>
          </cell>
          <cell r="C1070" t="str">
            <v>0-DESBALANCEADO</v>
          </cell>
        </row>
        <row r="1071">
          <cell r="A1071" t="str">
            <v>0060453106,79</v>
          </cell>
          <cell r="B1071">
            <v>3106.79</v>
          </cell>
          <cell r="C1071" t="str">
            <v>0-DESBALANCEADO</v>
          </cell>
        </row>
        <row r="1072">
          <cell r="A1072" t="str">
            <v>0060453121,75</v>
          </cell>
          <cell r="B1072">
            <v>3121.75</v>
          </cell>
          <cell r="C1072" t="str">
            <v>0-DESBALANCEADO</v>
          </cell>
        </row>
        <row r="1073">
          <cell r="A1073" t="str">
            <v>0060453135,34</v>
          </cell>
          <cell r="B1073">
            <v>3135.34</v>
          </cell>
          <cell r="C1073" t="str">
            <v>0-DESBALANCEADO</v>
          </cell>
        </row>
        <row r="1074">
          <cell r="A1074" t="str">
            <v>0060453149,06</v>
          </cell>
          <cell r="B1074">
            <v>3149.06</v>
          </cell>
          <cell r="C1074" t="str">
            <v>0-DESBALANCEADO</v>
          </cell>
        </row>
        <row r="1075">
          <cell r="A1075" t="str">
            <v>0060453162,72</v>
          </cell>
          <cell r="B1075">
            <v>3162.72</v>
          </cell>
          <cell r="C1075" t="str">
            <v>0-DESBALANCEADO</v>
          </cell>
        </row>
        <row r="1076">
          <cell r="A1076" t="str">
            <v>0060453175,68</v>
          </cell>
          <cell r="B1076">
            <v>3175.68</v>
          </cell>
          <cell r="C1076" t="str">
            <v>0-DESBALANCEADO</v>
          </cell>
        </row>
        <row r="1077">
          <cell r="A1077" t="str">
            <v>0060453188,64</v>
          </cell>
          <cell r="B1077">
            <v>3188.64</v>
          </cell>
          <cell r="C1077" t="str">
            <v>0-DESBALANCEADO</v>
          </cell>
        </row>
        <row r="1078">
          <cell r="A1078" t="str">
            <v>0060453201,6</v>
          </cell>
          <cell r="B1078">
            <v>3201.6</v>
          </cell>
          <cell r="C1078" t="str">
            <v>0-DESBALANCEADO</v>
          </cell>
        </row>
        <row r="1079">
          <cell r="A1079" t="str">
            <v>0060453214,56</v>
          </cell>
          <cell r="B1079">
            <v>3214.56</v>
          </cell>
          <cell r="C1079" t="str">
            <v>0-DESBALANCEADO</v>
          </cell>
        </row>
        <row r="1080">
          <cell r="A1080" t="str">
            <v>0060453227,52</v>
          </cell>
          <cell r="B1080">
            <v>3227.52</v>
          </cell>
          <cell r="C1080" t="str">
            <v>0-DESBALANCEADO</v>
          </cell>
        </row>
        <row r="1081">
          <cell r="A1081" t="str">
            <v>0060453240,48</v>
          </cell>
          <cell r="B1081">
            <v>3240.48</v>
          </cell>
          <cell r="C1081" t="str">
            <v>0-DESBALANCEADO</v>
          </cell>
        </row>
        <row r="1082">
          <cell r="A1082" t="str">
            <v>0060453252,94</v>
          </cell>
          <cell r="B1082">
            <v>3252.94</v>
          </cell>
          <cell r="C1082" t="str">
            <v>0-DESBALANCEADO</v>
          </cell>
        </row>
        <row r="1083">
          <cell r="A1083" t="str">
            <v>0060453265,4</v>
          </cell>
          <cell r="B1083">
            <v>3265.4</v>
          </cell>
          <cell r="C1083" t="str">
            <v>0-DESBALANCEADO</v>
          </cell>
        </row>
        <row r="1084">
          <cell r="A1084" t="str">
            <v>0060453277,86</v>
          </cell>
          <cell r="B1084">
            <v>3277.86</v>
          </cell>
          <cell r="C1084" t="str">
            <v>0-DESBALANCEADO</v>
          </cell>
        </row>
        <row r="1085">
          <cell r="A1085" t="str">
            <v>0060453290,33</v>
          </cell>
          <cell r="B1085">
            <v>3290.33</v>
          </cell>
          <cell r="C1085" t="str">
            <v>0-DESBALANCEADO</v>
          </cell>
        </row>
        <row r="1086">
          <cell r="A1086" t="str">
            <v>0060453302,79</v>
          </cell>
          <cell r="B1086">
            <v>3302.79</v>
          </cell>
          <cell r="C1086" t="str">
            <v>0-DESBALANCEADO</v>
          </cell>
        </row>
        <row r="1087">
          <cell r="A1087" t="str">
            <v>0060453315,25</v>
          </cell>
          <cell r="B1087">
            <v>3315.25</v>
          </cell>
          <cell r="C1087" t="str">
            <v>0-DESBALANCEADO</v>
          </cell>
        </row>
        <row r="1088">
          <cell r="A1088" t="str">
            <v>0060453327,71</v>
          </cell>
          <cell r="B1088">
            <v>3327.71</v>
          </cell>
          <cell r="C1088" t="str">
            <v>0-DESBALANCEADO</v>
          </cell>
        </row>
        <row r="1089">
          <cell r="A1089" t="str">
            <v>0060453340,17</v>
          </cell>
          <cell r="B1089">
            <v>3340.17</v>
          </cell>
          <cell r="C1089" t="str">
            <v>0-DESBALANCEADO</v>
          </cell>
        </row>
        <row r="1090">
          <cell r="A1090" t="str">
            <v>0060453352,63</v>
          </cell>
          <cell r="B1090">
            <v>3352.63</v>
          </cell>
          <cell r="C1090" t="str">
            <v>0-DESBALANCEADO</v>
          </cell>
        </row>
        <row r="1091">
          <cell r="A1091" t="str">
            <v>0060453365,09</v>
          </cell>
          <cell r="B1091">
            <v>3365.09</v>
          </cell>
          <cell r="C1091" t="str">
            <v>0-DESBALANCEADO</v>
          </cell>
        </row>
        <row r="1092">
          <cell r="A1092" t="str">
            <v>0060453377,55</v>
          </cell>
          <cell r="B1092">
            <v>3377.55</v>
          </cell>
          <cell r="C1092" t="str">
            <v>0-DESBALANCEADO</v>
          </cell>
        </row>
        <row r="1093">
          <cell r="A1093" t="str">
            <v>0060453390,01</v>
          </cell>
          <cell r="B1093">
            <v>3390.01</v>
          </cell>
          <cell r="C1093" t="str">
            <v>0-DESBALANCEADO</v>
          </cell>
        </row>
        <row r="1094">
          <cell r="A1094" t="str">
            <v>0060453402,47</v>
          </cell>
          <cell r="B1094">
            <v>3402.47</v>
          </cell>
          <cell r="C1094" t="str">
            <v>0-DESBALANCEADO</v>
          </cell>
        </row>
        <row r="1095">
          <cell r="A1095" t="str">
            <v>0060453414,93</v>
          </cell>
          <cell r="B1095">
            <v>3414.93</v>
          </cell>
          <cell r="C1095" t="str">
            <v>0-DESBALANCEADO</v>
          </cell>
        </row>
        <row r="1096">
          <cell r="A1096" t="str">
            <v>0060453427,39</v>
          </cell>
          <cell r="B1096">
            <v>3427.39</v>
          </cell>
          <cell r="C1096" t="str">
            <v>0-DESBALANCEADO</v>
          </cell>
        </row>
        <row r="1097">
          <cell r="A1097" t="str">
            <v>0060453439,85</v>
          </cell>
          <cell r="B1097">
            <v>3439.85</v>
          </cell>
          <cell r="C1097" t="str">
            <v>0-DESBALANCEADO</v>
          </cell>
        </row>
        <row r="1098">
          <cell r="A1098" t="str">
            <v>0060453452,31</v>
          </cell>
          <cell r="B1098">
            <v>3452.31</v>
          </cell>
          <cell r="C1098" t="str">
            <v>0-DESBALANCEADO</v>
          </cell>
        </row>
        <row r="1099">
          <cell r="A1099" t="str">
            <v>0060453464,77</v>
          </cell>
          <cell r="B1099">
            <v>3464.77</v>
          </cell>
          <cell r="C1099" t="str">
            <v>0-DESBALANCEADO</v>
          </cell>
        </row>
        <row r="1100">
          <cell r="A1100" t="str">
            <v>0060453477,23</v>
          </cell>
          <cell r="B1100">
            <v>3477.23</v>
          </cell>
          <cell r="C1100" t="str">
            <v>0-DESBALANCEADO</v>
          </cell>
        </row>
        <row r="1101">
          <cell r="A1101" t="str">
            <v>0060453489,7</v>
          </cell>
          <cell r="B1101">
            <v>3489.7</v>
          </cell>
          <cell r="C1101" t="str">
            <v>0-DESBALANCEADO</v>
          </cell>
        </row>
        <row r="1102">
          <cell r="A1102" t="str">
            <v>0060453502,16</v>
          </cell>
          <cell r="B1102">
            <v>3502.16</v>
          </cell>
          <cell r="C1102" t="str">
            <v>0-DESBALANCEADO</v>
          </cell>
        </row>
        <row r="1103">
          <cell r="A1103" t="str">
            <v>0060453514,62</v>
          </cell>
          <cell r="B1103">
            <v>3514.62</v>
          </cell>
          <cell r="C1103" t="str">
            <v>0-DESBALANCEADO</v>
          </cell>
        </row>
        <row r="1104">
          <cell r="A1104" t="str">
            <v>0060453527,08</v>
          </cell>
          <cell r="B1104">
            <v>3527.08</v>
          </cell>
          <cell r="C1104" t="str">
            <v>0-DESBALANCEADO</v>
          </cell>
        </row>
        <row r="1105">
          <cell r="A1105" t="str">
            <v>0060453539,54</v>
          </cell>
          <cell r="B1105">
            <v>3539.54</v>
          </cell>
          <cell r="C1105" t="str">
            <v>0-DESBALANCEADO</v>
          </cell>
        </row>
        <row r="1106">
          <cell r="A1106" t="str">
            <v>0060453552</v>
          </cell>
          <cell r="B1106">
            <v>3552</v>
          </cell>
          <cell r="C1106" t="str">
            <v>0-DESBALANCEADO</v>
          </cell>
        </row>
        <row r="1107">
          <cell r="A1107" t="str">
            <v>0060453563,46</v>
          </cell>
          <cell r="B1107">
            <v>3563.46</v>
          </cell>
          <cell r="C1107" t="str">
            <v>0-DESBALANCEADO</v>
          </cell>
        </row>
        <row r="1108">
          <cell r="A1108" t="str">
            <v>0060453573,43</v>
          </cell>
          <cell r="B1108">
            <v>3573.43</v>
          </cell>
          <cell r="C1108" t="str">
            <v>0-DESBALANCEADO</v>
          </cell>
        </row>
        <row r="1109">
          <cell r="A1109" t="str">
            <v>0060453587,39</v>
          </cell>
          <cell r="B1109">
            <v>3587.39</v>
          </cell>
          <cell r="C1109" t="str">
            <v>0-DESBALANCEADO</v>
          </cell>
        </row>
        <row r="1110">
          <cell r="A1110" t="str">
            <v>0060453599,35</v>
          </cell>
          <cell r="B1110">
            <v>3599.35</v>
          </cell>
          <cell r="C1110" t="str">
            <v>0-DESBALANCEADO</v>
          </cell>
        </row>
        <row r="1111">
          <cell r="A1111" t="str">
            <v>0060453611,32</v>
          </cell>
          <cell r="B1111">
            <v>3611.32</v>
          </cell>
          <cell r="C1111" t="str">
            <v>0-DESBALANCEADO</v>
          </cell>
        </row>
        <row r="1112">
          <cell r="A1112" t="str">
            <v>0060455540,36</v>
          </cell>
          <cell r="B1112">
            <v>5540.36</v>
          </cell>
          <cell r="C1112" t="str">
            <v>0-DESBALANCEADO</v>
          </cell>
        </row>
        <row r="1113">
          <cell r="A1113" t="str">
            <v>0060455618</v>
          </cell>
          <cell r="B1113">
            <v>5618</v>
          </cell>
          <cell r="C1113" t="str">
            <v>0-DESBALANCEADO</v>
          </cell>
        </row>
        <row r="1114">
          <cell r="A1114" t="str">
            <v>0060458164,74</v>
          </cell>
          <cell r="B1114">
            <v>8164.74</v>
          </cell>
          <cell r="C1114" t="str">
            <v>0-DESBALANCEADO</v>
          </cell>
        </row>
        <row r="1115">
          <cell r="A1115" t="str">
            <v>00604813440</v>
          </cell>
          <cell r="B1115">
            <v>53760</v>
          </cell>
          <cell r="C1115" t="str">
            <v>0-DESBALANCEADO</v>
          </cell>
        </row>
        <row r="1116">
          <cell r="A1116" t="str">
            <v>00604819880</v>
          </cell>
          <cell r="B1116">
            <v>119280</v>
          </cell>
          <cell r="C1116" t="str">
            <v>0-DESBALANCEADO</v>
          </cell>
        </row>
        <row r="1117">
          <cell r="A1117" t="str">
            <v>0060482080,71</v>
          </cell>
          <cell r="B1117">
            <v>2080.71</v>
          </cell>
          <cell r="C1117" t="str">
            <v>0-DESBALANCEADO</v>
          </cell>
        </row>
        <row r="1118">
          <cell r="A1118" t="str">
            <v>00604825488,8</v>
          </cell>
          <cell r="B1118">
            <v>50977.599999999999</v>
          </cell>
          <cell r="C1118" t="str">
            <v>0-DESBALANCEADO</v>
          </cell>
        </row>
        <row r="1119">
          <cell r="A1119" t="str">
            <v>006158138,16</v>
          </cell>
          <cell r="B1119">
            <v>138.16</v>
          </cell>
          <cell r="C1119" t="str">
            <v>0-DESBALANCEADO</v>
          </cell>
        </row>
        <row r="1120">
          <cell r="A1120" t="str">
            <v>0090059907,74</v>
          </cell>
          <cell r="B1120">
            <v>0</v>
          </cell>
          <cell r="C1120" t="str">
            <v>1-BALANCEADO</v>
          </cell>
        </row>
        <row r="1121">
          <cell r="A1121" t="str">
            <v>01000512396,51</v>
          </cell>
          <cell r="B1121">
            <v>0</v>
          </cell>
          <cell r="C1121" t="str">
            <v>1-BALANCEADO</v>
          </cell>
        </row>
        <row r="1122">
          <cell r="A1122" t="str">
            <v>01000532892,32</v>
          </cell>
          <cell r="B1122">
            <v>0</v>
          </cell>
          <cell r="C1122" t="str">
            <v>1-BALANCEADO</v>
          </cell>
        </row>
        <row r="1123">
          <cell r="A1123" t="str">
            <v>010005583,89</v>
          </cell>
          <cell r="B1123">
            <v>0</v>
          </cell>
          <cell r="C1123" t="str">
            <v>1-BALANCEADO</v>
          </cell>
        </row>
        <row r="1124">
          <cell r="A1124" t="str">
            <v>01013012125</v>
          </cell>
          <cell r="B1124">
            <v>0</v>
          </cell>
          <cell r="C1124" t="str">
            <v>1-BALANCEADO</v>
          </cell>
        </row>
        <row r="1125">
          <cell r="A1125" t="str">
            <v>0120051,43</v>
          </cell>
          <cell r="B1125">
            <v>0</v>
          </cell>
          <cell r="C1125" t="str">
            <v>1-BALANCEADO</v>
          </cell>
        </row>
        <row r="1126">
          <cell r="A1126" t="str">
            <v>0120051000</v>
          </cell>
          <cell r="B1126">
            <v>0</v>
          </cell>
          <cell r="C1126" t="str">
            <v>1-BALANCEADO</v>
          </cell>
        </row>
        <row r="1127">
          <cell r="A1127" t="str">
            <v>012005103,1</v>
          </cell>
          <cell r="B1127">
            <v>0</v>
          </cell>
          <cell r="C1127" t="str">
            <v>1-BALANCEADO</v>
          </cell>
        </row>
        <row r="1128">
          <cell r="A1128" t="str">
            <v>01200511,1</v>
          </cell>
          <cell r="B1128">
            <v>0</v>
          </cell>
          <cell r="C1128" t="str">
            <v>1-BALANCEADO</v>
          </cell>
        </row>
        <row r="1129">
          <cell r="A1129" t="str">
            <v>01200511,6</v>
          </cell>
          <cell r="B1129">
            <v>0</v>
          </cell>
          <cell r="C1129" t="str">
            <v>1-BALANCEADO</v>
          </cell>
        </row>
        <row r="1130">
          <cell r="A1130" t="str">
            <v>012005112,5</v>
          </cell>
          <cell r="B1130">
            <v>0</v>
          </cell>
          <cell r="C1130" t="str">
            <v>1-BALANCEADO</v>
          </cell>
        </row>
        <row r="1131">
          <cell r="A1131" t="str">
            <v>01200511287,75</v>
          </cell>
          <cell r="B1131">
            <v>0</v>
          </cell>
          <cell r="C1131" t="str">
            <v>1-BALANCEADO</v>
          </cell>
        </row>
        <row r="1132">
          <cell r="A1132" t="str">
            <v>0120051177</v>
          </cell>
          <cell r="B1132">
            <v>0</v>
          </cell>
          <cell r="C1132" t="str">
            <v>1-BALANCEADO</v>
          </cell>
        </row>
        <row r="1133">
          <cell r="A1133" t="str">
            <v>01200512,1</v>
          </cell>
          <cell r="B1133">
            <v>0</v>
          </cell>
          <cell r="C1133" t="str">
            <v>1-BALANCEADO</v>
          </cell>
        </row>
        <row r="1134">
          <cell r="A1134" t="str">
            <v>01200512,6</v>
          </cell>
          <cell r="B1134">
            <v>3.5527136788005009E-15</v>
          </cell>
          <cell r="C1134" t="str">
            <v>1-BALANCEADO</v>
          </cell>
        </row>
        <row r="1135">
          <cell r="A1135" t="str">
            <v>012005121,5</v>
          </cell>
          <cell r="B1135">
            <v>0</v>
          </cell>
          <cell r="C1135" t="str">
            <v>1-BALANCEADO</v>
          </cell>
        </row>
        <row r="1136">
          <cell r="A1136" t="str">
            <v>01200512269,24</v>
          </cell>
          <cell r="B1136">
            <v>0</v>
          </cell>
          <cell r="C1136" t="str">
            <v>1-BALANCEADO</v>
          </cell>
        </row>
        <row r="1137">
          <cell r="A1137" t="str">
            <v>012005123,5</v>
          </cell>
          <cell r="B1137">
            <v>0</v>
          </cell>
          <cell r="C1137" t="str">
            <v>1-BALANCEADO</v>
          </cell>
        </row>
        <row r="1138">
          <cell r="A1138" t="str">
            <v>012005126,4</v>
          </cell>
          <cell r="B1138">
            <v>0</v>
          </cell>
          <cell r="C1138" t="str">
            <v>1-BALANCEADO</v>
          </cell>
        </row>
        <row r="1139">
          <cell r="A1139" t="str">
            <v>012005129,74</v>
          </cell>
          <cell r="B1139">
            <v>0</v>
          </cell>
          <cell r="C1139" t="str">
            <v>1-BALANCEADO</v>
          </cell>
        </row>
        <row r="1140">
          <cell r="A1140" t="str">
            <v>01200513</v>
          </cell>
          <cell r="B1140">
            <v>0</v>
          </cell>
          <cell r="C1140" t="str">
            <v>1-BALANCEADO</v>
          </cell>
        </row>
        <row r="1141">
          <cell r="A1141" t="str">
            <v>01200514,8</v>
          </cell>
          <cell r="B1141">
            <v>0</v>
          </cell>
          <cell r="C1141" t="str">
            <v>1-BALANCEADO</v>
          </cell>
        </row>
        <row r="1142">
          <cell r="A1142" t="str">
            <v>012005144,9</v>
          </cell>
          <cell r="B1142">
            <v>0</v>
          </cell>
          <cell r="C1142" t="str">
            <v>1-BALANCEADO</v>
          </cell>
        </row>
        <row r="1143">
          <cell r="A1143" t="str">
            <v>012005145</v>
          </cell>
          <cell r="B1143">
            <v>0</v>
          </cell>
          <cell r="C1143" t="str">
            <v>1-BALANCEADO</v>
          </cell>
        </row>
        <row r="1144">
          <cell r="A1144" t="str">
            <v>0120051553,33</v>
          </cell>
          <cell r="B1144">
            <v>0</v>
          </cell>
          <cell r="C1144" t="str">
            <v>1-BALANCEADO</v>
          </cell>
        </row>
        <row r="1145">
          <cell r="A1145" t="str">
            <v>012005158,2</v>
          </cell>
          <cell r="B1145">
            <v>0</v>
          </cell>
          <cell r="C1145" t="str">
            <v>1-BALANCEADO</v>
          </cell>
        </row>
        <row r="1146">
          <cell r="A1146" t="str">
            <v>01200516,8</v>
          </cell>
          <cell r="B1146">
            <v>0</v>
          </cell>
          <cell r="C1146" t="str">
            <v>1-BALANCEADO</v>
          </cell>
        </row>
        <row r="1147">
          <cell r="A1147" t="str">
            <v>01200517193,09</v>
          </cell>
          <cell r="B1147">
            <v>0</v>
          </cell>
          <cell r="C1147" t="str">
            <v>1-BALANCEADO</v>
          </cell>
        </row>
        <row r="1148">
          <cell r="A1148" t="str">
            <v>0120051752,21</v>
          </cell>
          <cell r="B1148">
            <v>0</v>
          </cell>
          <cell r="C1148" t="str">
            <v>1-BALANCEADO</v>
          </cell>
        </row>
        <row r="1149">
          <cell r="A1149" t="str">
            <v>012005179,4</v>
          </cell>
          <cell r="B1149">
            <v>0</v>
          </cell>
          <cell r="C1149" t="str">
            <v>1-BALANCEADO</v>
          </cell>
        </row>
        <row r="1150">
          <cell r="A1150" t="str">
            <v>01200518</v>
          </cell>
          <cell r="B1150">
            <v>0</v>
          </cell>
          <cell r="C1150" t="str">
            <v>1-BALANCEADO</v>
          </cell>
        </row>
        <row r="1151">
          <cell r="A1151" t="str">
            <v>01200519,5</v>
          </cell>
          <cell r="B1151">
            <v>0</v>
          </cell>
          <cell r="C1151" t="str">
            <v>1-BALANCEADO</v>
          </cell>
        </row>
        <row r="1152">
          <cell r="A1152" t="str">
            <v>01200519,6</v>
          </cell>
          <cell r="B1152">
            <v>0</v>
          </cell>
          <cell r="C1152" t="str">
            <v>1-BALANCEADO</v>
          </cell>
        </row>
        <row r="1153">
          <cell r="A1153" t="str">
            <v>01200520507,49</v>
          </cell>
          <cell r="B1153">
            <v>0</v>
          </cell>
          <cell r="C1153" t="str">
            <v>1-BALANCEADO</v>
          </cell>
        </row>
        <row r="1154">
          <cell r="A1154" t="str">
            <v>012005210,6</v>
          </cell>
          <cell r="B1154">
            <v>0</v>
          </cell>
          <cell r="C1154" t="str">
            <v>1-BALANCEADO</v>
          </cell>
        </row>
        <row r="1155">
          <cell r="A1155" t="str">
            <v>0120052468,98</v>
          </cell>
          <cell r="B1155">
            <v>0</v>
          </cell>
          <cell r="C1155" t="str">
            <v>1-BALANCEADO</v>
          </cell>
        </row>
        <row r="1156">
          <cell r="A1156" t="str">
            <v>01200526</v>
          </cell>
          <cell r="B1156">
            <v>0</v>
          </cell>
          <cell r="C1156" t="str">
            <v>1-BALANCEADO</v>
          </cell>
        </row>
        <row r="1157">
          <cell r="A1157" t="str">
            <v>012005269,46</v>
          </cell>
          <cell r="B1157">
            <v>0</v>
          </cell>
          <cell r="C1157" t="str">
            <v>1-BALANCEADO</v>
          </cell>
        </row>
        <row r="1158">
          <cell r="A1158" t="str">
            <v>0120052776,31</v>
          </cell>
          <cell r="B1158">
            <v>0</v>
          </cell>
          <cell r="C1158" t="str">
            <v>1-BALANCEADO</v>
          </cell>
        </row>
        <row r="1159">
          <cell r="A1159" t="str">
            <v>012005291,6</v>
          </cell>
          <cell r="B1159">
            <v>0</v>
          </cell>
          <cell r="C1159" t="str">
            <v>1-BALANCEADO</v>
          </cell>
        </row>
        <row r="1160">
          <cell r="A1160" t="str">
            <v>0120053,4</v>
          </cell>
          <cell r="B1160">
            <v>0</v>
          </cell>
          <cell r="C1160" t="str">
            <v>1-BALANCEADO</v>
          </cell>
        </row>
        <row r="1161">
          <cell r="A1161" t="str">
            <v>0120053,7</v>
          </cell>
          <cell r="B1161">
            <v>0</v>
          </cell>
          <cell r="C1161" t="str">
            <v>1-BALANCEADO</v>
          </cell>
        </row>
        <row r="1162">
          <cell r="A1162" t="str">
            <v>012005305,2</v>
          </cell>
          <cell r="B1162">
            <v>0</v>
          </cell>
          <cell r="C1162" t="str">
            <v>1-BALANCEADO</v>
          </cell>
        </row>
        <row r="1163">
          <cell r="A1163" t="str">
            <v>01200531,5</v>
          </cell>
          <cell r="B1163">
            <v>0</v>
          </cell>
          <cell r="C1163" t="str">
            <v>1-BALANCEADO</v>
          </cell>
        </row>
        <row r="1164">
          <cell r="A1164" t="str">
            <v>01200531,6</v>
          </cell>
          <cell r="B1164">
            <v>0</v>
          </cell>
          <cell r="C1164" t="str">
            <v>1-BALANCEADO</v>
          </cell>
        </row>
        <row r="1165">
          <cell r="A1165" t="str">
            <v>01200534,3</v>
          </cell>
          <cell r="B1165">
            <v>0</v>
          </cell>
          <cell r="C1165" t="str">
            <v>1-BALANCEADO</v>
          </cell>
        </row>
        <row r="1166">
          <cell r="A1166" t="str">
            <v>0120053550,79</v>
          </cell>
          <cell r="B1166">
            <v>0</v>
          </cell>
          <cell r="C1166" t="str">
            <v>1-BALANCEADO</v>
          </cell>
        </row>
        <row r="1167">
          <cell r="A1167" t="str">
            <v>01200538000</v>
          </cell>
          <cell r="B1167">
            <v>0</v>
          </cell>
          <cell r="C1167" t="str">
            <v>1-BALANCEADO</v>
          </cell>
        </row>
        <row r="1168">
          <cell r="A1168" t="str">
            <v>01200539</v>
          </cell>
          <cell r="B1168">
            <v>0</v>
          </cell>
          <cell r="C1168" t="str">
            <v>1-BALANCEADO</v>
          </cell>
        </row>
        <row r="1169">
          <cell r="A1169" t="str">
            <v>012005391,2</v>
          </cell>
          <cell r="B1169">
            <v>0</v>
          </cell>
          <cell r="C1169" t="str">
            <v>1-BALANCEADO</v>
          </cell>
        </row>
        <row r="1170">
          <cell r="A1170" t="str">
            <v>0120054,2</v>
          </cell>
          <cell r="B1170">
            <v>-1.7763568394002505E-15</v>
          </cell>
          <cell r="C1170" t="str">
            <v>1-BALANCEADO</v>
          </cell>
        </row>
        <row r="1171">
          <cell r="A1171" t="str">
            <v>01200540,6</v>
          </cell>
          <cell r="B1171">
            <v>0</v>
          </cell>
          <cell r="C1171" t="str">
            <v>1-BALANCEADO</v>
          </cell>
        </row>
        <row r="1172">
          <cell r="A1172" t="str">
            <v>01200544,91</v>
          </cell>
          <cell r="B1172">
            <v>0</v>
          </cell>
          <cell r="C1172" t="str">
            <v>1-BALANCEADO</v>
          </cell>
        </row>
        <row r="1173">
          <cell r="A1173" t="str">
            <v>012005496,18</v>
          </cell>
          <cell r="B1173">
            <v>0</v>
          </cell>
          <cell r="C1173" t="str">
            <v>1-BALANCEADO</v>
          </cell>
        </row>
        <row r="1174">
          <cell r="A1174" t="str">
            <v>0120055,8</v>
          </cell>
          <cell r="B1174">
            <v>0</v>
          </cell>
          <cell r="C1174" t="str">
            <v>1-BALANCEADO</v>
          </cell>
        </row>
        <row r="1175">
          <cell r="A1175" t="str">
            <v>01200553,9</v>
          </cell>
          <cell r="B1175">
            <v>0</v>
          </cell>
          <cell r="C1175" t="str">
            <v>1-BALANCEADO</v>
          </cell>
        </row>
        <row r="1176">
          <cell r="A1176" t="str">
            <v>01200554</v>
          </cell>
          <cell r="B1176">
            <v>0</v>
          </cell>
          <cell r="C1176" t="str">
            <v>1-BALANCEADO</v>
          </cell>
        </row>
        <row r="1177">
          <cell r="A1177" t="str">
            <v>01200558</v>
          </cell>
          <cell r="B1177">
            <v>0</v>
          </cell>
          <cell r="C1177" t="str">
            <v>1-BALANCEADO</v>
          </cell>
        </row>
        <row r="1178">
          <cell r="A1178" t="str">
            <v>01200558,8</v>
          </cell>
          <cell r="B1178">
            <v>0</v>
          </cell>
          <cell r="C1178" t="str">
            <v>1-BALANCEADO</v>
          </cell>
        </row>
        <row r="1179">
          <cell r="A1179" t="str">
            <v>0120056,4</v>
          </cell>
          <cell r="B1179">
            <v>0</v>
          </cell>
          <cell r="C1179" t="str">
            <v>1-BALANCEADO</v>
          </cell>
        </row>
        <row r="1180">
          <cell r="A1180" t="str">
            <v>0120056,5</v>
          </cell>
          <cell r="B1180">
            <v>0</v>
          </cell>
          <cell r="C1180" t="str">
            <v>1-BALANCEADO</v>
          </cell>
        </row>
        <row r="1181">
          <cell r="A1181" t="str">
            <v>0120056,8</v>
          </cell>
          <cell r="B1181">
            <v>0</v>
          </cell>
          <cell r="C1181" t="str">
            <v>1-BALANCEADO</v>
          </cell>
        </row>
        <row r="1182">
          <cell r="A1182" t="str">
            <v>0120056,9</v>
          </cell>
          <cell r="B1182">
            <v>0</v>
          </cell>
          <cell r="C1182" t="str">
            <v>1-BALANCEADO</v>
          </cell>
        </row>
        <row r="1183">
          <cell r="A1183" t="str">
            <v>01200562,9</v>
          </cell>
          <cell r="B1183">
            <v>0</v>
          </cell>
          <cell r="C1183" t="str">
            <v>1-BALANCEADO</v>
          </cell>
        </row>
        <row r="1184">
          <cell r="A1184" t="str">
            <v>0120056432,55</v>
          </cell>
          <cell r="B1184">
            <v>0</v>
          </cell>
          <cell r="C1184" t="str">
            <v>1-BALANCEADO</v>
          </cell>
        </row>
        <row r="1185">
          <cell r="A1185" t="str">
            <v>0120057,4</v>
          </cell>
          <cell r="B1185">
            <v>0</v>
          </cell>
          <cell r="C1185" t="str">
            <v>1-BALANCEADO</v>
          </cell>
        </row>
        <row r="1186">
          <cell r="A1186" t="str">
            <v>012005707,8</v>
          </cell>
          <cell r="B1186">
            <v>0</v>
          </cell>
          <cell r="C1186" t="str">
            <v>1-BALANCEADO</v>
          </cell>
        </row>
        <row r="1187">
          <cell r="A1187" t="str">
            <v>01200571,5</v>
          </cell>
          <cell r="B1187">
            <v>0</v>
          </cell>
          <cell r="C1187" t="str">
            <v>1-BALANCEADO</v>
          </cell>
        </row>
        <row r="1188">
          <cell r="A1188" t="str">
            <v>01200573,8</v>
          </cell>
          <cell r="B1188">
            <v>0</v>
          </cell>
          <cell r="C1188" t="str">
            <v>1-BALANCEADO</v>
          </cell>
        </row>
        <row r="1189">
          <cell r="A1189" t="str">
            <v>01200574</v>
          </cell>
          <cell r="B1189">
            <v>0</v>
          </cell>
          <cell r="C1189" t="str">
            <v>1-BALANCEADO</v>
          </cell>
        </row>
        <row r="1190">
          <cell r="A1190" t="str">
            <v>01200575,9</v>
          </cell>
          <cell r="B1190">
            <v>0</v>
          </cell>
          <cell r="C1190" t="str">
            <v>1-BALANCEADO</v>
          </cell>
        </row>
        <row r="1191">
          <cell r="A1191" t="str">
            <v>0120058,4</v>
          </cell>
          <cell r="B1191">
            <v>0</v>
          </cell>
          <cell r="C1191" t="str">
            <v>1-BALANCEADO</v>
          </cell>
        </row>
        <row r="1192">
          <cell r="A1192" t="str">
            <v>01200584,5</v>
          </cell>
          <cell r="B1192">
            <v>0</v>
          </cell>
          <cell r="C1192" t="str">
            <v>1-BALANCEADO</v>
          </cell>
        </row>
        <row r="1193">
          <cell r="A1193" t="str">
            <v>0120059,98</v>
          </cell>
          <cell r="B1193">
            <v>0</v>
          </cell>
          <cell r="C1193" t="str">
            <v>1-BALANCEADO</v>
          </cell>
        </row>
        <row r="1194">
          <cell r="A1194" t="str">
            <v>01200592,8</v>
          </cell>
          <cell r="B1194">
            <v>0</v>
          </cell>
          <cell r="C1194" t="str">
            <v>1-BALANCEADO</v>
          </cell>
        </row>
        <row r="1195">
          <cell r="A1195" t="str">
            <v>01200594,81</v>
          </cell>
          <cell r="B1195">
            <v>0</v>
          </cell>
          <cell r="C1195" t="str">
            <v>1-BALANCEADO</v>
          </cell>
        </row>
        <row r="1196">
          <cell r="A1196" t="str">
            <v>01200596,6</v>
          </cell>
          <cell r="B1196">
            <v>0</v>
          </cell>
          <cell r="C1196" t="str">
            <v>1-BALANCEADO</v>
          </cell>
        </row>
        <row r="1197">
          <cell r="A1197" t="str">
            <v>01202314,44</v>
          </cell>
          <cell r="B1197">
            <v>0</v>
          </cell>
          <cell r="C1197" t="str">
            <v>1-BALANCEADO</v>
          </cell>
        </row>
        <row r="1198">
          <cell r="A1198" t="str">
            <v>01202322249,6</v>
          </cell>
          <cell r="B1198">
            <v>0</v>
          </cell>
          <cell r="C1198" t="str">
            <v>1-BALANCEADO</v>
          </cell>
        </row>
        <row r="1199">
          <cell r="A1199" t="str">
            <v>01202331311,98</v>
          </cell>
          <cell r="B1199">
            <v>0</v>
          </cell>
          <cell r="C1199" t="str">
            <v>1-BALANCEADO</v>
          </cell>
        </row>
        <row r="1200">
          <cell r="A1200" t="str">
            <v>0140055752,28</v>
          </cell>
          <cell r="B1200">
            <v>0</v>
          </cell>
          <cell r="C1200" t="str">
            <v>1-BALANCEADO</v>
          </cell>
        </row>
        <row r="1201">
          <cell r="A1201" t="str">
            <v>0140181</v>
          </cell>
          <cell r="B1201">
            <v>-1</v>
          </cell>
          <cell r="C1201" t="str">
            <v>0-DESBALANCEADO</v>
          </cell>
        </row>
        <row r="1202">
          <cell r="A1202" t="str">
            <v>01401817,67</v>
          </cell>
          <cell r="B1202">
            <v>0</v>
          </cell>
          <cell r="C1202" t="str">
            <v>1-BALANCEADO</v>
          </cell>
        </row>
        <row r="1203">
          <cell r="A1203" t="str">
            <v>014018214,5</v>
          </cell>
          <cell r="B1203">
            <v>214.5</v>
          </cell>
          <cell r="C1203" t="str">
            <v>0-DESBALANCEADO</v>
          </cell>
        </row>
        <row r="1204">
          <cell r="A1204" t="str">
            <v>014018229,41</v>
          </cell>
          <cell r="B1204">
            <v>0</v>
          </cell>
          <cell r="C1204" t="str">
            <v>1-BALANCEADO</v>
          </cell>
        </row>
        <row r="1205">
          <cell r="A1205" t="str">
            <v>014018268,9</v>
          </cell>
          <cell r="B1205">
            <v>268.89999999999998</v>
          </cell>
          <cell r="C1205" t="str">
            <v>0-DESBALANCEADO</v>
          </cell>
        </row>
        <row r="1206">
          <cell r="A1206" t="str">
            <v>014018272,63</v>
          </cell>
          <cell r="B1206">
            <v>0</v>
          </cell>
          <cell r="C1206" t="str">
            <v>1-BALANCEADO</v>
          </cell>
        </row>
        <row r="1207">
          <cell r="A1207" t="str">
            <v>014018295</v>
          </cell>
          <cell r="B1207">
            <v>0</v>
          </cell>
          <cell r="C1207" t="str">
            <v>1-BALANCEADO</v>
          </cell>
        </row>
        <row r="1208">
          <cell r="A1208" t="str">
            <v>01401831,65</v>
          </cell>
          <cell r="B1208">
            <v>31.65</v>
          </cell>
          <cell r="C1208" t="str">
            <v>0-DESBALANCEADO</v>
          </cell>
        </row>
        <row r="1209">
          <cell r="A1209" t="str">
            <v>01401831485,87</v>
          </cell>
          <cell r="B1209">
            <v>0</v>
          </cell>
          <cell r="C1209" t="str">
            <v>1-BALANCEADO</v>
          </cell>
        </row>
        <row r="1210">
          <cell r="A1210" t="str">
            <v>014018380</v>
          </cell>
          <cell r="B1210">
            <v>0</v>
          </cell>
          <cell r="C1210" t="str">
            <v>1-BALANCEADO</v>
          </cell>
        </row>
        <row r="1211">
          <cell r="A1211" t="str">
            <v>0140184323,22</v>
          </cell>
          <cell r="B1211">
            <v>0</v>
          </cell>
          <cell r="C1211" t="str">
            <v>1-BALANCEADO</v>
          </cell>
        </row>
        <row r="1212">
          <cell r="A1212" t="str">
            <v>014018533,24</v>
          </cell>
          <cell r="B1212">
            <v>0</v>
          </cell>
          <cell r="C1212" t="str">
            <v>1-BALANCEADO</v>
          </cell>
        </row>
        <row r="1213">
          <cell r="A1213" t="str">
            <v>0140185367,95</v>
          </cell>
          <cell r="B1213">
            <v>0</v>
          </cell>
          <cell r="C1213" t="str">
            <v>1-BALANCEADO</v>
          </cell>
        </row>
        <row r="1214">
          <cell r="A1214" t="str">
            <v>0140185428,98</v>
          </cell>
          <cell r="B1214">
            <v>0</v>
          </cell>
          <cell r="C1214" t="str">
            <v>1-BALANCEADO</v>
          </cell>
        </row>
        <row r="1215">
          <cell r="A1215" t="str">
            <v>014018575</v>
          </cell>
          <cell r="B1215">
            <v>575</v>
          </cell>
          <cell r="C1215" t="str">
            <v>0-DESBALANCEADO</v>
          </cell>
        </row>
        <row r="1216">
          <cell r="A1216" t="str">
            <v>01401868,1</v>
          </cell>
          <cell r="B1216">
            <v>68.099999999999994</v>
          </cell>
          <cell r="C1216" t="str">
            <v>0-DESBALANCEADO</v>
          </cell>
        </row>
        <row r="1217">
          <cell r="A1217" t="str">
            <v>014018727,7</v>
          </cell>
          <cell r="B1217">
            <v>0</v>
          </cell>
          <cell r="C1217" t="str">
            <v>1-BALANCEADO</v>
          </cell>
        </row>
        <row r="1218">
          <cell r="A1218" t="str">
            <v>014018737,28</v>
          </cell>
          <cell r="B1218">
            <v>0</v>
          </cell>
          <cell r="C1218" t="str">
            <v>1-BALANCEADO</v>
          </cell>
        </row>
        <row r="1219">
          <cell r="A1219" t="str">
            <v>014018787,5</v>
          </cell>
          <cell r="B1219">
            <v>0</v>
          </cell>
          <cell r="C1219" t="str">
            <v>1-BALANCEADO</v>
          </cell>
        </row>
        <row r="1220">
          <cell r="A1220" t="str">
            <v>014018937,55</v>
          </cell>
          <cell r="B1220">
            <v>0</v>
          </cell>
          <cell r="C1220" t="str">
            <v>1-BALANCEADO</v>
          </cell>
        </row>
        <row r="1221">
          <cell r="A1221" t="str">
            <v>0150051000000</v>
          </cell>
          <cell r="B1221">
            <v>0</v>
          </cell>
          <cell r="C1221" t="str">
            <v>1-BALANCEADO</v>
          </cell>
        </row>
        <row r="1222">
          <cell r="A1222" t="str">
            <v>0150051245395,07</v>
          </cell>
          <cell r="B1222">
            <v>-1245395.07</v>
          </cell>
          <cell r="C1222" t="str">
            <v>0-DESBALANCEADO</v>
          </cell>
        </row>
        <row r="1223">
          <cell r="A1223" t="str">
            <v>015005130000</v>
          </cell>
          <cell r="B1223">
            <v>0</v>
          </cell>
          <cell r="C1223" t="str">
            <v>1-BALANCEADO</v>
          </cell>
        </row>
        <row r="1224">
          <cell r="A1224" t="str">
            <v>01500515018,81</v>
          </cell>
          <cell r="B1224">
            <v>0</v>
          </cell>
          <cell r="C1224" t="str">
            <v>1-BALANCEADO</v>
          </cell>
        </row>
        <row r="1225">
          <cell r="A1225" t="str">
            <v>0150051550000</v>
          </cell>
          <cell r="B1225">
            <v>0</v>
          </cell>
          <cell r="C1225" t="str">
            <v>1-BALANCEADO</v>
          </cell>
        </row>
        <row r="1226">
          <cell r="A1226" t="str">
            <v>0150051600000</v>
          </cell>
          <cell r="B1226">
            <v>0</v>
          </cell>
          <cell r="C1226" t="str">
            <v>1-BALANCEADO</v>
          </cell>
        </row>
        <row r="1227">
          <cell r="A1227" t="str">
            <v>015005170000</v>
          </cell>
          <cell r="B1227">
            <v>0</v>
          </cell>
          <cell r="C1227" t="str">
            <v>1-BALANCEADO</v>
          </cell>
        </row>
        <row r="1228">
          <cell r="A1228" t="str">
            <v>01500518302,49</v>
          </cell>
          <cell r="B1228">
            <v>0</v>
          </cell>
          <cell r="C1228" t="str">
            <v>1-BALANCEADO</v>
          </cell>
        </row>
        <row r="1229">
          <cell r="A1229" t="str">
            <v>0150052253000</v>
          </cell>
          <cell r="B1229">
            <v>-4506000</v>
          </cell>
          <cell r="C1229" t="str">
            <v>0-DESBALANCEADO</v>
          </cell>
        </row>
        <row r="1230">
          <cell r="A1230" t="str">
            <v>0150052500000</v>
          </cell>
          <cell r="B1230">
            <v>0</v>
          </cell>
          <cell r="C1230" t="str">
            <v>1-BALANCEADO</v>
          </cell>
        </row>
        <row r="1231">
          <cell r="A1231" t="str">
            <v>015005430000</v>
          </cell>
          <cell r="B1231">
            <v>0</v>
          </cell>
          <cell r="C1231" t="str">
            <v>1-BALANCEADO</v>
          </cell>
        </row>
        <row r="1232">
          <cell r="A1232" t="str">
            <v>015005520000</v>
          </cell>
          <cell r="B1232">
            <v>0</v>
          </cell>
          <cell r="C1232" t="str">
            <v>1-BALANCEADO</v>
          </cell>
        </row>
        <row r="1233">
          <cell r="A1233" t="str">
            <v>015005760000</v>
          </cell>
          <cell r="B1233">
            <v>0</v>
          </cell>
          <cell r="C1233" t="str">
            <v>1-BALANCEADO</v>
          </cell>
        </row>
        <row r="1234">
          <cell r="A1234" t="str">
            <v>015005830000</v>
          </cell>
          <cell r="B1234">
            <v>0</v>
          </cell>
          <cell r="C1234" t="str">
            <v>1-BALANCEADO</v>
          </cell>
        </row>
        <row r="1235">
          <cell r="A1235" t="str">
            <v>01500590</v>
          </cell>
          <cell r="B1235">
            <v>0</v>
          </cell>
          <cell r="C1235" t="str">
            <v>1-BALANCEADO</v>
          </cell>
        </row>
        <row r="1236">
          <cell r="A1236" t="str">
            <v>01500592,52</v>
          </cell>
          <cell r="B1236">
            <v>0</v>
          </cell>
          <cell r="C1236" t="str">
            <v>1-BALANCEADO</v>
          </cell>
        </row>
        <row r="1237">
          <cell r="A1237" t="str">
            <v>015038500</v>
          </cell>
          <cell r="B1237">
            <v>500</v>
          </cell>
          <cell r="C1237" t="str">
            <v>0-DESBALANCEADO</v>
          </cell>
        </row>
        <row r="1238">
          <cell r="A1238" t="str">
            <v>020005103320</v>
          </cell>
          <cell r="B1238">
            <v>0</v>
          </cell>
          <cell r="C1238" t="str">
            <v>1-BALANCEADO</v>
          </cell>
        </row>
        <row r="1239">
          <cell r="A1239" t="str">
            <v>02000511020,8</v>
          </cell>
          <cell r="B1239">
            <v>0</v>
          </cell>
          <cell r="C1239" t="str">
            <v>1-BALANCEADO</v>
          </cell>
        </row>
        <row r="1240">
          <cell r="A1240" t="str">
            <v>020005130872</v>
          </cell>
          <cell r="B1240">
            <v>0</v>
          </cell>
          <cell r="C1240" t="str">
            <v>1-BALANCEADO</v>
          </cell>
        </row>
        <row r="1241">
          <cell r="A1241" t="str">
            <v>02000513776</v>
          </cell>
          <cell r="B1241">
            <v>0</v>
          </cell>
          <cell r="C1241" t="str">
            <v>1-BALANCEADO</v>
          </cell>
        </row>
        <row r="1242">
          <cell r="A1242" t="str">
            <v>020005137760</v>
          </cell>
          <cell r="B1242">
            <v>0</v>
          </cell>
          <cell r="C1242" t="str">
            <v>1-BALANCEADO</v>
          </cell>
        </row>
        <row r="1243">
          <cell r="A1243" t="str">
            <v>02000516531,2</v>
          </cell>
          <cell r="B1243">
            <v>16531.2</v>
          </cell>
          <cell r="C1243" t="str">
            <v>0-DESBALANCEADO</v>
          </cell>
        </row>
        <row r="1244">
          <cell r="A1244" t="str">
            <v>020005165312</v>
          </cell>
          <cell r="B1244">
            <v>0</v>
          </cell>
          <cell r="C1244" t="str">
            <v>1-BALANCEADO</v>
          </cell>
        </row>
        <row r="1245">
          <cell r="A1245" t="str">
            <v>020005177710,4</v>
          </cell>
          <cell r="B1245">
            <v>0</v>
          </cell>
          <cell r="C1245" t="str">
            <v>1-BALANCEADO</v>
          </cell>
        </row>
        <row r="1246">
          <cell r="A1246" t="str">
            <v>02000520664</v>
          </cell>
          <cell r="B1246">
            <v>0</v>
          </cell>
          <cell r="C1246" t="str">
            <v>1-BALANCEADO</v>
          </cell>
        </row>
        <row r="1247">
          <cell r="A1247" t="str">
            <v>02000524796,8</v>
          </cell>
          <cell r="B1247">
            <v>0</v>
          </cell>
          <cell r="C1247" t="str">
            <v>1-BALANCEADO</v>
          </cell>
        </row>
        <row r="1248">
          <cell r="A1248" t="str">
            <v>0200054821,6</v>
          </cell>
          <cell r="B1248">
            <v>0</v>
          </cell>
          <cell r="C1248" t="str">
            <v>1-BALANCEADO</v>
          </cell>
        </row>
        <row r="1249">
          <cell r="A1249" t="str">
            <v>02000582656</v>
          </cell>
          <cell r="B1249">
            <v>0</v>
          </cell>
          <cell r="C1249" t="str">
            <v>1-BALANCEADO</v>
          </cell>
        </row>
        <row r="1250">
          <cell r="A1250" t="str">
            <v>0200058954,4</v>
          </cell>
          <cell r="B1250">
            <v>0</v>
          </cell>
          <cell r="C1250" t="str">
            <v>1-BALANCEADO</v>
          </cell>
        </row>
        <row r="1251">
          <cell r="A1251" t="str">
            <v>02000593676,8</v>
          </cell>
          <cell r="B1251">
            <v>0</v>
          </cell>
          <cell r="C1251" t="str">
            <v>1-BALANCEADO</v>
          </cell>
        </row>
        <row r="1252">
          <cell r="A1252" t="str">
            <v>020006130006</v>
          </cell>
          <cell r="B1252">
            <v>-130006</v>
          </cell>
          <cell r="C1252" t="str">
            <v>0-DESBALANCEADO</v>
          </cell>
        </row>
        <row r="1253">
          <cell r="A1253" t="str">
            <v>02000633145</v>
          </cell>
          <cell r="B1253">
            <v>-33145</v>
          </cell>
          <cell r="C1253" t="str">
            <v>0-DESBALANCEADO</v>
          </cell>
        </row>
        <row r="1254">
          <cell r="A1254" t="str">
            <v>02000642615</v>
          </cell>
          <cell r="B1254">
            <v>-42615</v>
          </cell>
          <cell r="C1254" t="str">
            <v>0-DESBALANCEADO</v>
          </cell>
        </row>
        <row r="1255">
          <cell r="A1255" t="str">
            <v>02000695624,28</v>
          </cell>
          <cell r="B1255">
            <v>95624.28</v>
          </cell>
          <cell r="C1255" t="str">
            <v>0-DESBALANCEADO</v>
          </cell>
        </row>
        <row r="1256">
          <cell r="A1256" t="str">
            <v>020040239048</v>
          </cell>
          <cell r="B1256">
            <v>-239048</v>
          </cell>
          <cell r="C1256" t="str">
            <v>0-DESBALANCEADO</v>
          </cell>
        </row>
        <row r="1257">
          <cell r="A1257" t="str">
            <v>020040279000</v>
          </cell>
          <cell r="B1257">
            <v>-279000</v>
          </cell>
          <cell r="C1257" t="str">
            <v>0-DESBALANCEADO</v>
          </cell>
        </row>
        <row r="1258">
          <cell r="A1258" t="str">
            <v>0200403600</v>
          </cell>
          <cell r="B1258">
            <v>-7200</v>
          </cell>
          <cell r="C1258" t="str">
            <v>0-DESBALANCEADO</v>
          </cell>
        </row>
        <row r="1259">
          <cell r="A1259" t="str">
            <v>02004066000</v>
          </cell>
          <cell r="B1259">
            <v>-66000</v>
          </cell>
          <cell r="C1259" t="str">
            <v>0-DESBALANCEADO</v>
          </cell>
        </row>
        <row r="1260">
          <cell r="A1260" t="str">
            <v>02004248890,08</v>
          </cell>
          <cell r="B1260">
            <v>48890.080000000002</v>
          </cell>
          <cell r="C1260" t="str">
            <v>0-DESBALANCEADO</v>
          </cell>
        </row>
        <row r="1261">
          <cell r="A1261" t="str">
            <v>02004711443,88</v>
          </cell>
          <cell r="B1261">
            <v>0</v>
          </cell>
          <cell r="C1261" t="str">
            <v>1-BALANCEADO</v>
          </cell>
        </row>
        <row r="1262">
          <cell r="A1262" t="str">
            <v>02004848890,08</v>
          </cell>
          <cell r="B1262">
            <v>48890.080000000002</v>
          </cell>
          <cell r="C1262" t="str">
            <v>0-DESBALANCEADO</v>
          </cell>
        </row>
        <row r="1263">
          <cell r="A1263" t="str">
            <v>0200631863,42</v>
          </cell>
          <cell r="B1263">
            <v>1863.42</v>
          </cell>
          <cell r="C1263" t="str">
            <v>0-DESBALANCEADO</v>
          </cell>
        </row>
        <row r="1264">
          <cell r="A1264" t="str">
            <v>0200631876,42</v>
          </cell>
          <cell r="B1264">
            <v>1876.42</v>
          </cell>
          <cell r="C1264" t="str">
            <v>0-DESBALANCEADO</v>
          </cell>
        </row>
        <row r="1265">
          <cell r="A1265" t="str">
            <v>0230051435,5</v>
          </cell>
          <cell r="B1265">
            <v>0</v>
          </cell>
          <cell r="C1265" t="str">
            <v>1-BALANCEADO</v>
          </cell>
        </row>
        <row r="1266">
          <cell r="A1266" t="str">
            <v>0230051795,82</v>
          </cell>
          <cell r="B1266">
            <v>0</v>
          </cell>
          <cell r="C1266" t="str">
            <v>1-BALANCEADO</v>
          </cell>
        </row>
        <row r="1267">
          <cell r="A1267" t="str">
            <v>023005246,21</v>
          </cell>
          <cell r="B1267">
            <v>0</v>
          </cell>
          <cell r="C1267" t="str">
            <v>1-BALANCEADO</v>
          </cell>
        </row>
        <row r="1268">
          <cell r="A1268" t="str">
            <v>02300526869,4</v>
          </cell>
          <cell r="B1268">
            <v>0</v>
          </cell>
          <cell r="C1268" t="str">
            <v>1-BALANCEADO</v>
          </cell>
        </row>
        <row r="1269">
          <cell r="A1269" t="str">
            <v>02300532549,68</v>
          </cell>
          <cell r="B1269">
            <v>0</v>
          </cell>
          <cell r="C1269" t="str">
            <v>1-BALANCEADO</v>
          </cell>
        </row>
        <row r="1270">
          <cell r="A1270" t="str">
            <v>023005735</v>
          </cell>
          <cell r="B1270">
            <v>0</v>
          </cell>
          <cell r="C1270" t="str">
            <v>1-BALANCEADO</v>
          </cell>
        </row>
        <row r="1271">
          <cell r="A1271" t="str">
            <v>023006287,1</v>
          </cell>
          <cell r="B1271">
            <v>0</v>
          </cell>
          <cell r="C1271" t="str">
            <v>1-BALANCEADO</v>
          </cell>
        </row>
        <row r="1272">
          <cell r="A1272" t="str">
            <v>0230068720,67</v>
          </cell>
          <cell r="B1272">
            <v>0</v>
          </cell>
          <cell r="C1272" t="str">
            <v>1-BALANCEADO</v>
          </cell>
        </row>
        <row r="1273">
          <cell r="A1273" t="str">
            <v>0230123030</v>
          </cell>
          <cell r="B1273">
            <v>0</v>
          </cell>
          <cell r="C1273" t="str">
            <v>1-BALANCEADO</v>
          </cell>
        </row>
        <row r="1274">
          <cell r="A1274" t="str">
            <v>0230123505</v>
          </cell>
          <cell r="B1274">
            <v>0</v>
          </cell>
          <cell r="C1274" t="str">
            <v>1-BALANCEADO</v>
          </cell>
        </row>
        <row r="1275">
          <cell r="A1275" t="str">
            <v>02303810,5</v>
          </cell>
          <cell r="B1275">
            <v>0</v>
          </cell>
          <cell r="C1275" t="str">
            <v>1-BALANCEADO</v>
          </cell>
        </row>
        <row r="1276">
          <cell r="A1276" t="str">
            <v>0230381008,99</v>
          </cell>
          <cell r="B1276">
            <v>0</v>
          </cell>
          <cell r="C1276" t="str">
            <v>1-BALANCEADO</v>
          </cell>
        </row>
        <row r="1277">
          <cell r="A1277" t="str">
            <v>0230381026</v>
          </cell>
          <cell r="B1277">
            <v>0</v>
          </cell>
          <cell r="C1277" t="str">
            <v>1-BALANCEADO</v>
          </cell>
        </row>
        <row r="1278">
          <cell r="A1278" t="str">
            <v>023038105,5</v>
          </cell>
          <cell r="B1278">
            <v>0</v>
          </cell>
          <cell r="C1278" t="str">
            <v>1-BALANCEADO</v>
          </cell>
        </row>
        <row r="1279">
          <cell r="A1279" t="str">
            <v>023038105,55</v>
          </cell>
          <cell r="B1279">
            <v>0</v>
          </cell>
          <cell r="C1279" t="str">
            <v>1-BALANCEADO</v>
          </cell>
        </row>
        <row r="1280">
          <cell r="A1280" t="str">
            <v>02303811,9</v>
          </cell>
          <cell r="B1280">
            <v>0</v>
          </cell>
          <cell r="C1280" t="str">
            <v>1-BALANCEADO</v>
          </cell>
        </row>
        <row r="1281">
          <cell r="A1281" t="str">
            <v>023038113</v>
          </cell>
          <cell r="B1281">
            <v>0</v>
          </cell>
          <cell r="C1281" t="str">
            <v>1-BALANCEADO</v>
          </cell>
        </row>
        <row r="1282">
          <cell r="A1282" t="str">
            <v>023038113,4</v>
          </cell>
          <cell r="B1282">
            <v>0</v>
          </cell>
          <cell r="C1282" t="str">
            <v>1-BALANCEADO</v>
          </cell>
        </row>
        <row r="1283">
          <cell r="A1283" t="str">
            <v>023038116,7</v>
          </cell>
          <cell r="B1283">
            <v>0</v>
          </cell>
          <cell r="C1283" t="str">
            <v>1-BALANCEADO</v>
          </cell>
        </row>
        <row r="1284">
          <cell r="A1284" t="str">
            <v>023038122,4</v>
          </cell>
          <cell r="B1284">
            <v>0</v>
          </cell>
          <cell r="C1284" t="str">
            <v>1-BALANCEADO</v>
          </cell>
        </row>
        <row r="1285">
          <cell r="A1285" t="str">
            <v>023038125,1</v>
          </cell>
          <cell r="B1285">
            <v>0</v>
          </cell>
          <cell r="C1285" t="str">
            <v>1-BALANCEADO</v>
          </cell>
        </row>
        <row r="1286">
          <cell r="A1286" t="str">
            <v>023038126</v>
          </cell>
          <cell r="B1286">
            <v>0</v>
          </cell>
          <cell r="C1286" t="str">
            <v>1-BALANCEADO</v>
          </cell>
        </row>
        <row r="1287">
          <cell r="A1287" t="str">
            <v>023038127,8</v>
          </cell>
          <cell r="B1287">
            <v>0</v>
          </cell>
          <cell r="C1287" t="str">
            <v>1-BALANCEADO</v>
          </cell>
        </row>
        <row r="1288">
          <cell r="A1288" t="str">
            <v>023038128,7</v>
          </cell>
          <cell r="B1288">
            <v>0</v>
          </cell>
          <cell r="C1288" t="str">
            <v>1-BALANCEADO</v>
          </cell>
        </row>
        <row r="1289">
          <cell r="A1289" t="str">
            <v>023038132</v>
          </cell>
          <cell r="B1289">
            <v>0</v>
          </cell>
          <cell r="C1289" t="str">
            <v>1-BALANCEADO</v>
          </cell>
        </row>
        <row r="1290">
          <cell r="A1290" t="str">
            <v>023038133,95</v>
          </cell>
          <cell r="B1290">
            <v>0</v>
          </cell>
          <cell r="C1290" t="str">
            <v>1-BALANCEADO</v>
          </cell>
        </row>
        <row r="1291">
          <cell r="A1291" t="str">
            <v>023038135</v>
          </cell>
          <cell r="B1291">
            <v>0</v>
          </cell>
          <cell r="C1291" t="str">
            <v>1-BALANCEADO</v>
          </cell>
        </row>
        <row r="1292">
          <cell r="A1292" t="str">
            <v>02303814,7</v>
          </cell>
          <cell r="B1292">
            <v>3.5527136788005009E-15</v>
          </cell>
          <cell r="C1292" t="str">
            <v>1-BALANCEADO</v>
          </cell>
        </row>
        <row r="1293">
          <cell r="A1293" t="str">
            <v>02303814,95</v>
          </cell>
          <cell r="B1293">
            <v>0</v>
          </cell>
          <cell r="C1293" t="str">
            <v>1-BALANCEADO</v>
          </cell>
        </row>
        <row r="1294">
          <cell r="A1294" t="str">
            <v>023038141</v>
          </cell>
          <cell r="B1294">
            <v>0</v>
          </cell>
          <cell r="C1294" t="str">
            <v>1-BALANCEADO</v>
          </cell>
        </row>
        <row r="1295">
          <cell r="A1295" t="str">
            <v>02303815</v>
          </cell>
          <cell r="B1295">
            <v>0</v>
          </cell>
          <cell r="C1295" t="str">
            <v>1-BALANCEADO</v>
          </cell>
        </row>
        <row r="1296">
          <cell r="A1296" t="str">
            <v>02303815,3</v>
          </cell>
          <cell r="B1296">
            <v>0</v>
          </cell>
          <cell r="C1296" t="str">
            <v>1-BALANCEADO</v>
          </cell>
        </row>
        <row r="1297">
          <cell r="A1297" t="str">
            <v>023038154,87</v>
          </cell>
          <cell r="B1297">
            <v>0</v>
          </cell>
          <cell r="C1297" t="str">
            <v>1-BALANCEADO</v>
          </cell>
        </row>
        <row r="1298">
          <cell r="A1298" t="str">
            <v>023038156</v>
          </cell>
          <cell r="B1298">
            <v>0</v>
          </cell>
          <cell r="C1298" t="str">
            <v>1-BALANCEADO</v>
          </cell>
        </row>
        <row r="1299">
          <cell r="A1299" t="str">
            <v>023038157,15</v>
          </cell>
          <cell r="B1299">
            <v>0</v>
          </cell>
          <cell r="C1299" t="str">
            <v>1-BALANCEADO</v>
          </cell>
        </row>
        <row r="1300">
          <cell r="A1300" t="str">
            <v>023038157,35</v>
          </cell>
          <cell r="B1300">
            <v>0</v>
          </cell>
          <cell r="C1300" t="str">
            <v>1-BALANCEADO</v>
          </cell>
        </row>
        <row r="1301">
          <cell r="A1301" t="str">
            <v>023038159,3</v>
          </cell>
          <cell r="B1301">
            <v>0</v>
          </cell>
          <cell r="C1301" t="str">
            <v>1-BALANCEADO</v>
          </cell>
        </row>
        <row r="1302">
          <cell r="A1302" t="str">
            <v>0230381601,97</v>
          </cell>
          <cell r="B1302">
            <v>0</v>
          </cell>
          <cell r="C1302" t="str">
            <v>1-BALANCEADO</v>
          </cell>
        </row>
        <row r="1303">
          <cell r="A1303" t="str">
            <v>023038161,5</v>
          </cell>
          <cell r="B1303">
            <v>0</v>
          </cell>
          <cell r="C1303" t="str">
            <v>1-BALANCEADO</v>
          </cell>
        </row>
        <row r="1304">
          <cell r="A1304" t="str">
            <v>023038161,65</v>
          </cell>
          <cell r="B1304">
            <v>0</v>
          </cell>
          <cell r="C1304" t="str">
            <v>1-BALANCEADO</v>
          </cell>
        </row>
        <row r="1305">
          <cell r="A1305" t="str">
            <v>023038161,7</v>
          </cell>
          <cell r="B1305">
            <v>0</v>
          </cell>
          <cell r="C1305" t="str">
            <v>1-BALANCEADO</v>
          </cell>
        </row>
        <row r="1306">
          <cell r="A1306" t="str">
            <v>023038166,8</v>
          </cell>
          <cell r="B1306">
            <v>0</v>
          </cell>
          <cell r="C1306" t="str">
            <v>1-BALANCEADO</v>
          </cell>
        </row>
        <row r="1307">
          <cell r="A1307" t="str">
            <v>023038168</v>
          </cell>
          <cell r="B1307">
            <v>0</v>
          </cell>
          <cell r="C1307" t="str">
            <v>1-BALANCEADO</v>
          </cell>
        </row>
        <row r="1308">
          <cell r="A1308" t="str">
            <v>02303817,7</v>
          </cell>
          <cell r="B1308">
            <v>0</v>
          </cell>
          <cell r="C1308" t="str">
            <v>1-BALANCEADO</v>
          </cell>
        </row>
        <row r="1309">
          <cell r="A1309" t="str">
            <v>02303817,85</v>
          </cell>
          <cell r="B1309">
            <v>0</v>
          </cell>
          <cell r="C1309" t="str">
            <v>1-BALANCEADO</v>
          </cell>
        </row>
        <row r="1310">
          <cell r="A1310" t="str">
            <v>02303817142,55</v>
          </cell>
          <cell r="B1310">
            <v>0</v>
          </cell>
          <cell r="C1310" t="str">
            <v>1-BALANCEADO</v>
          </cell>
        </row>
        <row r="1311">
          <cell r="A1311" t="str">
            <v>023038179,44</v>
          </cell>
          <cell r="B1311">
            <v>0</v>
          </cell>
          <cell r="C1311" t="str">
            <v>1-BALANCEADO</v>
          </cell>
        </row>
        <row r="1312">
          <cell r="A1312" t="str">
            <v>023038187,74</v>
          </cell>
          <cell r="B1312">
            <v>0</v>
          </cell>
          <cell r="C1312" t="str">
            <v>1-BALANCEADO</v>
          </cell>
        </row>
        <row r="1313">
          <cell r="A1313" t="str">
            <v>023038189</v>
          </cell>
          <cell r="B1313">
            <v>0</v>
          </cell>
          <cell r="C1313" t="str">
            <v>1-BALANCEADO</v>
          </cell>
        </row>
        <row r="1314">
          <cell r="A1314" t="str">
            <v>023038191,4</v>
          </cell>
          <cell r="B1314">
            <v>0</v>
          </cell>
          <cell r="C1314" t="str">
            <v>1-BALANCEADO</v>
          </cell>
        </row>
        <row r="1315">
          <cell r="A1315" t="str">
            <v>023038195</v>
          </cell>
          <cell r="B1315">
            <v>0</v>
          </cell>
          <cell r="C1315" t="str">
            <v>1-BALANCEADO</v>
          </cell>
        </row>
        <row r="1316">
          <cell r="A1316" t="str">
            <v>023038196,2</v>
          </cell>
          <cell r="B1316">
            <v>5.6843418860808015E-14</v>
          </cell>
          <cell r="C1316" t="str">
            <v>1-BALANCEADO</v>
          </cell>
        </row>
        <row r="1317">
          <cell r="A1317" t="str">
            <v>023038198</v>
          </cell>
          <cell r="B1317">
            <v>0</v>
          </cell>
          <cell r="C1317" t="str">
            <v>1-BALANCEADO</v>
          </cell>
        </row>
        <row r="1318">
          <cell r="A1318" t="str">
            <v>02303820,9</v>
          </cell>
          <cell r="B1318">
            <v>0</v>
          </cell>
          <cell r="C1318" t="str">
            <v>1-BALANCEADO</v>
          </cell>
        </row>
        <row r="1319">
          <cell r="A1319" t="str">
            <v>02303821</v>
          </cell>
          <cell r="B1319">
            <v>0</v>
          </cell>
          <cell r="C1319" t="str">
            <v>1-BALANCEADO</v>
          </cell>
        </row>
        <row r="1320">
          <cell r="A1320" t="str">
            <v>02303822,35</v>
          </cell>
          <cell r="B1320">
            <v>0</v>
          </cell>
          <cell r="C1320" t="str">
            <v>1-BALANCEADO</v>
          </cell>
        </row>
        <row r="1321">
          <cell r="A1321" t="str">
            <v>02303822,5</v>
          </cell>
          <cell r="B1321">
            <v>0</v>
          </cell>
          <cell r="C1321" t="str">
            <v>1-BALANCEADO</v>
          </cell>
        </row>
        <row r="1322">
          <cell r="A1322" t="str">
            <v>023038221,1</v>
          </cell>
          <cell r="B1322">
            <v>0</v>
          </cell>
          <cell r="C1322" t="str">
            <v>1-BALANCEADO</v>
          </cell>
        </row>
        <row r="1323">
          <cell r="A1323" t="str">
            <v>023038227,3</v>
          </cell>
          <cell r="B1323">
            <v>0</v>
          </cell>
          <cell r="C1323" t="str">
            <v>1-BALANCEADO</v>
          </cell>
        </row>
        <row r="1324">
          <cell r="A1324" t="str">
            <v>023038228,35</v>
          </cell>
          <cell r="B1324">
            <v>0</v>
          </cell>
          <cell r="C1324" t="str">
            <v>1-BALANCEADO</v>
          </cell>
        </row>
        <row r="1325">
          <cell r="A1325" t="str">
            <v>02303823,7</v>
          </cell>
          <cell r="B1325">
            <v>2.1316282072803006E-14</v>
          </cell>
          <cell r="C1325" t="str">
            <v>1-BALANCEADO</v>
          </cell>
        </row>
        <row r="1326">
          <cell r="A1326" t="str">
            <v>02303823,76</v>
          </cell>
          <cell r="B1326">
            <v>0</v>
          </cell>
          <cell r="C1326" t="str">
            <v>1-BALANCEADO</v>
          </cell>
        </row>
        <row r="1327">
          <cell r="A1327" t="str">
            <v>02303823,8</v>
          </cell>
          <cell r="B1327">
            <v>0</v>
          </cell>
          <cell r="C1327" t="str">
            <v>1-BALANCEADO</v>
          </cell>
        </row>
        <row r="1328">
          <cell r="A1328" t="str">
            <v>023038234</v>
          </cell>
          <cell r="B1328">
            <v>0</v>
          </cell>
          <cell r="C1328" t="str">
            <v>1-BALANCEADO</v>
          </cell>
        </row>
        <row r="1329">
          <cell r="A1329" t="str">
            <v>023038237,6</v>
          </cell>
          <cell r="B1329">
            <v>5.6843418860808015E-14</v>
          </cell>
          <cell r="C1329" t="str">
            <v>1-BALANCEADO</v>
          </cell>
        </row>
        <row r="1330">
          <cell r="A1330" t="str">
            <v>02303825,5</v>
          </cell>
          <cell r="B1330">
            <v>0</v>
          </cell>
          <cell r="C1330" t="str">
            <v>1-BALANCEADO</v>
          </cell>
        </row>
        <row r="1331">
          <cell r="A1331" t="str">
            <v>023038252</v>
          </cell>
          <cell r="B1331">
            <v>0</v>
          </cell>
          <cell r="C1331" t="str">
            <v>1-BALANCEADO</v>
          </cell>
        </row>
        <row r="1332">
          <cell r="A1332" t="str">
            <v>023038258</v>
          </cell>
          <cell r="B1332">
            <v>0</v>
          </cell>
          <cell r="C1332" t="str">
            <v>1-BALANCEADO</v>
          </cell>
        </row>
        <row r="1333">
          <cell r="A1333" t="str">
            <v>02303826,82</v>
          </cell>
          <cell r="B1333">
            <v>0</v>
          </cell>
          <cell r="C1333" t="str">
            <v>1-BALANCEADO</v>
          </cell>
        </row>
        <row r="1334">
          <cell r="A1334" t="str">
            <v>023038263,7</v>
          </cell>
          <cell r="B1334">
            <v>0</v>
          </cell>
          <cell r="C1334" t="str">
            <v>1-BALANCEADO</v>
          </cell>
        </row>
        <row r="1335">
          <cell r="A1335" t="str">
            <v>02303827</v>
          </cell>
          <cell r="B1335">
            <v>0</v>
          </cell>
          <cell r="C1335" t="str">
            <v>1-BALANCEADO</v>
          </cell>
        </row>
        <row r="1336">
          <cell r="A1336" t="str">
            <v>023038272,7</v>
          </cell>
          <cell r="B1336">
            <v>0</v>
          </cell>
          <cell r="C1336" t="str">
            <v>1-BALANCEADO</v>
          </cell>
        </row>
        <row r="1337">
          <cell r="A1337" t="str">
            <v>023038274,68</v>
          </cell>
          <cell r="B1337">
            <v>1.1368683772161603E-13</v>
          </cell>
          <cell r="C1337" t="str">
            <v>1-BALANCEADO</v>
          </cell>
        </row>
        <row r="1338">
          <cell r="A1338" t="str">
            <v>02303828,3</v>
          </cell>
          <cell r="B1338">
            <v>0</v>
          </cell>
          <cell r="C1338" t="str">
            <v>1-BALANCEADO</v>
          </cell>
        </row>
        <row r="1339">
          <cell r="A1339" t="str">
            <v>02303828,5</v>
          </cell>
          <cell r="B1339">
            <v>0</v>
          </cell>
          <cell r="C1339" t="str">
            <v>1-BALANCEADO</v>
          </cell>
        </row>
        <row r="1340">
          <cell r="A1340" t="str">
            <v>023038280,8</v>
          </cell>
          <cell r="B1340">
            <v>0</v>
          </cell>
          <cell r="C1340" t="str">
            <v>1-BALANCEADO</v>
          </cell>
        </row>
        <row r="1341">
          <cell r="A1341" t="str">
            <v>02303829,4</v>
          </cell>
          <cell r="B1341">
            <v>0</v>
          </cell>
          <cell r="C1341" t="str">
            <v>1-BALANCEADO</v>
          </cell>
        </row>
        <row r="1342">
          <cell r="A1342" t="str">
            <v>02303829,7</v>
          </cell>
          <cell r="B1342">
            <v>7.1054273576010019E-15</v>
          </cell>
          <cell r="C1342" t="str">
            <v>1-BALANCEADO</v>
          </cell>
        </row>
        <row r="1343">
          <cell r="A1343" t="str">
            <v>02303829,9</v>
          </cell>
          <cell r="B1343">
            <v>0</v>
          </cell>
          <cell r="C1343" t="str">
            <v>1-BALANCEADO</v>
          </cell>
        </row>
        <row r="1344">
          <cell r="A1344" t="str">
            <v>02303830</v>
          </cell>
          <cell r="B1344">
            <v>0</v>
          </cell>
          <cell r="C1344" t="str">
            <v>1-BALANCEADO</v>
          </cell>
        </row>
        <row r="1345">
          <cell r="A1345" t="str">
            <v>02303831,5</v>
          </cell>
          <cell r="B1345">
            <v>0</v>
          </cell>
          <cell r="C1345" t="str">
            <v>1-BALANCEADO</v>
          </cell>
        </row>
        <row r="1346">
          <cell r="A1346" t="str">
            <v>023038312,15</v>
          </cell>
          <cell r="B1346">
            <v>0</v>
          </cell>
          <cell r="C1346" t="str">
            <v>1-BALANCEADO</v>
          </cell>
        </row>
        <row r="1347">
          <cell r="A1347" t="str">
            <v>02303832,7</v>
          </cell>
          <cell r="B1347">
            <v>0</v>
          </cell>
          <cell r="C1347" t="str">
            <v>1-BALANCEADO</v>
          </cell>
        </row>
        <row r="1348">
          <cell r="A1348" t="str">
            <v>023038326,7</v>
          </cell>
          <cell r="B1348">
            <v>0</v>
          </cell>
          <cell r="C1348" t="str">
            <v>1-BALANCEADO</v>
          </cell>
        </row>
        <row r="1349">
          <cell r="A1349" t="str">
            <v>02303833</v>
          </cell>
          <cell r="B1349">
            <v>0</v>
          </cell>
          <cell r="C1349" t="str">
            <v>1-BALANCEADO</v>
          </cell>
        </row>
        <row r="1350">
          <cell r="A1350" t="str">
            <v>023038336</v>
          </cell>
          <cell r="B1350">
            <v>0</v>
          </cell>
          <cell r="C1350" t="str">
            <v>1-BALANCEADO</v>
          </cell>
        </row>
        <row r="1351">
          <cell r="A1351" t="str">
            <v>023038337,14</v>
          </cell>
          <cell r="B1351">
            <v>0</v>
          </cell>
          <cell r="C1351" t="str">
            <v>1-BALANCEADO</v>
          </cell>
        </row>
        <row r="1352">
          <cell r="A1352" t="str">
            <v>023038338,15</v>
          </cell>
          <cell r="B1352">
            <v>0</v>
          </cell>
          <cell r="C1352" t="str">
            <v>1-BALANCEADO</v>
          </cell>
        </row>
        <row r="1353">
          <cell r="A1353" t="str">
            <v>02303835,4</v>
          </cell>
          <cell r="B1353">
            <v>1.4210854715202004E-14</v>
          </cell>
          <cell r="C1353" t="str">
            <v>1-BALANCEADO</v>
          </cell>
        </row>
        <row r="1354">
          <cell r="A1354" t="str">
            <v>023038351</v>
          </cell>
          <cell r="B1354">
            <v>0</v>
          </cell>
          <cell r="C1354" t="str">
            <v>1-BALANCEADO</v>
          </cell>
        </row>
        <row r="1355">
          <cell r="A1355" t="str">
            <v>02303836</v>
          </cell>
          <cell r="B1355">
            <v>0</v>
          </cell>
          <cell r="C1355" t="str">
            <v>1-BALANCEADO</v>
          </cell>
        </row>
        <row r="1356">
          <cell r="A1356" t="str">
            <v>023038362,95</v>
          </cell>
          <cell r="B1356">
            <v>0</v>
          </cell>
          <cell r="C1356" t="str">
            <v>1-BALANCEADO</v>
          </cell>
        </row>
        <row r="1357">
          <cell r="A1357" t="str">
            <v>023038375,3</v>
          </cell>
          <cell r="B1357">
            <v>0</v>
          </cell>
          <cell r="C1357" t="str">
            <v>1-BALANCEADO</v>
          </cell>
        </row>
        <row r="1358">
          <cell r="A1358" t="str">
            <v>02303839</v>
          </cell>
          <cell r="B1358">
            <v>0</v>
          </cell>
          <cell r="C1358" t="str">
            <v>1-BALANCEADO</v>
          </cell>
        </row>
        <row r="1359">
          <cell r="A1359" t="str">
            <v>023038396</v>
          </cell>
          <cell r="B1359">
            <v>0</v>
          </cell>
          <cell r="C1359" t="str">
            <v>1-BALANCEADO</v>
          </cell>
        </row>
        <row r="1360">
          <cell r="A1360" t="str">
            <v>02303841,7</v>
          </cell>
          <cell r="B1360">
            <v>0</v>
          </cell>
          <cell r="C1360" t="str">
            <v>1-BALANCEADO</v>
          </cell>
        </row>
        <row r="1361">
          <cell r="A1361" t="str">
            <v>02303842</v>
          </cell>
          <cell r="B1361">
            <v>0</v>
          </cell>
          <cell r="C1361" t="str">
            <v>1-BALANCEADO</v>
          </cell>
        </row>
        <row r="1362">
          <cell r="A1362" t="str">
            <v>02303843,2</v>
          </cell>
          <cell r="B1362">
            <v>0</v>
          </cell>
          <cell r="C1362" t="str">
            <v>1-BALANCEADO</v>
          </cell>
        </row>
        <row r="1363">
          <cell r="A1363" t="str">
            <v>023038438</v>
          </cell>
          <cell r="B1363">
            <v>0</v>
          </cell>
          <cell r="C1363" t="str">
            <v>1-BALANCEADO</v>
          </cell>
        </row>
        <row r="1364">
          <cell r="A1364" t="str">
            <v>02303844,95</v>
          </cell>
          <cell r="B1364">
            <v>0</v>
          </cell>
          <cell r="C1364" t="str">
            <v>1-BALANCEADO</v>
          </cell>
        </row>
        <row r="1365">
          <cell r="A1365" t="str">
            <v>02303847,7</v>
          </cell>
          <cell r="B1365">
            <v>0</v>
          </cell>
          <cell r="C1365" t="str">
            <v>1-BALANCEADO</v>
          </cell>
        </row>
        <row r="1366">
          <cell r="A1366" t="str">
            <v>023038486</v>
          </cell>
          <cell r="B1366">
            <v>0</v>
          </cell>
          <cell r="C1366" t="str">
            <v>1-BALANCEADO</v>
          </cell>
        </row>
        <row r="1367">
          <cell r="A1367" t="str">
            <v>02303849,35</v>
          </cell>
          <cell r="B1367">
            <v>-4.2632564145606011E-14</v>
          </cell>
          <cell r="C1367" t="str">
            <v>1-BALANCEADO</v>
          </cell>
        </row>
        <row r="1368">
          <cell r="A1368" t="str">
            <v>02303850,65</v>
          </cell>
          <cell r="B1368">
            <v>0</v>
          </cell>
          <cell r="C1368" t="str">
            <v>1-BALANCEADO</v>
          </cell>
        </row>
        <row r="1369">
          <cell r="A1369" t="str">
            <v>023038501</v>
          </cell>
          <cell r="B1369">
            <v>0</v>
          </cell>
          <cell r="C1369" t="str">
            <v>1-BALANCEADO</v>
          </cell>
        </row>
        <row r="1370">
          <cell r="A1370" t="str">
            <v>023038509,4</v>
          </cell>
          <cell r="B1370">
            <v>0</v>
          </cell>
          <cell r="C1370" t="str">
            <v>1-BALANCEADO</v>
          </cell>
        </row>
        <row r="1371">
          <cell r="A1371" t="str">
            <v>02303851</v>
          </cell>
          <cell r="B1371">
            <v>0</v>
          </cell>
          <cell r="C1371" t="str">
            <v>1-BALANCEADO</v>
          </cell>
        </row>
        <row r="1372">
          <cell r="A1372" t="str">
            <v>023038515,15</v>
          </cell>
          <cell r="B1372">
            <v>0</v>
          </cell>
          <cell r="C1372" t="str">
            <v>1-BALANCEADO</v>
          </cell>
        </row>
        <row r="1373">
          <cell r="A1373" t="str">
            <v>023038526,75</v>
          </cell>
          <cell r="B1373">
            <v>0</v>
          </cell>
          <cell r="C1373" t="str">
            <v>1-BALANCEADO</v>
          </cell>
        </row>
        <row r="1374">
          <cell r="A1374" t="str">
            <v>02303853,4</v>
          </cell>
          <cell r="B1374">
            <v>0</v>
          </cell>
          <cell r="C1374" t="str">
            <v>1-BALANCEADO</v>
          </cell>
        </row>
        <row r="1375">
          <cell r="A1375" t="str">
            <v>02303855,3</v>
          </cell>
          <cell r="B1375">
            <v>1.4210854715202004E-14</v>
          </cell>
          <cell r="C1375" t="str">
            <v>1-BALANCEADO</v>
          </cell>
        </row>
        <row r="1376">
          <cell r="A1376" t="str">
            <v>02303857645,27</v>
          </cell>
          <cell r="B1376">
            <v>0</v>
          </cell>
          <cell r="C1376" t="str">
            <v>1-BALANCEADO</v>
          </cell>
        </row>
        <row r="1377">
          <cell r="A1377" t="str">
            <v>023038581,95</v>
          </cell>
          <cell r="B1377">
            <v>0</v>
          </cell>
          <cell r="C1377" t="str">
            <v>1-BALANCEADO</v>
          </cell>
        </row>
        <row r="1378">
          <cell r="A1378" t="str">
            <v>02303859,4</v>
          </cell>
          <cell r="B1378">
            <v>1.4210854715202004E-14</v>
          </cell>
          <cell r="C1378" t="str">
            <v>1-BALANCEADO</v>
          </cell>
        </row>
        <row r="1379">
          <cell r="A1379" t="str">
            <v>02303859,8</v>
          </cell>
          <cell r="B1379">
            <v>1.4210854715202004E-14</v>
          </cell>
          <cell r="C1379" t="str">
            <v>1-BALANCEADO</v>
          </cell>
        </row>
        <row r="1380">
          <cell r="A1380" t="str">
            <v>02303860</v>
          </cell>
          <cell r="B1380">
            <v>0</v>
          </cell>
          <cell r="C1380" t="str">
            <v>1-BALANCEADO</v>
          </cell>
        </row>
        <row r="1381">
          <cell r="A1381" t="str">
            <v>02303865,4</v>
          </cell>
          <cell r="B1381">
            <v>-1.1368683772161603E-13</v>
          </cell>
          <cell r="C1381" t="str">
            <v>1-BALANCEADO</v>
          </cell>
        </row>
        <row r="1382">
          <cell r="A1382" t="str">
            <v>02303866</v>
          </cell>
          <cell r="B1382">
            <v>0</v>
          </cell>
          <cell r="C1382" t="str">
            <v>1-BALANCEADO</v>
          </cell>
        </row>
        <row r="1383">
          <cell r="A1383" t="str">
            <v>0230387,5</v>
          </cell>
          <cell r="B1383">
            <v>0</v>
          </cell>
          <cell r="C1383" t="str">
            <v>1-BALANCEADO</v>
          </cell>
        </row>
        <row r="1384">
          <cell r="A1384" t="str">
            <v>02303871,1</v>
          </cell>
          <cell r="B1384">
            <v>0</v>
          </cell>
          <cell r="C1384" t="str">
            <v>1-BALANCEADO</v>
          </cell>
        </row>
        <row r="1385">
          <cell r="A1385" t="str">
            <v>02303872</v>
          </cell>
          <cell r="B1385">
            <v>0</v>
          </cell>
          <cell r="C1385" t="str">
            <v>1-BALANCEADO</v>
          </cell>
        </row>
        <row r="1386">
          <cell r="A1386" t="str">
            <v>02303874,45</v>
          </cell>
          <cell r="B1386">
            <v>0</v>
          </cell>
          <cell r="C1386" t="str">
            <v>1-BALANCEADO</v>
          </cell>
        </row>
        <row r="1387">
          <cell r="A1387" t="str">
            <v>02303874,7</v>
          </cell>
          <cell r="B1387">
            <v>0</v>
          </cell>
          <cell r="C1387" t="str">
            <v>1-BALANCEADO</v>
          </cell>
        </row>
        <row r="1388">
          <cell r="A1388" t="str">
            <v>02303877,55</v>
          </cell>
          <cell r="B1388">
            <v>0</v>
          </cell>
          <cell r="C1388" t="str">
            <v>1-BALANCEADO</v>
          </cell>
        </row>
        <row r="1389">
          <cell r="A1389" t="str">
            <v>02303878</v>
          </cell>
          <cell r="B1389">
            <v>0</v>
          </cell>
          <cell r="C1389" t="str">
            <v>1-BALANCEADO</v>
          </cell>
        </row>
        <row r="1390">
          <cell r="A1390" t="str">
            <v>023038794</v>
          </cell>
          <cell r="B1390">
            <v>0</v>
          </cell>
          <cell r="C1390" t="str">
            <v>1-BALANCEADO</v>
          </cell>
        </row>
        <row r="1391">
          <cell r="A1391" t="str">
            <v>02303880,4</v>
          </cell>
          <cell r="B1391">
            <v>0</v>
          </cell>
          <cell r="C1391" t="str">
            <v>1-BALANCEADO</v>
          </cell>
        </row>
        <row r="1392">
          <cell r="A1392" t="str">
            <v>02303883,4</v>
          </cell>
          <cell r="B1392">
            <v>0</v>
          </cell>
          <cell r="C1392" t="str">
            <v>1-BALANCEADO</v>
          </cell>
        </row>
        <row r="1393">
          <cell r="A1393" t="str">
            <v>02303884</v>
          </cell>
          <cell r="B1393">
            <v>0</v>
          </cell>
          <cell r="C1393" t="str">
            <v>1-BALANCEADO</v>
          </cell>
        </row>
        <row r="1394">
          <cell r="A1394" t="str">
            <v>02303886,4</v>
          </cell>
          <cell r="B1394">
            <v>0</v>
          </cell>
          <cell r="C1394" t="str">
            <v>1-BALANCEADO</v>
          </cell>
        </row>
        <row r="1395">
          <cell r="A1395" t="str">
            <v>02303889,1</v>
          </cell>
          <cell r="B1395">
            <v>0</v>
          </cell>
          <cell r="C1395" t="str">
            <v>1-BALANCEADO</v>
          </cell>
        </row>
        <row r="1396">
          <cell r="A1396" t="str">
            <v>02303889,4</v>
          </cell>
          <cell r="B1396">
            <v>0</v>
          </cell>
          <cell r="C1396" t="str">
            <v>1-BALANCEADO</v>
          </cell>
        </row>
        <row r="1397">
          <cell r="A1397" t="str">
            <v>0230389</v>
          </cell>
          <cell r="B1397">
            <v>0</v>
          </cell>
          <cell r="C1397" t="str">
            <v>1-BALANCEADO</v>
          </cell>
        </row>
        <row r="1398">
          <cell r="A1398" t="str">
            <v>0230389,3</v>
          </cell>
          <cell r="B1398">
            <v>0</v>
          </cell>
          <cell r="C1398" t="str">
            <v>1-BALANCEADO</v>
          </cell>
        </row>
        <row r="1399">
          <cell r="A1399" t="str">
            <v>02303895,1</v>
          </cell>
          <cell r="B1399">
            <v>0</v>
          </cell>
          <cell r="C1399" t="str">
            <v>1-BALANCEADO</v>
          </cell>
        </row>
        <row r="1400">
          <cell r="A1400" t="str">
            <v>02303897,3</v>
          </cell>
          <cell r="B1400">
            <v>0</v>
          </cell>
          <cell r="C1400" t="str">
            <v>1-BALANCEADO</v>
          </cell>
        </row>
        <row r="1401">
          <cell r="A1401" t="str">
            <v>02303898,1</v>
          </cell>
          <cell r="B1401">
            <v>0</v>
          </cell>
          <cell r="C1401" t="str">
            <v>1-BALANCEADO</v>
          </cell>
        </row>
        <row r="1402">
          <cell r="A1402" t="str">
            <v>02303899</v>
          </cell>
          <cell r="B1402">
            <v>0</v>
          </cell>
          <cell r="C1402" t="str">
            <v>1-BALANCEADO</v>
          </cell>
        </row>
        <row r="1403">
          <cell r="A1403" t="str">
            <v>023160-1</v>
          </cell>
          <cell r="B1403">
            <v>1</v>
          </cell>
          <cell r="C1403" t="str">
            <v>0-DESBALANCEADO</v>
          </cell>
        </row>
        <row r="1404">
          <cell r="A1404" t="str">
            <v>0290061038907,88</v>
          </cell>
          <cell r="B1404">
            <v>0</v>
          </cell>
          <cell r="C1404" t="str">
            <v>1-BALANCEADO</v>
          </cell>
        </row>
        <row r="1405">
          <cell r="A1405" t="str">
            <v>0290061574690,87</v>
          </cell>
          <cell r="B1405">
            <v>0</v>
          </cell>
          <cell r="C1405" t="str">
            <v>1-BALANCEADO</v>
          </cell>
        </row>
        <row r="1406">
          <cell r="A1406" t="str">
            <v>0290061907102,57</v>
          </cell>
          <cell r="B1406">
            <v>0</v>
          </cell>
          <cell r="C1406" t="str">
            <v>1-BALANCEADO</v>
          </cell>
        </row>
        <row r="1407">
          <cell r="A1407" t="str">
            <v>0290062283529,11</v>
          </cell>
          <cell r="B1407">
            <v>0</v>
          </cell>
          <cell r="C1407" t="str">
            <v>1-BALANCEADO</v>
          </cell>
        </row>
        <row r="1408">
          <cell r="A1408" t="str">
            <v>029006231743,85</v>
          </cell>
          <cell r="B1408">
            <v>0</v>
          </cell>
          <cell r="C1408" t="str">
            <v>1-BALANCEADO</v>
          </cell>
        </row>
        <row r="1409">
          <cell r="A1409" t="str">
            <v>0290062349435,72</v>
          </cell>
          <cell r="B1409">
            <v>0</v>
          </cell>
          <cell r="C1409" t="str">
            <v>1-BALANCEADO</v>
          </cell>
        </row>
        <row r="1410">
          <cell r="A1410" t="str">
            <v>029006762718,07</v>
          </cell>
          <cell r="B1410">
            <v>0</v>
          </cell>
          <cell r="C1410" t="str">
            <v>1-BALANCEADO</v>
          </cell>
        </row>
        <row r="1411">
          <cell r="A1411" t="str">
            <v>029006896290,43</v>
          </cell>
          <cell r="B1411">
            <v>0</v>
          </cell>
          <cell r="C1411" t="str">
            <v>1-BALANCEADO</v>
          </cell>
        </row>
        <row r="1412">
          <cell r="A1412" t="str">
            <v>0310178000</v>
          </cell>
          <cell r="B1412">
            <v>-8000</v>
          </cell>
          <cell r="C1412" t="str">
            <v>0-DESBALANCEADO</v>
          </cell>
        </row>
        <row r="1413">
          <cell r="A1413" t="str">
            <v>031019260700,7</v>
          </cell>
          <cell r="B1413">
            <v>-260700.7</v>
          </cell>
          <cell r="C1413" t="str">
            <v>0-DESBALANCEADO</v>
          </cell>
        </row>
        <row r="1414">
          <cell r="A1414" t="str">
            <v>031030354317,3</v>
          </cell>
          <cell r="B1414">
            <v>-354317.3</v>
          </cell>
          <cell r="C1414" t="str">
            <v>0-DESBALANCEADO</v>
          </cell>
        </row>
        <row r="1415">
          <cell r="A1415" t="str">
            <v>035155189024,5</v>
          </cell>
          <cell r="B1415">
            <v>0</v>
          </cell>
          <cell r="C1415" t="str">
            <v>1-BALANCEADO</v>
          </cell>
        </row>
        <row r="1416">
          <cell r="A1416" t="str">
            <v>035155194303,1</v>
          </cell>
          <cell r="B1416">
            <v>0</v>
          </cell>
          <cell r="C1416" t="str">
            <v>1-BALANCEADO</v>
          </cell>
        </row>
        <row r="1417">
          <cell r="A1417" t="str">
            <v>03515546,48</v>
          </cell>
          <cell r="B1417">
            <v>0</v>
          </cell>
          <cell r="C1417" t="str">
            <v>1-BALANCEADO</v>
          </cell>
        </row>
        <row r="1418">
          <cell r="A1418" t="str">
            <v>03515615,49</v>
          </cell>
          <cell r="B1418">
            <v>0</v>
          </cell>
          <cell r="C1418" t="str">
            <v>1-BALANCEADO</v>
          </cell>
        </row>
        <row r="1419">
          <cell r="A1419" t="str">
            <v>03515663008,18</v>
          </cell>
          <cell r="B1419">
            <v>0</v>
          </cell>
          <cell r="C1419" t="str">
            <v>1-BALANCEADO</v>
          </cell>
        </row>
        <row r="1420">
          <cell r="A1420" t="str">
            <v>03515664767,72</v>
          </cell>
          <cell r="B1420">
            <v>0</v>
          </cell>
          <cell r="C1420" t="str">
            <v>1-BALANCEADO</v>
          </cell>
        </row>
        <row r="1421">
          <cell r="A1421" t="str">
            <v>03602812,88</v>
          </cell>
          <cell r="B1421">
            <v>12.88</v>
          </cell>
          <cell r="C1421" t="str">
            <v>0-DESBALANCEADO</v>
          </cell>
        </row>
        <row r="1422">
          <cell r="A1422" t="str">
            <v>03613912,88</v>
          </cell>
          <cell r="B1422">
            <v>-12.88</v>
          </cell>
          <cell r="C1422" t="str">
            <v>0-DESBALANCEADO</v>
          </cell>
        </row>
        <row r="1423">
          <cell r="A1423" t="str">
            <v>038005105,92</v>
          </cell>
          <cell r="B1423">
            <v>0</v>
          </cell>
          <cell r="C1423" t="str">
            <v>1-BALANCEADO</v>
          </cell>
        </row>
        <row r="1424">
          <cell r="A1424" t="str">
            <v>0380051057,16</v>
          </cell>
          <cell r="B1424">
            <v>0</v>
          </cell>
          <cell r="C1424" t="str">
            <v>1-BALANCEADO</v>
          </cell>
        </row>
        <row r="1425">
          <cell r="A1425" t="str">
            <v>03800510958,15</v>
          </cell>
          <cell r="B1425">
            <v>0</v>
          </cell>
          <cell r="C1425" t="str">
            <v>1-BALANCEADO</v>
          </cell>
        </row>
        <row r="1426">
          <cell r="A1426" t="str">
            <v>0380051110,74</v>
          </cell>
          <cell r="B1426">
            <v>0</v>
          </cell>
          <cell r="C1426" t="str">
            <v>1-BALANCEADO</v>
          </cell>
        </row>
        <row r="1427">
          <cell r="A1427" t="str">
            <v>0380051118,57</v>
          </cell>
          <cell r="B1427">
            <v>0</v>
          </cell>
          <cell r="C1427" t="str">
            <v>1-BALANCEADO</v>
          </cell>
        </row>
        <row r="1428">
          <cell r="A1428" t="str">
            <v>0380051146,53</v>
          </cell>
          <cell r="B1428">
            <v>0</v>
          </cell>
          <cell r="C1428" t="str">
            <v>1-BALANCEADO</v>
          </cell>
        </row>
        <row r="1429">
          <cell r="A1429" t="str">
            <v>03800511583,25</v>
          </cell>
          <cell r="B1429">
            <v>0</v>
          </cell>
          <cell r="C1429" t="str">
            <v>1-BALANCEADO</v>
          </cell>
        </row>
        <row r="1430">
          <cell r="A1430" t="str">
            <v>03800512777,4</v>
          </cell>
          <cell r="B1430">
            <v>0</v>
          </cell>
          <cell r="C1430" t="str">
            <v>1-BALANCEADO</v>
          </cell>
        </row>
        <row r="1431">
          <cell r="A1431" t="str">
            <v>0380051381,43</v>
          </cell>
          <cell r="B1431">
            <v>0</v>
          </cell>
          <cell r="C1431" t="str">
            <v>1-BALANCEADO</v>
          </cell>
        </row>
        <row r="1432">
          <cell r="A1432" t="str">
            <v>0380051506565,08</v>
          </cell>
          <cell r="B1432">
            <v>0</v>
          </cell>
          <cell r="C1432" t="str">
            <v>1-BALANCEADO</v>
          </cell>
        </row>
        <row r="1433">
          <cell r="A1433" t="str">
            <v>038005171249,64</v>
          </cell>
          <cell r="B1433">
            <v>0</v>
          </cell>
          <cell r="C1433" t="str">
            <v>1-BALANCEADO</v>
          </cell>
        </row>
        <row r="1434">
          <cell r="A1434" t="str">
            <v>03800517521,3</v>
          </cell>
          <cell r="B1434">
            <v>0</v>
          </cell>
          <cell r="C1434" t="str">
            <v>1-BALANCEADO</v>
          </cell>
        </row>
        <row r="1435">
          <cell r="A1435" t="str">
            <v>03800517701,11</v>
          </cell>
          <cell r="B1435">
            <v>0</v>
          </cell>
          <cell r="C1435" t="str">
            <v>1-BALANCEADO</v>
          </cell>
        </row>
        <row r="1436">
          <cell r="A1436" t="str">
            <v>0380051926</v>
          </cell>
          <cell r="B1436">
            <v>0</v>
          </cell>
          <cell r="C1436" t="str">
            <v>1-BALANCEADO</v>
          </cell>
        </row>
        <row r="1437">
          <cell r="A1437" t="str">
            <v>0380052003,65</v>
          </cell>
          <cell r="B1437">
            <v>0</v>
          </cell>
          <cell r="C1437" t="str">
            <v>1-BALANCEADO</v>
          </cell>
        </row>
        <row r="1438">
          <cell r="A1438" t="str">
            <v>0380052011264,37</v>
          </cell>
          <cell r="B1438">
            <v>0</v>
          </cell>
          <cell r="C1438" t="str">
            <v>1-BALANCEADO</v>
          </cell>
        </row>
        <row r="1439">
          <cell r="A1439" t="str">
            <v>0380052014,38</v>
          </cell>
          <cell r="B1439">
            <v>0</v>
          </cell>
          <cell r="C1439" t="str">
            <v>1-BALANCEADO</v>
          </cell>
        </row>
        <row r="1440">
          <cell r="A1440" t="str">
            <v>03800520605,06</v>
          </cell>
          <cell r="B1440">
            <v>0</v>
          </cell>
          <cell r="C1440" t="str">
            <v>1-BALANCEADO</v>
          </cell>
        </row>
        <row r="1441">
          <cell r="A1441" t="str">
            <v>038005211,97</v>
          </cell>
          <cell r="B1441">
            <v>0</v>
          </cell>
          <cell r="C1441" t="str">
            <v>1-BALANCEADO</v>
          </cell>
        </row>
        <row r="1442">
          <cell r="A1442" t="str">
            <v>03800521339,81</v>
          </cell>
          <cell r="B1442">
            <v>0</v>
          </cell>
          <cell r="C1442" t="str">
            <v>1-BALANCEADO</v>
          </cell>
        </row>
        <row r="1443">
          <cell r="A1443" t="str">
            <v>0380052609,44</v>
          </cell>
          <cell r="B1443">
            <v>0</v>
          </cell>
          <cell r="C1443" t="str">
            <v>1-BALANCEADO</v>
          </cell>
        </row>
        <row r="1444">
          <cell r="A1444" t="str">
            <v>038005289,93</v>
          </cell>
          <cell r="B1444">
            <v>0</v>
          </cell>
          <cell r="C1444" t="str">
            <v>1-BALANCEADO</v>
          </cell>
        </row>
        <row r="1445">
          <cell r="A1445" t="str">
            <v>0380053406,8</v>
          </cell>
          <cell r="B1445">
            <v>0</v>
          </cell>
          <cell r="C1445" t="str">
            <v>1-BALANCEADO</v>
          </cell>
        </row>
        <row r="1446">
          <cell r="A1446" t="str">
            <v>03800534229,59</v>
          </cell>
          <cell r="B1446">
            <v>0</v>
          </cell>
          <cell r="C1446" t="str">
            <v>1-BALANCEADO</v>
          </cell>
        </row>
        <row r="1447">
          <cell r="A1447" t="str">
            <v>0380054030,42</v>
          </cell>
          <cell r="B1447">
            <v>0</v>
          </cell>
          <cell r="C1447" t="str">
            <v>1-BALANCEADO</v>
          </cell>
        </row>
        <row r="1448">
          <cell r="A1448" t="str">
            <v>038005453786,66</v>
          </cell>
          <cell r="B1448">
            <v>0</v>
          </cell>
          <cell r="C1448" t="str">
            <v>1-BALANCEADO</v>
          </cell>
        </row>
        <row r="1449">
          <cell r="A1449" t="str">
            <v>03800546227,2</v>
          </cell>
          <cell r="B1449">
            <v>0</v>
          </cell>
          <cell r="C1449" t="str">
            <v>1-BALANCEADO</v>
          </cell>
        </row>
        <row r="1450">
          <cell r="A1450" t="str">
            <v>03800550627,3</v>
          </cell>
          <cell r="B1450">
            <v>0</v>
          </cell>
          <cell r="C1450" t="str">
            <v>1-BALANCEADO</v>
          </cell>
        </row>
        <row r="1451">
          <cell r="A1451" t="str">
            <v>03800554943,65</v>
          </cell>
          <cell r="B1451">
            <v>0</v>
          </cell>
          <cell r="C1451" t="str">
            <v>1-BALANCEADO</v>
          </cell>
        </row>
        <row r="1452">
          <cell r="A1452" t="str">
            <v>0380055943,66</v>
          </cell>
          <cell r="B1452">
            <v>0</v>
          </cell>
          <cell r="C1452" t="str">
            <v>1-BALANCEADO</v>
          </cell>
        </row>
        <row r="1453">
          <cell r="A1453" t="str">
            <v>0380056072,24</v>
          </cell>
          <cell r="B1453">
            <v>0</v>
          </cell>
          <cell r="C1453" t="str">
            <v>1-BALANCEADO</v>
          </cell>
        </row>
        <row r="1454">
          <cell r="A1454" t="str">
            <v>0380056326,15</v>
          </cell>
          <cell r="B1454">
            <v>0</v>
          </cell>
          <cell r="C1454" t="str">
            <v>1-BALANCEADO</v>
          </cell>
        </row>
        <row r="1455">
          <cell r="A1455" t="str">
            <v>0380056420,58</v>
          </cell>
          <cell r="B1455">
            <v>0</v>
          </cell>
          <cell r="C1455" t="str">
            <v>1-BALANCEADO</v>
          </cell>
        </row>
        <row r="1456">
          <cell r="A1456" t="str">
            <v>0380057592,33</v>
          </cell>
          <cell r="B1456">
            <v>0</v>
          </cell>
          <cell r="C1456" t="str">
            <v>1-BALANCEADO</v>
          </cell>
        </row>
        <row r="1457">
          <cell r="A1457" t="str">
            <v>0380058382,14</v>
          </cell>
          <cell r="B1457">
            <v>0</v>
          </cell>
          <cell r="C1457" t="str">
            <v>1-BALANCEADO</v>
          </cell>
        </row>
        <row r="1458">
          <cell r="A1458" t="str">
            <v>038006143251,46</v>
          </cell>
          <cell r="B1458">
            <v>0</v>
          </cell>
          <cell r="C1458" t="str">
            <v>1-BALANCEADO</v>
          </cell>
        </row>
        <row r="1459">
          <cell r="A1459" t="str">
            <v>038006169773,1</v>
          </cell>
          <cell r="B1459">
            <v>0</v>
          </cell>
          <cell r="C1459" t="str">
            <v>1-BALANCEADO</v>
          </cell>
        </row>
        <row r="1460">
          <cell r="A1460" t="str">
            <v>03800644307,77</v>
          </cell>
          <cell r="B1460">
            <v>0</v>
          </cell>
          <cell r="C1460" t="str">
            <v>1-BALANCEADO</v>
          </cell>
        </row>
        <row r="1461">
          <cell r="A1461" t="str">
            <v>038006612,5</v>
          </cell>
          <cell r="B1461">
            <v>0</v>
          </cell>
          <cell r="C1461" t="str">
            <v>1-BALANCEADO</v>
          </cell>
        </row>
        <row r="1462">
          <cell r="A1462" t="str">
            <v>038006629,37</v>
          </cell>
          <cell r="B1462">
            <v>0</v>
          </cell>
          <cell r="C1462" t="str">
            <v>1-BALANCEADO</v>
          </cell>
        </row>
        <row r="1463">
          <cell r="A1463" t="str">
            <v>03800694915,58</v>
          </cell>
          <cell r="B1463">
            <v>0</v>
          </cell>
          <cell r="C1463" t="str">
            <v>1-BALANCEADO</v>
          </cell>
        </row>
        <row r="1464">
          <cell r="A1464" t="str">
            <v>0380101896,22</v>
          </cell>
          <cell r="B1464">
            <v>0</v>
          </cell>
          <cell r="C1464" t="str">
            <v>1-BALANCEADO</v>
          </cell>
        </row>
        <row r="1465">
          <cell r="A1465" t="str">
            <v>0380102472,45</v>
          </cell>
          <cell r="B1465">
            <v>0</v>
          </cell>
          <cell r="C1465" t="str">
            <v>1-BALANCEADO</v>
          </cell>
        </row>
        <row r="1466">
          <cell r="A1466" t="str">
            <v>038010694,15</v>
          </cell>
          <cell r="B1466">
            <v>0</v>
          </cell>
          <cell r="C1466" t="str">
            <v>1-BALANCEADO</v>
          </cell>
        </row>
        <row r="1467">
          <cell r="A1467" t="str">
            <v>0380122140,89</v>
          </cell>
          <cell r="B1467">
            <v>0</v>
          </cell>
          <cell r="C1467" t="str">
            <v>1-BALANCEADO</v>
          </cell>
        </row>
        <row r="1468">
          <cell r="A1468" t="str">
            <v>038012244,39</v>
          </cell>
          <cell r="B1468">
            <v>0</v>
          </cell>
          <cell r="C1468" t="str">
            <v>1-BALANCEADO</v>
          </cell>
        </row>
        <row r="1469">
          <cell r="A1469" t="str">
            <v>0380197500000</v>
          </cell>
          <cell r="B1469">
            <v>0</v>
          </cell>
          <cell r="C1469" t="str">
            <v>1-BALANCEADO</v>
          </cell>
        </row>
        <row r="1470">
          <cell r="A1470" t="str">
            <v>0380230,58</v>
          </cell>
          <cell r="B1470">
            <v>0.57999999999999996</v>
          </cell>
          <cell r="C1470" t="str">
            <v>0-DESBALANCEADO</v>
          </cell>
        </row>
        <row r="1471">
          <cell r="A1471" t="str">
            <v>038023119,37</v>
          </cell>
          <cell r="B1471">
            <v>0</v>
          </cell>
          <cell r="C1471" t="str">
            <v>1-BALANCEADO</v>
          </cell>
        </row>
        <row r="1472">
          <cell r="A1472" t="str">
            <v>03802312025,07</v>
          </cell>
          <cell r="B1472">
            <v>0</v>
          </cell>
          <cell r="C1472" t="str">
            <v>1-BALANCEADO</v>
          </cell>
        </row>
        <row r="1473">
          <cell r="A1473" t="str">
            <v>038023131,35</v>
          </cell>
          <cell r="B1473">
            <v>0</v>
          </cell>
          <cell r="C1473" t="str">
            <v>1-BALANCEADO</v>
          </cell>
        </row>
        <row r="1474">
          <cell r="A1474" t="str">
            <v>038023131,9</v>
          </cell>
          <cell r="B1474">
            <v>0</v>
          </cell>
          <cell r="C1474" t="str">
            <v>1-BALANCEADO</v>
          </cell>
        </row>
        <row r="1475">
          <cell r="A1475" t="str">
            <v>038023134,61</v>
          </cell>
          <cell r="B1475">
            <v>0</v>
          </cell>
          <cell r="C1475" t="str">
            <v>1-BALANCEADO</v>
          </cell>
        </row>
        <row r="1476">
          <cell r="A1476" t="str">
            <v>038023143,19</v>
          </cell>
          <cell r="B1476">
            <v>0</v>
          </cell>
          <cell r="C1476" t="str">
            <v>1-BALANCEADO</v>
          </cell>
        </row>
        <row r="1477">
          <cell r="A1477" t="str">
            <v>038023151,19</v>
          </cell>
          <cell r="B1477">
            <v>0</v>
          </cell>
          <cell r="C1477" t="str">
            <v>1-BALANCEADO</v>
          </cell>
        </row>
        <row r="1478">
          <cell r="A1478" t="str">
            <v>038023153</v>
          </cell>
          <cell r="B1478">
            <v>0</v>
          </cell>
          <cell r="C1478" t="str">
            <v>1-BALANCEADO</v>
          </cell>
        </row>
        <row r="1479">
          <cell r="A1479" t="str">
            <v>038023154,72</v>
          </cell>
          <cell r="B1479">
            <v>0</v>
          </cell>
          <cell r="C1479" t="str">
            <v>1-BALANCEADO</v>
          </cell>
        </row>
        <row r="1480">
          <cell r="A1480" t="str">
            <v>038023164,92</v>
          </cell>
          <cell r="B1480">
            <v>0</v>
          </cell>
          <cell r="C1480" t="str">
            <v>1-BALANCEADO</v>
          </cell>
        </row>
        <row r="1481">
          <cell r="A1481" t="str">
            <v>038023181,3</v>
          </cell>
          <cell r="B1481">
            <v>0</v>
          </cell>
          <cell r="C1481" t="str">
            <v>1-BALANCEADO</v>
          </cell>
        </row>
        <row r="1482">
          <cell r="A1482" t="str">
            <v>038023184,81</v>
          </cell>
          <cell r="B1482">
            <v>0</v>
          </cell>
          <cell r="C1482" t="str">
            <v>1-BALANCEADO</v>
          </cell>
        </row>
        <row r="1483">
          <cell r="A1483" t="str">
            <v>038023213,3</v>
          </cell>
          <cell r="B1483">
            <v>0</v>
          </cell>
          <cell r="C1483" t="str">
            <v>1-BALANCEADO</v>
          </cell>
        </row>
        <row r="1484">
          <cell r="A1484" t="str">
            <v>0380232171,34</v>
          </cell>
          <cell r="B1484">
            <v>0</v>
          </cell>
          <cell r="C1484" t="str">
            <v>1-BALANCEADO</v>
          </cell>
        </row>
        <row r="1485">
          <cell r="A1485" t="str">
            <v>038023218,46</v>
          </cell>
          <cell r="B1485">
            <v>0</v>
          </cell>
          <cell r="C1485" t="str">
            <v>1-BALANCEADO</v>
          </cell>
        </row>
        <row r="1486">
          <cell r="A1486" t="str">
            <v>038023258,85</v>
          </cell>
          <cell r="B1486">
            <v>0</v>
          </cell>
          <cell r="C1486" t="str">
            <v>1-BALANCEADO</v>
          </cell>
        </row>
        <row r="1487">
          <cell r="A1487" t="str">
            <v>038023262,69</v>
          </cell>
          <cell r="B1487">
            <v>0</v>
          </cell>
          <cell r="C1487" t="str">
            <v>1-BALANCEADO</v>
          </cell>
        </row>
        <row r="1488">
          <cell r="A1488" t="str">
            <v>038023274,42</v>
          </cell>
          <cell r="B1488">
            <v>0</v>
          </cell>
          <cell r="C1488" t="str">
            <v>1-BALANCEADO</v>
          </cell>
        </row>
        <row r="1489">
          <cell r="A1489" t="str">
            <v>038023281,06</v>
          </cell>
          <cell r="B1489">
            <v>0</v>
          </cell>
          <cell r="C1489" t="str">
            <v>1-BALANCEADO</v>
          </cell>
        </row>
        <row r="1490">
          <cell r="A1490" t="str">
            <v>038023284,07</v>
          </cell>
          <cell r="B1490">
            <v>0</v>
          </cell>
          <cell r="C1490" t="str">
            <v>1-BALANCEADO</v>
          </cell>
        </row>
        <row r="1491">
          <cell r="A1491" t="str">
            <v>038023352,13</v>
          </cell>
          <cell r="B1491">
            <v>0</v>
          </cell>
          <cell r="C1491" t="str">
            <v>1-BALANCEADO</v>
          </cell>
        </row>
        <row r="1492">
          <cell r="A1492" t="str">
            <v>038023353,76</v>
          </cell>
          <cell r="B1492">
            <v>0</v>
          </cell>
          <cell r="C1492" t="str">
            <v>1-BALANCEADO</v>
          </cell>
        </row>
        <row r="1493">
          <cell r="A1493" t="str">
            <v>038023360,03</v>
          </cell>
          <cell r="B1493">
            <v>0</v>
          </cell>
          <cell r="C1493" t="str">
            <v>1-BALANCEADO</v>
          </cell>
        </row>
        <row r="1494">
          <cell r="A1494" t="str">
            <v>038023365,2</v>
          </cell>
          <cell r="B1494">
            <v>0</v>
          </cell>
          <cell r="C1494" t="str">
            <v>1-BALANCEADO</v>
          </cell>
        </row>
        <row r="1495">
          <cell r="A1495" t="str">
            <v>038023383,47</v>
          </cell>
          <cell r="B1495">
            <v>0</v>
          </cell>
          <cell r="C1495" t="str">
            <v>1-BALANCEADO</v>
          </cell>
        </row>
        <row r="1496">
          <cell r="A1496" t="str">
            <v>038023388,38</v>
          </cell>
          <cell r="B1496">
            <v>0</v>
          </cell>
          <cell r="C1496" t="str">
            <v>1-BALANCEADO</v>
          </cell>
        </row>
        <row r="1497">
          <cell r="A1497" t="str">
            <v>038023411,63</v>
          </cell>
          <cell r="B1497">
            <v>0</v>
          </cell>
          <cell r="C1497" t="str">
            <v>1-BALANCEADO</v>
          </cell>
        </row>
        <row r="1498">
          <cell r="A1498" t="str">
            <v>038023442,77</v>
          </cell>
          <cell r="B1498">
            <v>0</v>
          </cell>
          <cell r="C1498" t="str">
            <v>1-BALANCEADO</v>
          </cell>
        </row>
        <row r="1499">
          <cell r="A1499" t="str">
            <v>038023447,54</v>
          </cell>
          <cell r="B1499">
            <v>0</v>
          </cell>
          <cell r="C1499" t="str">
            <v>1-BALANCEADO</v>
          </cell>
        </row>
        <row r="1500">
          <cell r="A1500" t="str">
            <v>038023464,16</v>
          </cell>
          <cell r="B1500">
            <v>0</v>
          </cell>
          <cell r="C1500" t="str">
            <v>1-BALANCEADO</v>
          </cell>
        </row>
        <row r="1501">
          <cell r="A1501" t="str">
            <v>038023477,54</v>
          </cell>
          <cell r="B1501">
            <v>0</v>
          </cell>
          <cell r="C1501" t="str">
            <v>1-BALANCEADO</v>
          </cell>
        </row>
        <row r="1502">
          <cell r="A1502" t="str">
            <v>03802348256,2</v>
          </cell>
          <cell r="B1502">
            <v>0</v>
          </cell>
          <cell r="C1502" t="str">
            <v>1-BALANCEADO</v>
          </cell>
        </row>
        <row r="1503">
          <cell r="A1503" t="str">
            <v>038023510,31</v>
          </cell>
          <cell r="B1503">
            <v>0</v>
          </cell>
          <cell r="C1503" t="str">
            <v>1-BALANCEADO</v>
          </cell>
        </row>
        <row r="1504">
          <cell r="A1504" t="str">
            <v>038023515,04</v>
          </cell>
          <cell r="B1504">
            <v>0</v>
          </cell>
          <cell r="C1504" t="str">
            <v>1-BALANCEADO</v>
          </cell>
        </row>
        <row r="1505">
          <cell r="A1505" t="str">
            <v>038023586,71</v>
          </cell>
          <cell r="B1505">
            <v>0</v>
          </cell>
          <cell r="C1505" t="str">
            <v>1-BALANCEADO</v>
          </cell>
        </row>
        <row r="1506">
          <cell r="A1506" t="str">
            <v>038023715,65</v>
          </cell>
          <cell r="B1506">
            <v>0</v>
          </cell>
          <cell r="C1506" t="str">
            <v>1-BALANCEADO</v>
          </cell>
        </row>
        <row r="1507">
          <cell r="A1507" t="str">
            <v>03802371796,24</v>
          </cell>
          <cell r="B1507">
            <v>0</v>
          </cell>
          <cell r="C1507" t="str">
            <v>1-BALANCEADO</v>
          </cell>
        </row>
        <row r="1508">
          <cell r="A1508" t="str">
            <v>038023725,65</v>
          </cell>
          <cell r="B1508">
            <v>0</v>
          </cell>
          <cell r="C1508" t="str">
            <v>1-BALANCEADO</v>
          </cell>
        </row>
        <row r="1509">
          <cell r="A1509" t="str">
            <v>0380238169,64</v>
          </cell>
          <cell r="B1509">
            <v>0</v>
          </cell>
          <cell r="C1509" t="str">
            <v>1-BALANCEADO</v>
          </cell>
        </row>
        <row r="1510">
          <cell r="A1510" t="str">
            <v>0380238820,11</v>
          </cell>
          <cell r="B1510">
            <v>0</v>
          </cell>
          <cell r="C1510" t="str">
            <v>1-BALANCEADO</v>
          </cell>
        </row>
        <row r="1511">
          <cell r="A1511" t="str">
            <v>038023905,15</v>
          </cell>
          <cell r="B1511">
            <v>0</v>
          </cell>
          <cell r="C1511" t="str">
            <v>1-BALANCEADO</v>
          </cell>
        </row>
        <row r="1512">
          <cell r="A1512" t="str">
            <v>03807412396,25</v>
          </cell>
          <cell r="B1512">
            <v>0</v>
          </cell>
          <cell r="C1512" t="str">
            <v>1-BALANCEADO</v>
          </cell>
        </row>
        <row r="1513">
          <cell r="A1513" t="str">
            <v>0380745000</v>
          </cell>
          <cell r="B1513">
            <v>0</v>
          </cell>
          <cell r="C1513" t="str">
            <v>1-BALANCEADO</v>
          </cell>
        </row>
        <row r="1514">
          <cell r="A1514" t="str">
            <v>0380747874,18</v>
          </cell>
          <cell r="B1514">
            <v>0</v>
          </cell>
          <cell r="C1514" t="str">
            <v>1-BALANCEADO</v>
          </cell>
        </row>
        <row r="1515">
          <cell r="A1515" t="str">
            <v>03807512396,25</v>
          </cell>
          <cell r="B1515">
            <v>0</v>
          </cell>
          <cell r="C1515" t="str">
            <v>1-BALANCEADO</v>
          </cell>
        </row>
        <row r="1516">
          <cell r="A1516" t="str">
            <v>03807516,99</v>
          </cell>
          <cell r="B1516">
            <v>-16.989999999999998</v>
          </cell>
          <cell r="C1516" t="str">
            <v>0-DESBALANCEADO</v>
          </cell>
        </row>
        <row r="1517">
          <cell r="A1517" t="str">
            <v>03807518,64</v>
          </cell>
          <cell r="B1517">
            <v>-18.64</v>
          </cell>
          <cell r="C1517" t="str">
            <v>0-DESBALANCEADO</v>
          </cell>
        </row>
        <row r="1518">
          <cell r="A1518" t="str">
            <v>0380755249,46</v>
          </cell>
          <cell r="B1518">
            <v>0</v>
          </cell>
          <cell r="C1518" t="str">
            <v>1-BALANCEADO</v>
          </cell>
        </row>
        <row r="1519">
          <cell r="A1519" t="str">
            <v>038127393,34</v>
          </cell>
          <cell r="B1519">
            <v>0</v>
          </cell>
          <cell r="C1519" t="str">
            <v>1-BALANCEADO</v>
          </cell>
        </row>
        <row r="1520">
          <cell r="A1520" t="str">
            <v>0381274162,18</v>
          </cell>
          <cell r="B1520">
            <v>0</v>
          </cell>
          <cell r="C1520" t="str">
            <v>1-BALANCEADO</v>
          </cell>
        </row>
        <row r="1521">
          <cell r="A1521" t="str">
            <v>038127429,45</v>
          </cell>
          <cell r="B1521">
            <v>-429.45</v>
          </cell>
          <cell r="C1521" t="str">
            <v>0-DESBALANCEADO</v>
          </cell>
        </row>
        <row r="1522">
          <cell r="A1522" t="str">
            <v>0381276021,94</v>
          </cell>
          <cell r="B1522">
            <v>0</v>
          </cell>
          <cell r="C1522" t="str">
            <v>1-BALANCEADO</v>
          </cell>
        </row>
        <row r="1523">
          <cell r="A1523" t="str">
            <v>0480051075,94</v>
          </cell>
          <cell r="B1523">
            <v>-1075.94</v>
          </cell>
          <cell r="C1523" t="str">
            <v>0-DESBALANCEADO</v>
          </cell>
        </row>
        <row r="1524">
          <cell r="A1524" t="str">
            <v>04800610632,9</v>
          </cell>
          <cell r="B1524">
            <v>-10632.9</v>
          </cell>
          <cell r="C1524" t="str">
            <v>0-DESBALANCEADO</v>
          </cell>
        </row>
        <row r="1525">
          <cell r="A1525" t="str">
            <v>04800610685,8</v>
          </cell>
          <cell r="B1525">
            <v>-10685.8</v>
          </cell>
          <cell r="C1525" t="str">
            <v>0-DESBALANCEADO</v>
          </cell>
        </row>
        <row r="1526">
          <cell r="A1526" t="str">
            <v>04800610738,7</v>
          </cell>
          <cell r="B1526">
            <v>-21477.4</v>
          </cell>
          <cell r="C1526" t="str">
            <v>0-DESBALANCEADO</v>
          </cell>
        </row>
        <row r="1527">
          <cell r="A1527" t="str">
            <v>04800610954</v>
          </cell>
          <cell r="B1527">
            <v>-10954</v>
          </cell>
          <cell r="C1527" t="str">
            <v>0-DESBALANCEADO</v>
          </cell>
        </row>
        <row r="1528">
          <cell r="A1528" t="str">
            <v>04800612402,8</v>
          </cell>
          <cell r="B1528">
            <v>-24805.599999999999</v>
          </cell>
          <cell r="C1528" t="str">
            <v>0-DESBALANCEADO</v>
          </cell>
        </row>
        <row r="1529">
          <cell r="A1529" t="str">
            <v>04800612464,2</v>
          </cell>
          <cell r="B1529">
            <v>-24928.400000000001</v>
          </cell>
          <cell r="C1529" t="str">
            <v>0-DESBALANCEADO</v>
          </cell>
        </row>
        <row r="1530">
          <cell r="A1530" t="str">
            <v>04800612486,8</v>
          </cell>
          <cell r="B1530">
            <v>-12486.8</v>
          </cell>
          <cell r="C1530" t="str">
            <v>0-DESBALANCEADO</v>
          </cell>
        </row>
        <row r="1531">
          <cell r="A1531" t="str">
            <v>04800613776,4</v>
          </cell>
          <cell r="B1531">
            <v>-13776.4</v>
          </cell>
          <cell r="C1531" t="str">
            <v>0-DESBALANCEADO</v>
          </cell>
        </row>
        <row r="1532">
          <cell r="A1532" t="str">
            <v>04800613844,6</v>
          </cell>
          <cell r="B1532">
            <v>-27689.200000000001</v>
          </cell>
          <cell r="C1532" t="str">
            <v>0-DESBALANCEADO</v>
          </cell>
        </row>
        <row r="1533">
          <cell r="A1533" t="str">
            <v>0480062592,1</v>
          </cell>
          <cell r="B1533">
            <v>-5184.2</v>
          </cell>
          <cell r="C1533" t="str">
            <v>0-DESBALANCEADO</v>
          </cell>
        </row>
        <row r="1534">
          <cell r="A1534" t="str">
            <v>0480063008,6</v>
          </cell>
          <cell r="B1534">
            <v>-6017.2</v>
          </cell>
          <cell r="C1534" t="str">
            <v>0-DESBALANCEADO</v>
          </cell>
        </row>
        <row r="1535">
          <cell r="A1535" t="str">
            <v>0480063341,8</v>
          </cell>
          <cell r="B1535">
            <v>-6683.6</v>
          </cell>
          <cell r="C1535" t="str">
            <v>0-DESBALANCEADO</v>
          </cell>
        </row>
        <row r="1536">
          <cell r="A1536" t="str">
            <v>0480204526,4</v>
          </cell>
          <cell r="B1536">
            <v>-4526.3999999999996</v>
          </cell>
          <cell r="C1536" t="str">
            <v>0-DESBALANCEADO</v>
          </cell>
        </row>
        <row r="1537">
          <cell r="A1537" t="str">
            <v>0480208991,81</v>
          </cell>
          <cell r="B1537">
            <v>-8991.81</v>
          </cell>
          <cell r="C1537" t="str">
            <v>0-DESBALANCEADO</v>
          </cell>
        </row>
        <row r="1538">
          <cell r="A1538" t="str">
            <v>04813971,4</v>
          </cell>
          <cell r="B1538">
            <v>-71.400000000000006</v>
          </cell>
          <cell r="C1538" t="str">
            <v>0-DESBALANCEADO</v>
          </cell>
        </row>
        <row r="1539">
          <cell r="A1539" t="str">
            <v>05105025,34</v>
          </cell>
          <cell r="B1539">
            <v>-25.34</v>
          </cell>
          <cell r="C1539" t="str">
            <v>0-DESBALANCEADO</v>
          </cell>
        </row>
        <row r="1540">
          <cell r="A1540" t="str">
            <v>051054400</v>
          </cell>
          <cell r="B1540">
            <v>-400</v>
          </cell>
          <cell r="C1540" t="str">
            <v>0-DESBALANCEADO</v>
          </cell>
        </row>
        <row r="1541">
          <cell r="A1541" t="str">
            <v>0510547423,87</v>
          </cell>
          <cell r="B1541">
            <v>-7423.87</v>
          </cell>
          <cell r="C1541" t="str">
            <v>0-DESBALANCEADO</v>
          </cell>
        </row>
        <row r="1542">
          <cell r="A1542" t="str">
            <v>0510549,9</v>
          </cell>
          <cell r="B1542">
            <v>-9.9</v>
          </cell>
          <cell r="C1542" t="str">
            <v>0-DESBALANCEADO</v>
          </cell>
        </row>
        <row r="1543">
          <cell r="A1543" t="str">
            <v>0510549,92</v>
          </cell>
          <cell r="B1543">
            <v>-9.92</v>
          </cell>
          <cell r="C1543" t="str">
            <v>0-DESBALANCEADO</v>
          </cell>
        </row>
        <row r="1544">
          <cell r="A1544" t="str">
            <v>055005850,17</v>
          </cell>
          <cell r="B1544">
            <v>0</v>
          </cell>
          <cell r="C1544" t="str">
            <v>1-BALANCEADO</v>
          </cell>
        </row>
        <row r="1545">
          <cell r="A1545" t="str">
            <v>0570055585,49</v>
          </cell>
          <cell r="B1545">
            <v>-5585.49</v>
          </cell>
          <cell r="C1545" t="str">
            <v>0-DESBALANCEADO</v>
          </cell>
        </row>
        <row r="1546">
          <cell r="A1546" t="str">
            <v>05900515000</v>
          </cell>
          <cell r="B1546">
            <v>-15000</v>
          </cell>
          <cell r="C1546" t="str">
            <v>0-DESBALANCEADO</v>
          </cell>
        </row>
        <row r="1547">
          <cell r="A1547" t="str">
            <v>059005415013,53</v>
          </cell>
          <cell r="B1547">
            <v>0</v>
          </cell>
          <cell r="C1547" t="str">
            <v>1-BALANCEADO</v>
          </cell>
        </row>
        <row r="1548">
          <cell r="A1548" t="str">
            <v>05906215000</v>
          </cell>
          <cell r="B1548">
            <v>15000</v>
          </cell>
          <cell r="C1548" t="str">
            <v>0-DESBALANCEADO</v>
          </cell>
        </row>
        <row r="1549">
          <cell r="A1549" t="str">
            <v>07400518809,87</v>
          </cell>
          <cell r="B1549">
            <v>0</v>
          </cell>
          <cell r="C1549" t="str">
            <v>1-BALANCEADO</v>
          </cell>
        </row>
        <row r="1550">
          <cell r="A1550" t="str">
            <v>0740232276,2</v>
          </cell>
          <cell r="B1550">
            <v>2276.1999999999998</v>
          </cell>
          <cell r="C1550" t="str">
            <v>0-DESBALANCEADO</v>
          </cell>
        </row>
        <row r="1551">
          <cell r="A1551" t="str">
            <v>0740381174,37</v>
          </cell>
          <cell r="B1551">
            <v>1174.3699999999999</v>
          </cell>
          <cell r="C1551" t="str">
            <v>0-DESBALANCEADO</v>
          </cell>
        </row>
        <row r="1552">
          <cell r="A1552" t="str">
            <v>07403812,04</v>
          </cell>
          <cell r="B1552">
            <v>12.04</v>
          </cell>
          <cell r="C1552" t="str">
            <v>0-DESBALANCEADO</v>
          </cell>
        </row>
        <row r="1553">
          <cell r="A1553" t="str">
            <v>074038127,07</v>
          </cell>
          <cell r="B1553">
            <v>127.07</v>
          </cell>
          <cell r="C1553" t="str">
            <v>0-DESBALANCEADO</v>
          </cell>
        </row>
        <row r="1554">
          <cell r="A1554" t="str">
            <v>074038149,16</v>
          </cell>
          <cell r="B1554">
            <v>149.16</v>
          </cell>
          <cell r="C1554" t="str">
            <v>0-DESBALANCEADO</v>
          </cell>
        </row>
        <row r="1555">
          <cell r="A1555" t="str">
            <v>07403816,22</v>
          </cell>
          <cell r="B1555">
            <v>32.44</v>
          </cell>
          <cell r="C1555" t="str">
            <v>0-DESBALANCEADO</v>
          </cell>
        </row>
        <row r="1556">
          <cell r="A1556" t="str">
            <v>07403816,77</v>
          </cell>
          <cell r="B1556">
            <v>16.77</v>
          </cell>
          <cell r="C1556" t="str">
            <v>0-DESBALANCEADO</v>
          </cell>
        </row>
        <row r="1557">
          <cell r="A1557" t="str">
            <v>07403817,54</v>
          </cell>
          <cell r="B1557">
            <v>17.54</v>
          </cell>
          <cell r="C1557" t="str">
            <v>0-DESBALANCEADO</v>
          </cell>
        </row>
        <row r="1558">
          <cell r="A1558" t="str">
            <v>074038186,44</v>
          </cell>
          <cell r="B1558">
            <v>186.44</v>
          </cell>
          <cell r="C1558" t="str">
            <v>0-DESBALANCEADO</v>
          </cell>
        </row>
        <row r="1559">
          <cell r="A1559" t="str">
            <v>07403819,74</v>
          </cell>
          <cell r="B1559">
            <v>19.739999999999998</v>
          </cell>
          <cell r="C1559" t="str">
            <v>0-DESBALANCEADO</v>
          </cell>
        </row>
        <row r="1560">
          <cell r="A1560" t="str">
            <v>074038245,06</v>
          </cell>
          <cell r="B1560">
            <v>245.06</v>
          </cell>
          <cell r="C1560" t="str">
            <v>0-DESBALANCEADO</v>
          </cell>
        </row>
        <row r="1561">
          <cell r="A1561" t="str">
            <v>074038261,43</v>
          </cell>
          <cell r="B1561">
            <v>261.43</v>
          </cell>
          <cell r="C1561" t="str">
            <v>0-DESBALANCEADO</v>
          </cell>
        </row>
        <row r="1562">
          <cell r="A1562" t="str">
            <v>07403827,54</v>
          </cell>
          <cell r="B1562">
            <v>27.54</v>
          </cell>
          <cell r="C1562" t="str">
            <v>0-DESBALANCEADO</v>
          </cell>
        </row>
        <row r="1563">
          <cell r="A1563" t="str">
            <v>07403828,87</v>
          </cell>
          <cell r="B1563">
            <v>28.87</v>
          </cell>
          <cell r="C1563" t="str">
            <v>0-DESBALANCEADO</v>
          </cell>
        </row>
        <row r="1564">
          <cell r="A1564" t="str">
            <v>07403835,08</v>
          </cell>
          <cell r="B1564">
            <v>35.08</v>
          </cell>
          <cell r="C1564" t="str">
            <v>0-DESBALANCEADO</v>
          </cell>
        </row>
        <row r="1565">
          <cell r="A1565" t="str">
            <v>074038508,9</v>
          </cell>
          <cell r="B1565">
            <v>508.9</v>
          </cell>
          <cell r="C1565" t="str">
            <v>0-DESBALANCEADO</v>
          </cell>
        </row>
        <row r="1566">
          <cell r="A1566" t="str">
            <v>07403891,57</v>
          </cell>
          <cell r="B1566">
            <v>91.57</v>
          </cell>
          <cell r="C1566" t="str">
            <v>0-DESBALANCEADO</v>
          </cell>
        </row>
        <row r="1567">
          <cell r="A1567" t="str">
            <v>07413945000</v>
          </cell>
          <cell r="B1567">
            <v>0</v>
          </cell>
          <cell r="C1567" t="str">
            <v>1-BALANCEADO</v>
          </cell>
        </row>
        <row r="1568">
          <cell r="A1568" t="str">
            <v>07413966453,37</v>
          </cell>
          <cell r="B1568">
            <v>0</v>
          </cell>
          <cell r="C1568" t="str">
            <v>1-BALANCEADO</v>
          </cell>
        </row>
        <row r="1569">
          <cell r="A1569" t="str">
            <v>074155379,5</v>
          </cell>
          <cell r="B1569">
            <v>759</v>
          </cell>
          <cell r="C1569" t="str">
            <v>0-DESBALANCEADO</v>
          </cell>
        </row>
        <row r="1570">
          <cell r="A1570" t="str">
            <v>07415816,74</v>
          </cell>
          <cell r="B1570">
            <v>0</v>
          </cell>
          <cell r="C1570" t="str">
            <v>1-BALANCEADO</v>
          </cell>
        </row>
        <row r="1571">
          <cell r="A1571" t="str">
            <v>074158242,54</v>
          </cell>
          <cell r="B1571">
            <v>0</v>
          </cell>
          <cell r="C1571" t="str">
            <v>1-BALANCEADO</v>
          </cell>
        </row>
        <row r="1572">
          <cell r="A1572" t="str">
            <v>074158291,29</v>
          </cell>
          <cell r="B1572">
            <v>0</v>
          </cell>
          <cell r="C1572" t="str">
            <v>1-BALANCEADO</v>
          </cell>
        </row>
        <row r="1573">
          <cell r="A1573" t="str">
            <v>07415833,48</v>
          </cell>
          <cell r="B1573">
            <v>0</v>
          </cell>
          <cell r="C1573" t="str">
            <v>1-BALANCEADO</v>
          </cell>
        </row>
        <row r="1574">
          <cell r="A1574" t="str">
            <v>07415891,43</v>
          </cell>
          <cell r="B1574">
            <v>91.43</v>
          </cell>
          <cell r="C1574" t="str">
            <v>0-DESBALANCEADO</v>
          </cell>
        </row>
        <row r="1575">
          <cell r="A1575" t="str">
            <v>0741622375,84</v>
          </cell>
          <cell r="B1575">
            <v>2375.84</v>
          </cell>
          <cell r="C1575" t="str">
            <v>0-DESBALANCEADO</v>
          </cell>
        </row>
        <row r="1576">
          <cell r="A1576" t="str">
            <v>0741623237,91</v>
          </cell>
          <cell r="B1576">
            <v>9713.73</v>
          </cell>
          <cell r="C1576" t="str">
            <v>0-DESBALANCEADO</v>
          </cell>
        </row>
        <row r="1577">
          <cell r="A1577" t="str">
            <v>0741623237,92</v>
          </cell>
          <cell r="B1577">
            <v>3237.92</v>
          </cell>
          <cell r="C1577" t="str">
            <v>0-DESBALANCEADO</v>
          </cell>
        </row>
        <row r="1578">
          <cell r="A1578" t="str">
            <v>0750051250,07</v>
          </cell>
          <cell r="B1578">
            <v>0</v>
          </cell>
          <cell r="C1578" t="str">
            <v>1-BALANCEADO</v>
          </cell>
        </row>
        <row r="1579">
          <cell r="A1579" t="str">
            <v>07503816,99</v>
          </cell>
          <cell r="B1579">
            <v>16.989999999999998</v>
          </cell>
          <cell r="C1579" t="str">
            <v>0-DESBALANCEADO</v>
          </cell>
        </row>
        <row r="1580">
          <cell r="A1580" t="str">
            <v>07503818,64</v>
          </cell>
          <cell r="B1580">
            <v>18.64</v>
          </cell>
          <cell r="C1580" t="str">
            <v>0-DESBALANCEADO</v>
          </cell>
        </row>
        <row r="1581">
          <cell r="A1581" t="str">
            <v>075038312,84</v>
          </cell>
          <cell r="B1581">
            <v>312.83999999999997</v>
          </cell>
          <cell r="C1581" t="str">
            <v>0-DESBALANCEADO</v>
          </cell>
        </row>
        <row r="1582">
          <cell r="A1582" t="str">
            <v>075158129,04</v>
          </cell>
          <cell r="B1582">
            <v>0</v>
          </cell>
          <cell r="C1582" t="str">
            <v>1-BALANCEADO</v>
          </cell>
        </row>
        <row r="1583">
          <cell r="A1583" t="str">
            <v>075158624,98</v>
          </cell>
          <cell r="B1583">
            <v>624.98</v>
          </cell>
          <cell r="C1583" t="str">
            <v>0-DESBALANCEADO</v>
          </cell>
        </row>
        <row r="1584">
          <cell r="A1584" t="str">
            <v>1130191000</v>
          </cell>
          <cell r="B1584">
            <v>0</v>
          </cell>
          <cell r="C1584" t="str">
            <v>1-BALANCEADO</v>
          </cell>
        </row>
        <row r="1585">
          <cell r="A1585" t="str">
            <v>11302550,5</v>
          </cell>
          <cell r="B1585">
            <v>50.5</v>
          </cell>
          <cell r="C1585" t="str">
            <v>0-DESBALANCEADO</v>
          </cell>
        </row>
        <row r="1586">
          <cell r="A1586" t="str">
            <v>11303573544,81</v>
          </cell>
          <cell r="B1586">
            <v>0</v>
          </cell>
          <cell r="C1586" t="str">
            <v>1-BALANCEADO</v>
          </cell>
        </row>
        <row r="1587">
          <cell r="A1587" t="str">
            <v>11303576495,07</v>
          </cell>
          <cell r="B1587">
            <v>0</v>
          </cell>
          <cell r="C1587" t="str">
            <v>1-BALANCEADO</v>
          </cell>
        </row>
        <row r="1588">
          <cell r="A1588" t="str">
            <v>127023120,65</v>
          </cell>
          <cell r="B1588">
            <v>0</v>
          </cell>
          <cell r="C1588" t="str">
            <v>1-BALANCEADO</v>
          </cell>
        </row>
        <row r="1589">
          <cell r="A1589" t="str">
            <v>1270231289,6</v>
          </cell>
          <cell r="B1589">
            <v>0</v>
          </cell>
          <cell r="C1589" t="str">
            <v>1-BALANCEADO</v>
          </cell>
        </row>
        <row r="1590">
          <cell r="A1590" t="str">
            <v>127023333,9</v>
          </cell>
          <cell r="B1590">
            <v>0</v>
          </cell>
          <cell r="C1590" t="str">
            <v>1-BALANCEADO</v>
          </cell>
        </row>
        <row r="1591">
          <cell r="A1591" t="str">
            <v>1270235322,6</v>
          </cell>
          <cell r="B1591">
            <v>0</v>
          </cell>
          <cell r="C1591" t="str">
            <v>1-BALANCEADO</v>
          </cell>
        </row>
        <row r="1592">
          <cell r="A1592" t="str">
            <v>127023555,5</v>
          </cell>
          <cell r="B1592">
            <v>0</v>
          </cell>
          <cell r="C1592" t="str">
            <v>1-BALANCEADO</v>
          </cell>
        </row>
        <row r="1593">
          <cell r="A1593" t="str">
            <v>133005443,97</v>
          </cell>
          <cell r="B1593">
            <v>-443.97</v>
          </cell>
          <cell r="C1593" t="str">
            <v>0-DESBALANCEADO</v>
          </cell>
        </row>
        <row r="1594">
          <cell r="A1594" t="str">
            <v>13907410281,6</v>
          </cell>
          <cell r="B1594">
            <v>0</v>
          </cell>
          <cell r="C1594" t="str">
            <v>1-BALANCEADO</v>
          </cell>
        </row>
        <row r="1595">
          <cell r="A1595" t="str">
            <v>13907410543,1</v>
          </cell>
          <cell r="B1595">
            <v>0</v>
          </cell>
          <cell r="C1595" t="str">
            <v>1-BALANCEADO</v>
          </cell>
        </row>
        <row r="1596">
          <cell r="A1596" t="str">
            <v>1390741064,96</v>
          </cell>
          <cell r="B1596">
            <v>0</v>
          </cell>
          <cell r="C1596" t="str">
            <v>1-BALANCEADO</v>
          </cell>
        </row>
        <row r="1597">
          <cell r="A1597" t="str">
            <v>13907410804,76</v>
          </cell>
          <cell r="B1597">
            <v>0</v>
          </cell>
          <cell r="C1597" t="str">
            <v>1-BALANCEADO</v>
          </cell>
        </row>
        <row r="1598">
          <cell r="A1598" t="str">
            <v>13907411168,8</v>
          </cell>
          <cell r="B1598">
            <v>0</v>
          </cell>
          <cell r="C1598" t="str">
            <v>1-BALANCEADO</v>
          </cell>
        </row>
        <row r="1599">
          <cell r="A1599" t="str">
            <v>1390741120,8</v>
          </cell>
          <cell r="B1599">
            <v>0</v>
          </cell>
          <cell r="C1599" t="str">
            <v>1-BALANCEADO</v>
          </cell>
        </row>
        <row r="1600">
          <cell r="A1600" t="str">
            <v>1390741129,2</v>
          </cell>
          <cell r="B1600">
            <v>0</v>
          </cell>
          <cell r="C1600" t="str">
            <v>1-BALANCEADO</v>
          </cell>
        </row>
        <row r="1601">
          <cell r="A1601" t="str">
            <v>139074123,83</v>
          </cell>
          <cell r="B1601">
            <v>0</v>
          </cell>
          <cell r="C1601" t="str">
            <v>1-BALANCEADO</v>
          </cell>
        </row>
        <row r="1602">
          <cell r="A1602" t="str">
            <v>13907412912,64</v>
          </cell>
          <cell r="B1602">
            <v>0</v>
          </cell>
          <cell r="C1602" t="str">
            <v>1-BALANCEADO</v>
          </cell>
        </row>
        <row r="1603">
          <cell r="A1603" t="str">
            <v>13907413271,04</v>
          </cell>
          <cell r="B1603">
            <v>0</v>
          </cell>
          <cell r="C1603" t="str">
            <v>1-BALANCEADO</v>
          </cell>
        </row>
        <row r="1604">
          <cell r="A1604" t="str">
            <v>13907414477,4</v>
          </cell>
          <cell r="B1604">
            <v>0</v>
          </cell>
          <cell r="C1604" t="str">
            <v>1-BALANCEADO</v>
          </cell>
        </row>
        <row r="1605">
          <cell r="A1605" t="str">
            <v>1390741450</v>
          </cell>
          <cell r="B1605">
            <v>1450</v>
          </cell>
          <cell r="C1605" t="str">
            <v>0-DESBALANCEADO</v>
          </cell>
        </row>
        <row r="1606">
          <cell r="A1606" t="str">
            <v>1390741499,4</v>
          </cell>
          <cell r="B1606">
            <v>0</v>
          </cell>
          <cell r="C1606" t="str">
            <v>1-BALANCEADO</v>
          </cell>
        </row>
        <row r="1607">
          <cell r="A1607" t="str">
            <v>13907415516,9</v>
          </cell>
          <cell r="B1607">
            <v>0</v>
          </cell>
          <cell r="C1607" t="str">
            <v>1-BALANCEADO</v>
          </cell>
        </row>
        <row r="1608">
          <cell r="A1608" t="str">
            <v>13907415620,27</v>
          </cell>
          <cell r="B1608">
            <v>0</v>
          </cell>
          <cell r="C1608" t="str">
            <v>1-BALANCEADO</v>
          </cell>
        </row>
        <row r="1609">
          <cell r="A1609" t="str">
            <v>13907417123,5</v>
          </cell>
          <cell r="B1609">
            <v>0</v>
          </cell>
          <cell r="C1609" t="str">
            <v>1-BALANCEADO</v>
          </cell>
        </row>
        <row r="1610">
          <cell r="A1610" t="str">
            <v>1390742154,6</v>
          </cell>
          <cell r="B1610">
            <v>0</v>
          </cell>
          <cell r="C1610" t="str">
            <v>1-BALANCEADO</v>
          </cell>
        </row>
        <row r="1611">
          <cell r="A1611" t="str">
            <v>139074249,6</v>
          </cell>
          <cell r="B1611">
            <v>0</v>
          </cell>
          <cell r="C1611" t="str">
            <v>1-BALANCEADO</v>
          </cell>
        </row>
        <row r="1612">
          <cell r="A1612" t="str">
            <v>1390742583</v>
          </cell>
          <cell r="B1612">
            <v>0</v>
          </cell>
          <cell r="C1612" t="str">
            <v>1-BALANCEADO</v>
          </cell>
        </row>
        <row r="1613">
          <cell r="A1613" t="str">
            <v>1390742717,93</v>
          </cell>
          <cell r="B1613">
            <v>0</v>
          </cell>
          <cell r="C1613" t="str">
            <v>1-BALANCEADO</v>
          </cell>
        </row>
        <row r="1614">
          <cell r="A1614" t="str">
            <v>1390742757,3</v>
          </cell>
          <cell r="B1614">
            <v>0</v>
          </cell>
          <cell r="C1614" t="str">
            <v>1-BALANCEADO</v>
          </cell>
        </row>
        <row r="1615">
          <cell r="A1615" t="str">
            <v>1390742776,5</v>
          </cell>
          <cell r="B1615">
            <v>0</v>
          </cell>
          <cell r="C1615" t="str">
            <v>1-BALANCEADO</v>
          </cell>
        </row>
        <row r="1616">
          <cell r="A1616" t="str">
            <v>1390742788,8</v>
          </cell>
          <cell r="B1616">
            <v>0</v>
          </cell>
          <cell r="C1616" t="str">
            <v>1-BALANCEADO</v>
          </cell>
        </row>
        <row r="1617">
          <cell r="A1617" t="str">
            <v>1390742974,3</v>
          </cell>
          <cell r="B1617">
            <v>0</v>
          </cell>
          <cell r="C1617" t="str">
            <v>1-BALANCEADO</v>
          </cell>
        </row>
        <row r="1618">
          <cell r="A1618" t="str">
            <v>1390743008,6</v>
          </cell>
          <cell r="B1618">
            <v>0</v>
          </cell>
          <cell r="C1618" t="str">
            <v>1-BALANCEADO</v>
          </cell>
        </row>
        <row r="1619">
          <cell r="A1619" t="str">
            <v>1390743096,8</v>
          </cell>
          <cell r="B1619">
            <v>0</v>
          </cell>
          <cell r="C1619" t="str">
            <v>1-BALANCEADO</v>
          </cell>
        </row>
        <row r="1620">
          <cell r="A1620" t="str">
            <v>1390743102,4</v>
          </cell>
          <cell r="B1620">
            <v>0</v>
          </cell>
          <cell r="C1620" t="str">
            <v>1-BALANCEADO</v>
          </cell>
        </row>
        <row r="1621">
          <cell r="A1621" t="str">
            <v>1390743169,6</v>
          </cell>
          <cell r="B1621">
            <v>0</v>
          </cell>
          <cell r="C1621" t="str">
            <v>1-BALANCEADO</v>
          </cell>
        </row>
        <row r="1622">
          <cell r="A1622" t="str">
            <v>139074321,3</v>
          </cell>
          <cell r="B1622">
            <v>0</v>
          </cell>
          <cell r="C1622" t="str">
            <v>1-BALANCEADO</v>
          </cell>
        </row>
        <row r="1623">
          <cell r="A1623" t="str">
            <v>1390743367,2</v>
          </cell>
          <cell r="B1623">
            <v>0</v>
          </cell>
          <cell r="C1623" t="str">
            <v>1-BALANCEADO</v>
          </cell>
        </row>
        <row r="1624">
          <cell r="A1624" t="str">
            <v>139074342</v>
          </cell>
          <cell r="B1624">
            <v>0</v>
          </cell>
          <cell r="C1624" t="str">
            <v>1-BALANCEADO</v>
          </cell>
        </row>
        <row r="1625">
          <cell r="A1625" t="str">
            <v>139074370,8</v>
          </cell>
          <cell r="B1625">
            <v>-3.4106051316484809E-13</v>
          </cell>
          <cell r="C1625" t="str">
            <v>1-BALANCEADO</v>
          </cell>
        </row>
        <row r="1626">
          <cell r="A1626" t="str">
            <v>1390743722,5</v>
          </cell>
          <cell r="B1626">
            <v>0</v>
          </cell>
          <cell r="C1626" t="str">
            <v>1-BALANCEADO</v>
          </cell>
        </row>
        <row r="1627">
          <cell r="A1627" t="str">
            <v>1390743762,68</v>
          </cell>
          <cell r="B1627">
            <v>0</v>
          </cell>
          <cell r="C1627" t="str">
            <v>1-BALANCEADO</v>
          </cell>
        </row>
        <row r="1628">
          <cell r="A1628" t="str">
            <v>1390743880,8</v>
          </cell>
          <cell r="B1628">
            <v>0</v>
          </cell>
          <cell r="C1628" t="str">
            <v>1-BALANCEADO</v>
          </cell>
        </row>
        <row r="1629">
          <cell r="A1629" t="str">
            <v>1390743898,2</v>
          </cell>
          <cell r="B1629">
            <v>0</v>
          </cell>
          <cell r="C1629" t="str">
            <v>1-BALANCEADO</v>
          </cell>
        </row>
        <row r="1630">
          <cell r="A1630" t="str">
            <v>1390744233,6</v>
          </cell>
          <cell r="B1630">
            <v>0</v>
          </cell>
          <cell r="C1630" t="str">
            <v>1-BALANCEADO</v>
          </cell>
        </row>
        <row r="1631">
          <cell r="A1631" t="str">
            <v>1390744457,1</v>
          </cell>
          <cell r="B1631">
            <v>0</v>
          </cell>
          <cell r="C1631" t="str">
            <v>1-BALANCEADO</v>
          </cell>
        </row>
        <row r="1632">
          <cell r="A1632" t="str">
            <v>1390745628</v>
          </cell>
          <cell r="B1632">
            <v>0</v>
          </cell>
          <cell r="C1632" t="str">
            <v>1-BALANCEADO</v>
          </cell>
        </row>
        <row r="1633">
          <cell r="A1633" t="str">
            <v>139074590,7</v>
          </cell>
          <cell r="B1633">
            <v>0</v>
          </cell>
          <cell r="C1633" t="str">
            <v>1-BALANCEADO</v>
          </cell>
        </row>
        <row r="1634">
          <cell r="A1634" t="str">
            <v>139074621,36</v>
          </cell>
          <cell r="B1634">
            <v>0</v>
          </cell>
          <cell r="C1634" t="str">
            <v>1-BALANCEADO</v>
          </cell>
        </row>
        <row r="1635">
          <cell r="A1635" t="str">
            <v>1390746300</v>
          </cell>
          <cell r="B1635">
            <v>0</v>
          </cell>
          <cell r="C1635" t="str">
            <v>1-BALANCEADO</v>
          </cell>
        </row>
        <row r="1636">
          <cell r="A1636" t="str">
            <v>1390746764</v>
          </cell>
          <cell r="B1636">
            <v>0</v>
          </cell>
          <cell r="C1636" t="str">
            <v>1-BALANCEADO</v>
          </cell>
        </row>
        <row r="1637">
          <cell r="A1637" t="str">
            <v>139074694,2</v>
          </cell>
          <cell r="B1637">
            <v>0</v>
          </cell>
          <cell r="C1637" t="str">
            <v>1-BALANCEADO</v>
          </cell>
        </row>
        <row r="1638">
          <cell r="A1638" t="str">
            <v>139074736</v>
          </cell>
          <cell r="B1638">
            <v>0</v>
          </cell>
          <cell r="C1638" t="str">
            <v>1-BALANCEADO</v>
          </cell>
        </row>
        <row r="1639">
          <cell r="A1639" t="str">
            <v>139074793,8</v>
          </cell>
          <cell r="B1639">
            <v>0</v>
          </cell>
          <cell r="C1639" t="str">
            <v>1-BALANCEADO</v>
          </cell>
        </row>
        <row r="1640">
          <cell r="A1640" t="str">
            <v>139074807</v>
          </cell>
          <cell r="B1640">
            <v>0</v>
          </cell>
          <cell r="C1640" t="str">
            <v>1-BALANCEADO</v>
          </cell>
        </row>
        <row r="1641">
          <cell r="A1641" t="str">
            <v>139074815,36</v>
          </cell>
          <cell r="B1641">
            <v>0</v>
          </cell>
          <cell r="C1641" t="str">
            <v>1-BALANCEADO</v>
          </cell>
        </row>
        <row r="1642">
          <cell r="A1642" t="str">
            <v>139074825,9</v>
          </cell>
          <cell r="B1642">
            <v>0</v>
          </cell>
          <cell r="C1642" t="str">
            <v>1-BALANCEADO</v>
          </cell>
        </row>
        <row r="1643">
          <cell r="A1643" t="str">
            <v>1390748666,07</v>
          </cell>
          <cell r="B1643">
            <v>0</v>
          </cell>
          <cell r="C1643" t="str">
            <v>1-BALANCEADO</v>
          </cell>
        </row>
        <row r="1644">
          <cell r="A1644" t="str">
            <v>1390749825,6</v>
          </cell>
          <cell r="B1644">
            <v>0</v>
          </cell>
          <cell r="C1644" t="str">
            <v>1-BALANCEADO</v>
          </cell>
        </row>
        <row r="1645">
          <cell r="A1645" t="str">
            <v>139156105464,02</v>
          </cell>
          <cell r="B1645">
            <v>0</v>
          </cell>
          <cell r="C1645" t="str">
            <v>1-BALANCEADO</v>
          </cell>
        </row>
        <row r="1646">
          <cell r="A1646" t="str">
            <v>139156133482,59</v>
          </cell>
          <cell r="B1646">
            <v>266965.18</v>
          </cell>
          <cell r="C1646" t="str">
            <v>0-DESBALANCEADO</v>
          </cell>
        </row>
        <row r="1647">
          <cell r="A1647" t="str">
            <v>139156182057</v>
          </cell>
          <cell r="B1647">
            <v>364114</v>
          </cell>
          <cell r="C1647" t="str">
            <v>0-DESBALANCEADO</v>
          </cell>
        </row>
        <row r="1648">
          <cell r="A1648" t="str">
            <v>13915626403,16</v>
          </cell>
          <cell r="B1648">
            <v>0</v>
          </cell>
          <cell r="C1648" t="str">
            <v>1-BALANCEADO</v>
          </cell>
        </row>
        <row r="1649">
          <cell r="A1649" t="str">
            <v>139156266965,18</v>
          </cell>
          <cell r="B1649">
            <v>-266965.18</v>
          </cell>
          <cell r="C1649" t="str">
            <v>0-DESBALANCEADO</v>
          </cell>
        </row>
        <row r="1650">
          <cell r="A1650" t="str">
            <v>1391563091,49</v>
          </cell>
          <cell r="B1650">
            <v>3091.49</v>
          </cell>
          <cell r="C1650" t="str">
            <v>0-DESBALANCEADO</v>
          </cell>
        </row>
        <row r="1651">
          <cell r="A1651" t="str">
            <v>139156377,25</v>
          </cell>
          <cell r="B1651">
            <v>-377.25</v>
          </cell>
          <cell r="C1651" t="str">
            <v>0-DESBALANCEADO</v>
          </cell>
        </row>
        <row r="1652">
          <cell r="A1652" t="str">
            <v>13915667772,18</v>
          </cell>
          <cell r="B1652">
            <v>67772.179999999993</v>
          </cell>
          <cell r="C1652" t="str">
            <v>0-DESBALANCEADO</v>
          </cell>
        </row>
        <row r="1653">
          <cell r="A1653" t="str">
            <v>13915667772,24</v>
          </cell>
          <cell r="B1653">
            <v>67772.240000000005</v>
          </cell>
          <cell r="C1653" t="str">
            <v>0-DESBALANCEADO</v>
          </cell>
        </row>
        <row r="1654">
          <cell r="A1654" t="str">
            <v>13915741665,8</v>
          </cell>
          <cell r="B1654">
            <v>41665.800000000003</v>
          </cell>
          <cell r="C1654" t="str">
            <v>0-DESBALANCEADO</v>
          </cell>
        </row>
        <row r="1655">
          <cell r="A1655" t="str">
            <v>140005-1000000</v>
          </cell>
          <cell r="B1655">
            <v>2000000</v>
          </cell>
          <cell r="C1655" t="str">
            <v>0-DESBALANCEADO</v>
          </cell>
        </row>
        <row r="1656">
          <cell r="A1656" t="str">
            <v>14000512226,5</v>
          </cell>
          <cell r="B1656">
            <v>0</v>
          </cell>
          <cell r="C1656" t="str">
            <v>1-BALANCEADO</v>
          </cell>
        </row>
        <row r="1657">
          <cell r="A1657" t="str">
            <v>140005140000</v>
          </cell>
          <cell r="B1657">
            <v>0</v>
          </cell>
          <cell r="C1657" t="str">
            <v>1-BALANCEADO</v>
          </cell>
        </row>
        <row r="1658">
          <cell r="A1658" t="str">
            <v>140005-179505,02</v>
          </cell>
          <cell r="B1658">
            <v>179505.02</v>
          </cell>
          <cell r="C1658" t="str">
            <v>0-DESBALANCEADO</v>
          </cell>
        </row>
        <row r="1659">
          <cell r="A1659" t="str">
            <v>14000524854,54</v>
          </cell>
          <cell r="B1659">
            <v>0</v>
          </cell>
          <cell r="C1659" t="str">
            <v>1-BALANCEADO</v>
          </cell>
        </row>
        <row r="1660">
          <cell r="A1660" t="str">
            <v>1400052798</v>
          </cell>
          <cell r="B1660">
            <v>-2798</v>
          </cell>
          <cell r="C1660" t="str">
            <v>0-DESBALANCEADO</v>
          </cell>
        </row>
        <row r="1661">
          <cell r="A1661" t="str">
            <v>14000534980</v>
          </cell>
          <cell r="B1661">
            <v>0</v>
          </cell>
          <cell r="C1661" t="str">
            <v>1-BALANCEADO</v>
          </cell>
        </row>
        <row r="1662">
          <cell r="A1662" t="str">
            <v>14000536502</v>
          </cell>
          <cell r="B1662">
            <v>0</v>
          </cell>
          <cell r="C1662" t="str">
            <v>1-BALANCEADO</v>
          </cell>
        </row>
        <row r="1663">
          <cell r="A1663" t="str">
            <v>140005-478951,52</v>
          </cell>
          <cell r="B1663">
            <v>478951.52</v>
          </cell>
          <cell r="C1663" t="str">
            <v>0-DESBALANCEADO</v>
          </cell>
        </row>
        <row r="1664">
          <cell r="A1664" t="str">
            <v>14014315548,12</v>
          </cell>
          <cell r="B1664">
            <v>0</v>
          </cell>
          <cell r="C1664" t="str">
            <v>1-BALANCEADO</v>
          </cell>
        </row>
        <row r="1665">
          <cell r="A1665" t="str">
            <v>140143186486,3</v>
          </cell>
          <cell r="B1665">
            <v>0</v>
          </cell>
          <cell r="C1665" t="str">
            <v>1-BALANCEADO</v>
          </cell>
        </row>
        <row r="1666">
          <cell r="A1666" t="str">
            <v>14014388148,43</v>
          </cell>
          <cell r="B1666">
            <v>0</v>
          </cell>
          <cell r="C1666" t="str">
            <v>1-BALANCEADO</v>
          </cell>
        </row>
        <row r="1667">
          <cell r="A1667" t="str">
            <v>140143955,07</v>
          </cell>
          <cell r="B1667">
            <v>0</v>
          </cell>
          <cell r="C1667" t="str">
            <v>1-BALANCEADO</v>
          </cell>
        </row>
        <row r="1668">
          <cell r="A1668" t="str">
            <v>14014410194,08</v>
          </cell>
          <cell r="B1668">
            <v>0</v>
          </cell>
          <cell r="C1668" t="str">
            <v>1-BALANCEADO</v>
          </cell>
        </row>
        <row r="1669">
          <cell r="A1669" t="str">
            <v>14014410822,76</v>
          </cell>
          <cell r="B1669">
            <v>10822.76</v>
          </cell>
          <cell r="C1669" t="str">
            <v>0-DESBALANCEADO</v>
          </cell>
        </row>
        <row r="1670">
          <cell r="A1670" t="str">
            <v>14014417064,84</v>
          </cell>
          <cell r="B1670">
            <v>0</v>
          </cell>
          <cell r="C1670" t="str">
            <v>1-BALANCEADO</v>
          </cell>
        </row>
        <row r="1671">
          <cell r="A1671" t="str">
            <v>14014513386,34</v>
          </cell>
          <cell r="B1671">
            <v>13386.34</v>
          </cell>
          <cell r="C1671" t="str">
            <v>0-DESBALANCEADO</v>
          </cell>
        </row>
        <row r="1672">
          <cell r="A1672" t="str">
            <v>14014513702,84</v>
          </cell>
          <cell r="B1672">
            <v>13702.84</v>
          </cell>
          <cell r="C1672" t="str">
            <v>0-DESBALANCEADO</v>
          </cell>
        </row>
        <row r="1673">
          <cell r="A1673" t="str">
            <v>14014513719,8</v>
          </cell>
          <cell r="B1673">
            <v>0</v>
          </cell>
          <cell r="C1673" t="str">
            <v>1-BALANCEADO</v>
          </cell>
        </row>
        <row r="1674">
          <cell r="A1674" t="str">
            <v>14014514223,09</v>
          </cell>
          <cell r="B1674">
            <v>14223.09</v>
          </cell>
          <cell r="C1674" t="str">
            <v>0-DESBALANCEADO</v>
          </cell>
        </row>
        <row r="1675">
          <cell r="A1675" t="str">
            <v>1401451536,63</v>
          </cell>
          <cell r="B1675">
            <v>1536.63</v>
          </cell>
          <cell r="C1675" t="str">
            <v>0-DESBALANCEADO</v>
          </cell>
        </row>
        <row r="1676">
          <cell r="A1676" t="str">
            <v>14014516937,16</v>
          </cell>
          <cell r="B1676">
            <v>16937.16</v>
          </cell>
          <cell r="C1676" t="str">
            <v>0-DESBALANCEADO</v>
          </cell>
        </row>
        <row r="1677">
          <cell r="A1677" t="str">
            <v>14014517675,46</v>
          </cell>
          <cell r="B1677">
            <v>17675.46</v>
          </cell>
          <cell r="C1677" t="str">
            <v>0-DESBALANCEADO</v>
          </cell>
        </row>
        <row r="1678">
          <cell r="A1678" t="str">
            <v>1401451798,06</v>
          </cell>
          <cell r="B1678">
            <v>1798.06</v>
          </cell>
          <cell r="C1678" t="str">
            <v>0-DESBALANCEADO</v>
          </cell>
        </row>
        <row r="1679">
          <cell r="A1679" t="str">
            <v>1401451852,12</v>
          </cell>
          <cell r="B1679">
            <v>1852.12</v>
          </cell>
          <cell r="C1679" t="str">
            <v>0-DESBALANCEADO</v>
          </cell>
        </row>
        <row r="1680">
          <cell r="A1680" t="str">
            <v>14014518906,71</v>
          </cell>
          <cell r="B1680">
            <v>0</v>
          </cell>
          <cell r="C1680" t="str">
            <v>1-BALANCEADO</v>
          </cell>
        </row>
        <row r="1681">
          <cell r="A1681" t="str">
            <v>1401451972,68</v>
          </cell>
          <cell r="B1681">
            <v>1972.68</v>
          </cell>
          <cell r="C1681" t="str">
            <v>0-DESBALANCEADO</v>
          </cell>
        </row>
        <row r="1682">
          <cell r="A1682" t="str">
            <v>1401452031,23</v>
          </cell>
          <cell r="B1682">
            <v>2031.23</v>
          </cell>
          <cell r="C1682" t="str">
            <v>0-DESBALANCEADO</v>
          </cell>
        </row>
        <row r="1683">
          <cell r="A1683" t="str">
            <v>1401452219,62</v>
          </cell>
          <cell r="B1683">
            <v>0</v>
          </cell>
          <cell r="C1683" t="str">
            <v>1-BALANCEADO</v>
          </cell>
        </row>
        <row r="1684">
          <cell r="A1684" t="str">
            <v>14014522416,94</v>
          </cell>
          <cell r="B1684">
            <v>22416.94</v>
          </cell>
          <cell r="C1684" t="str">
            <v>0-DESBALANCEADO</v>
          </cell>
        </row>
        <row r="1685">
          <cell r="A1685" t="str">
            <v>1401452454,7</v>
          </cell>
          <cell r="B1685">
            <v>-2454.6999999999998</v>
          </cell>
          <cell r="C1685" t="str">
            <v>0-DESBALANCEADO</v>
          </cell>
        </row>
        <row r="1686">
          <cell r="A1686" t="str">
            <v>1401452456,7</v>
          </cell>
          <cell r="B1686">
            <v>2456.6999999999998</v>
          </cell>
          <cell r="C1686" t="str">
            <v>0-DESBALANCEADO</v>
          </cell>
        </row>
        <row r="1687">
          <cell r="A1687" t="str">
            <v>1401452812,65</v>
          </cell>
          <cell r="B1687">
            <v>2812.65</v>
          </cell>
          <cell r="C1687" t="str">
            <v>0-DESBALANCEADO</v>
          </cell>
        </row>
        <row r="1688">
          <cell r="A1688" t="str">
            <v>1401453425,71</v>
          </cell>
          <cell r="B1688">
            <v>3425.71</v>
          </cell>
          <cell r="C1688" t="str">
            <v>0-DESBALANCEADO</v>
          </cell>
        </row>
        <row r="1689">
          <cell r="A1689" t="str">
            <v>1401454146,78</v>
          </cell>
          <cell r="B1689">
            <v>4146.78</v>
          </cell>
          <cell r="C1689" t="str">
            <v>0-DESBALANCEADO</v>
          </cell>
        </row>
        <row r="1690">
          <cell r="A1690" t="str">
            <v>1401454234,29</v>
          </cell>
          <cell r="B1690">
            <v>4234.29</v>
          </cell>
          <cell r="C1690" t="str">
            <v>0-DESBALANCEADO</v>
          </cell>
        </row>
        <row r="1691">
          <cell r="A1691" t="str">
            <v>140145493,17</v>
          </cell>
          <cell r="B1691">
            <v>493.17</v>
          </cell>
          <cell r="C1691" t="str">
            <v>0-DESBALANCEADO</v>
          </cell>
        </row>
        <row r="1692">
          <cell r="A1692" t="str">
            <v>140145507,81</v>
          </cell>
          <cell r="B1692">
            <v>507.81</v>
          </cell>
          <cell r="C1692" t="str">
            <v>0-DESBALANCEADO</v>
          </cell>
        </row>
        <row r="1693">
          <cell r="A1693" t="str">
            <v>1401455453,75</v>
          </cell>
          <cell r="B1693">
            <v>5453.75</v>
          </cell>
          <cell r="C1693" t="str">
            <v>0-DESBALANCEADO</v>
          </cell>
        </row>
        <row r="1694">
          <cell r="A1694" t="str">
            <v>1401455465,63</v>
          </cell>
          <cell r="B1694">
            <v>5465.63</v>
          </cell>
          <cell r="C1694" t="str">
            <v>0-DESBALANCEADO</v>
          </cell>
        </row>
        <row r="1695">
          <cell r="A1695" t="str">
            <v>140145668,82</v>
          </cell>
          <cell r="B1695">
            <v>668.82</v>
          </cell>
          <cell r="C1695" t="str">
            <v>0-DESBALANCEADO</v>
          </cell>
        </row>
        <row r="1696">
          <cell r="A1696" t="str">
            <v>1401457463,04</v>
          </cell>
          <cell r="B1696">
            <v>7463.04</v>
          </cell>
          <cell r="C1696" t="str">
            <v>0-DESBALANCEADO</v>
          </cell>
        </row>
        <row r="1697">
          <cell r="A1697" t="str">
            <v>1401457482,07</v>
          </cell>
          <cell r="B1697">
            <v>7482.07</v>
          </cell>
          <cell r="C1697" t="str">
            <v>0-DESBALANCEADO</v>
          </cell>
        </row>
        <row r="1698">
          <cell r="A1698" t="str">
            <v>1401458878,46</v>
          </cell>
          <cell r="B1698">
            <v>0</v>
          </cell>
          <cell r="C1698" t="str">
            <v>1-BALANCEADO</v>
          </cell>
        </row>
        <row r="1699">
          <cell r="A1699" t="str">
            <v>14014610000</v>
          </cell>
          <cell r="B1699">
            <v>0</v>
          </cell>
          <cell r="C1699" t="str">
            <v>1-BALANCEADO</v>
          </cell>
        </row>
        <row r="1700">
          <cell r="A1700" t="str">
            <v>1401461073,12</v>
          </cell>
          <cell r="B1700">
            <v>1073.1199999999999</v>
          </cell>
          <cell r="C1700" t="str">
            <v>0-DESBALANCEADO</v>
          </cell>
        </row>
        <row r="1701">
          <cell r="A1701" t="str">
            <v>14014610979,3</v>
          </cell>
          <cell r="B1701">
            <v>0</v>
          </cell>
          <cell r="C1701" t="str">
            <v>1-BALANCEADO</v>
          </cell>
        </row>
        <row r="1702">
          <cell r="A1702" t="str">
            <v>1401462074,5</v>
          </cell>
          <cell r="B1702">
            <v>0</v>
          </cell>
          <cell r="C1702" t="str">
            <v>1-BALANCEADO</v>
          </cell>
        </row>
        <row r="1703">
          <cell r="A1703" t="str">
            <v>1401462493,58</v>
          </cell>
          <cell r="B1703">
            <v>0</v>
          </cell>
          <cell r="C1703" t="str">
            <v>1-BALANCEADO</v>
          </cell>
        </row>
        <row r="1704">
          <cell r="A1704" t="str">
            <v>1401463077,02</v>
          </cell>
          <cell r="B1704">
            <v>0</v>
          </cell>
          <cell r="C1704" t="str">
            <v>1-BALANCEADO</v>
          </cell>
        </row>
        <row r="1705">
          <cell r="A1705" t="str">
            <v>1401464292,48</v>
          </cell>
          <cell r="B1705">
            <v>0</v>
          </cell>
          <cell r="C1705" t="str">
            <v>1-BALANCEADO</v>
          </cell>
        </row>
        <row r="1706">
          <cell r="A1706" t="str">
            <v>1401468298,02</v>
          </cell>
          <cell r="B1706">
            <v>0</v>
          </cell>
          <cell r="C1706" t="str">
            <v>1-BALANCEADO</v>
          </cell>
        </row>
        <row r="1707">
          <cell r="A1707" t="str">
            <v>1401502047,5</v>
          </cell>
          <cell r="B1707">
            <v>2047.5</v>
          </cell>
          <cell r="C1707" t="str">
            <v>0-DESBALANCEADO</v>
          </cell>
        </row>
        <row r="1708">
          <cell r="A1708" t="str">
            <v>1410059973,7</v>
          </cell>
          <cell r="B1708">
            <v>-9973.7000000000007</v>
          </cell>
          <cell r="C1708" t="str">
            <v>0-DESBALANCEADO</v>
          </cell>
        </row>
        <row r="1709">
          <cell r="A1709" t="str">
            <v>1410746019,52</v>
          </cell>
          <cell r="B1709">
            <v>-6019.52</v>
          </cell>
          <cell r="C1709" t="str">
            <v>0-DESBALANCEADO</v>
          </cell>
        </row>
        <row r="1710">
          <cell r="A1710" t="str">
            <v>14214014242,8</v>
          </cell>
          <cell r="B1710">
            <v>0</v>
          </cell>
          <cell r="C1710" t="str">
            <v>1-BALANCEADO</v>
          </cell>
        </row>
        <row r="1711">
          <cell r="A1711" t="str">
            <v>14214015706,08</v>
          </cell>
          <cell r="B1711">
            <v>0</v>
          </cell>
          <cell r="C1711" t="str">
            <v>1-BALANCEADO</v>
          </cell>
        </row>
        <row r="1712">
          <cell r="A1712" t="str">
            <v>142144800</v>
          </cell>
          <cell r="B1712">
            <v>0</v>
          </cell>
          <cell r="C1712" t="str">
            <v>1-BALANCEADO</v>
          </cell>
        </row>
        <row r="1713">
          <cell r="A1713" t="str">
            <v>142145663</v>
          </cell>
          <cell r="B1713">
            <v>663</v>
          </cell>
          <cell r="C1713" t="str">
            <v>0-DESBALANCEADO</v>
          </cell>
        </row>
        <row r="1714">
          <cell r="A1714" t="str">
            <v>1421463296,02</v>
          </cell>
          <cell r="B1714">
            <v>0</v>
          </cell>
          <cell r="C1714" t="str">
            <v>1-BALANCEADO</v>
          </cell>
        </row>
        <row r="1715">
          <cell r="A1715" t="str">
            <v>14214823576,13</v>
          </cell>
          <cell r="B1715">
            <v>0</v>
          </cell>
          <cell r="C1715" t="str">
            <v>1-BALANCEADO</v>
          </cell>
        </row>
        <row r="1716">
          <cell r="A1716" t="str">
            <v>1421482705,61</v>
          </cell>
          <cell r="B1716">
            <v>0</v>
          </cell>
          <cell r="C1716" t="str">
            <v>1-BALANCEADO</v>
          </cell>
        </row>
        <row r="1717">
          <cell r="A1717" t="str">
            <v>143140108048</v>
          </cell>
          <cell r="B1717">
            <v>108048</v>
          </cell>
          <cell r="C1717" t="str">
            <v>0-DESBALANCEADO</v>
          </cell>
        </row>
        <row r="1718">
          <cell r="A1718" t="str">
            <v>14314021928,32</v>
          </cell>
          <cell r="B1718">
            <v>21928.32</v>
          </cell>
          <cell r="C1718" t="str">
            <v>0-DESBALANCEADO</v>
          </cell>
        </row>
        <row r="1719">
          <cell r="A1719" t="str">
            <v>143140378541,91</v>
          </cell>
          <cell r="B1719">
            <v>0</v>
          </cell>
          <cell r="C1719" t="str">
            <v>1-BALANCEADO</v>
          </cell>
        </row>
        <row r="1720">
          <cell r="A1720" t="str">
            <v>1431408087,04</v>
          </cell>
          <cell r="B1720">
            <v>8087.04</v>
          </cell>
          <cell r="C1720" t="str">
            <v>0-DESBALANCEADO</v>
          </cell>
        </row>
        <row r="1721">
          <cell r="A1721" t="str">
            <v>1431441250,6</v>
          </cell>
          <cell r="B1721">
            <v>0</v>
          </cell>
          <cell r="C1721" t="str">
            <v>1-BALANCEADO</v>
          </cell>
        </row>
        <row r="1722">
          <cell r="A1722" t="str">
            <v>1431448985,6</v>
          </cell>
          <cell r="B1722">
            <v>0</v>
          </cell>
          <cell r="C1722" t="str">
            <v>1-BALANCEADO</v>
          </cell>
        </row>
        <row r="1723">
          <cell r="A1723" t="str">
            <v>14414013008,44</v>
          </cell>
          <cell r="B1723">
            <v>0</v>
          </cell>
          <cell r="C1723" t="str">
            <v>1-BALANCEADO</v>
          </cell>
        </row>
        <row r="1724">
          <cell r="A1724" t="str">
            <v>14414079763,35</v>
          </cell>
          <cell r="B1724">
            <v>0</v>
          </cell>
          <cell r="C1724" t="str">
            <v>1-BALANCEADO</v>
          </cell>
        </row>
        <row r="1725">
          <cell r="A1725" t="str">
            <v>1441421548,13</v>
          </cell>
          <cell r="B1725">
            <v>0</v>
          </cell>
          <cell r="C1725" t="str">
            <v>1-BALANCEADO</v>
          </cell>
        </row>
        <row r="1726">
          <cell r="A1726" t="str">
            <v>1441426443,06</v>
          </cell>
          <cell r="B1726">
            <v>0</v>
          </cell>
          <cell r="C1726" t="str">
            <v>1-BALANCEADO</v>
          </cell>
        </row>
        <row r="1727">
          <cell r="A1727" t="str">
            <v>1441453114,54</v>
          </cell>
          <cell r="B1727">
            <v>0</v>
          </cell>
          <cell r="C1727" t="str">
            <v>1-BALANCEADO</v>
          </cell>
        </row>
        <row r="1728">
          <cell r="A1728" t="str">
            <v>144146166,24</v>
          </cell>
          <cell r="B1728">
            <v>0</v>
          </cell>
          <cell r="C1728" t="str">
            <v>1-BALANCEADO</v>
          </cell>
        </row>
        <row r="1729">
          <cell r="A1729" t="str">
            <v>14514032936,75</v>
          </cell>
          <cell r="B1729">
            <v>0</v>
          </cell>
          <cell r="C1729" t="str">
            <v>1-BALANCEADO</v>
          </cell>
        </row>
        <row r="1730">
          <cell r="A1730" t="str">
            <v>1451404811,39</v>
          </cell>
          <cell r="B1730">
            <v>0</v>
          </cell>
          <cell r="C1730" t="str">
            <v>1-BALANCEADO</v>
          </cell>
        </row>
        <row r="1731">
          <cell r="A1731" t="str">
            <v>145141620</v>
          </cell>
          <cell r="B1731">
            <v>620</v>
          </cell>
          <cell r="C1731" t="str">
            <v>0-DESBALANCEADO</v>
          </cell>
        </row>
        <row r="1732">
          <cell r="A1732" t="str">
            <v>145141740</v>
          </cell>
          <cell r="B1732">
            <v>740</v>
          </cell>
          <cell r="C1732" t="str">
            <v>0-DESBALANCEADO</v>
          </cell>
        </row>
        <row r="1733">
          <cell r="A1733" t="str">
            <v>145142268,98</v>
          </cell>
          <cell r="B1733">
            <v>0</v>
          </cell>
          <cell r="C1733" t="str">
            <v>1-BALANCEADO</v>
          </cell>
        </row>
        <row r="1734">
          <cell r="A1734" t="str">
            <v>1451433588,62</v>
          </cell>
          <cell r="B1734">
            <v>-3588.62</v>
          </cell>
          <cell r="C1734" t="str">
            <v>0-DESBALANCEADO</v>
          </cell>
        </row>
        <row r="1735">
          <cell r="A1735" t="str">
            <v>145146498,71</v>
          </cell>
          <cell r="B1735">
            <v>0</v>
          </cell>
          <cell r="C1735" t="str">
            <v>1-BALANCEADO</v>
          </cell>
        </row>
        <row r="1736">
          <cell r="A1736" t="str">
            <v>14614016012,55</v>
          </cell>
          <cell r="B1736">
            <v>0</v>
          </cell>
          <cell r="C1736" t="str">
            <v>1-BALANCEADO</v>
          </cell>
        </row>
        <row r="1737">
          <cell r="A1737" t="str">
            <v>1461402881,72</v>
          </cell>
          <cell r="B1737">
            <v>0</v>
          </cell>
          <cell r="C1737" t="str">
            <v>1-BALANCEADO</v>
          </cell>
        </row>
        <row r="1738">
          <cell r="A1738" t="str">
            <v>14614036638,87</v>
          </cell>
          <cell r="B1738">
            <v>36638.870000000003</v>
          </cell>
          <cell r="C1738" t="str">
            <v>0-DESBALANCEADO</v>
          </cell>
        </row>
        <row r="1739">
          <cell r="A1739" t="str">
            <v>146141338</v>
          </cell>
          <cell r="B1739">
            <v>676</v>
          </cell>
          <cell r="C1739" t="str">
            <v>0-DESBALANCEADO</v>
          </cell>
        </row>
        <row r="1740">
          <cell r="A1740" t="str">
            <v>1461423676,81</v>
          </cell>
          <cell r="B1740">
            <v>0</v>
          </cell>
          <cell r="C1740" t="str">
            <v>1-BALANCEADO</v>
          </cell>
        </row>
        <row r="1741">
          <cell r="A1741" t="str">
            <v>1461428116,71</v>
          </cell>
          <cell r="B1741">
            <v>0</v>
          </cell>
          <cell r="C1741" t="str">
            <v>1-BALANCEADO</v>
          </cell>
        </row>
        <row r="1742">
          <cell r="A1742" t="str">
            <v>1461433773,95</v>
          </cell>
          <cell r="B1742">
            <v>3773.95</v>
          </cell>
          <cell r="C1742" t="str">
            <v>0-DESBALANCEADO</v>
          </cell>
        </row>
        <row r="1743">
          <cell r="A1743" t="str">
            <v>1461434999,28</v>
          </cell>
          <cell r="B1743">
            <v>4999.28</v>
          </cell>
          <cell r="C1743" t="str">
            <v>0-DESBALANCEADO</v>
          </cell>
        </row>
        <row r="1744">
          <cell r="A1744" t="str">
            <v>146143555,66</v>
          </cell>
          <cell r="B1744">
            <v>555.66</v>
          </cell>
          <cell r="C1744" t="str">
            <v>0-DESBALANCEADO</v>
          </cell>
        </row>
        <row r="1745">
          <cell r="A1745" t="str">
            <v>14614513794,01</v>
          </cell>
          <cell r="B1745">
            <v>13794.01</v>
          </cell>
          <cell r="C1745" t="str">
            <v>0-DESBALANCEADO</v>
          </cell>
        </row>
        <row r="1746">
          <cell r="A1746" t="str">
            <v>1461453934,46</v>
          </cell>
          <cell r="B1746">
            <v>3934.46</v>
          </cell>
          <cell r="C1746" t="str">
            <v>0-DESBALANCEADO</v>
          </cell>
        </row>
        <row r="1747">
          <cell r="A1747" t="str">
            <v>14814071966,4</v>
          </cell>
          <cell r="B1747">
            <v>71966.399999999994</v>
          </cell>
          <cell r="C1747" t="str">
            <v>0-DESBALANCEADO</v>
          </cell>
        </row>
        <row r="1748">
          <cell r="A1748" t="str">
            <v>1481428323,22</v>
          </cell>
          <cell r="B1748">
            <v>0</v>
          </cell>
          <cell r="C1748" t="str">
            <v>1-BALANCEADO</v>
          </cell>
        </row>
        <row r="1749">
          <cell r="A1749" t="str">
            <v>1521441600</v>
          </cell>
          <cell r="B1749">
            <v>-1600</v>
          </cell>
          <cell r="C1749" t="str">
            <v>0-DESBALANCEADO</v>
          </cell>
        </row>
        <row r="1750">
          <cell r="A1750" t="str">
            <v>152144800</v>
          </cell>
          <cell r="B1750">
            <v>-3200</v>
          </cell>
          <cell r="C1750" t="str">
            <v>0-DESBALANCEADO</v>
          </cell>
        </row>
        <row r="1751">
          <cell r="A1751" t="str">
            <v>15214488,91</v>
          </cell>
          <cell r="B1751">
            <v>-88.91</v>
          </cell>
          <cell r="C1751" t="str">
            <v>0-DESBALANCEADO</v>
          </cell>
        </row>
        <row r="1752">
          <cell r="A1752" t="str">
            <v>1550742970</v>
          </cell>
          <cell r="B1752">
            <v>-5940</v>
          </cell>
          <cell r="C1752" t="str">
            <v>0-DESBALANCEADO</v>
          </cell>
        </row>
        <row r="1753">
          <cell r="A1753" t="str">
            <v>15613915253,32</v>
          </cell>
          <cell r="B1753">
            <v>-15253.32</v>
          </cell>
          <cell r="C1753" t="str">
            <v>0-DESBALANCEADO</v>
          </cell>
        </row>
        <row r="1754">
          <cell r="A1754" t="str">
            <v>156139619,13</v>
          </cell>
          <cell r="B1754">
            <v>-619.13</v>
          </cell>
          <cell r="C1754" t="str">
            <v>0-DESBALANCEADO</v>
          </cell>
        </row>
        <row r="1755">
          <cell r="A1755" t="str">
            <v>1561398,52</v>
          </cell>
          <cell r="B1755">
            <v>-8.52</v>
          </cell>
          <cell r="C1755" t="str">
            <v>0-DESBALANCEADO</v>
          </cell>
        </row>
        <row r="1756">
          <cell r="A1756" t="str">
            <v>156139986,94</v>
          </cell>
          <cell r="B1756">
            <v>-986.94</v>
          </cell>
          <cell r="C1756" t="str">
            <v>0-DESBALANCEADO</v>
          </cell>
        </row>
        <row r="1757">
          <cell r="A1757" t="str">
            <v>158005385249,43</v>
          </cell>
          <cell r="B1757">
            <v>0</v>
          </cell>
          <cell r="C1757" t="str">
            <v>1-BALANCEADO</v>
          </cell>
        </row>
        <row r="1758">
          <cell r="A1758" t="str">
            <v>158005443450,29</v>
          </cell>
          <cell r="B1758">
            <v>0</v>
          </cell>
          <cell r="C1758" t="str">
            <v>1-BALANCEADO</v>
          </cell>
        </row>
        <row r="1759">
          <cell r="A1759" t="str">
            <v>1610741214,5</v>
          </cell>
          <cell r="B1759">
            <v>-1214.5</v>
          </cell>
          <cell r="C1759" t="str">
            <v>0-DESBALANCEADO</v>
          </cell>
        </row>
        <row r="1760">
          <cell r="A1760" t="str">
            <v>161074589,85</v>
          </cell>
          <cell r="B1760">
            <v>-589.85</v>
          </cell>
          <cell r="C1760" t="str">
            <v>0-DESBALANCEADO</v>
          </cell>
        </row>
        <row r="1761">
          <cell r="A1761" t="str">
            <v>998005131285,78</v>
          </cell>
          <cell r="B1761">
            <v>-131285.78</v>
          </cell>
          <cell r="C1761" t="str">
            <v>0-DESBALANCEADO</v>
          </cell>
        </row>
        <row r="1762">
          <cell r="A1762" t="str">
            <v>9980051505,6</v>
          </cell>
          <cell r="B1762">
            <v>-1505.6</v>
          </cell>
          <cell r="C1762" t="str">
            <v>0-DESBALANCEADO</v>
          </cell>
        </row>
        <row r="1763">
          <cell r="A1763" t="str">
            <v>998005612,18</v>
          </cell>
          <cell r="B1763">
            <v>-612.17999999999995</v>
          </cell>
          <cell r="C1763" t="str">
            <v>0-DESBALANCEADO</v>
          </cell>
        </row>
        <row r="1764">
          <cell r="A1764" t="str">
            <v>99800569,42</v>
          </cell>
          <cell r="B1764">
            <v>-69.42</v>
          </cell>
          <cell r="C1764" t="str">
            <v>0-DESBALANCEADO</v>
          </cell>
        </row>
        <row r="1765">
          <cell r="A1765" t="str">
            <v>99800572,83</v>
          </cell>
          <cell r="B1765">
            <v>-145.66</v>
          </cell>
          <cell r="C1765" t="str">
            <v>0-DESBALANCEADO</v>
          </cell>
        </row>
        <row r="1766">
          <cell r="A1766" t="str">
            <v>99800576,85</v>
          </cell>
          <cell r="B1766">
            <v>-76.849999999999994</v>
          </cell>
          <cell r="C1766" t="str">
            <v>0-DESBALANCEADO</v>
          </cell>
        </row>
        <row r="1767">
          <cell r="A1767" t="str">
            <v>998005795140,9</v>
          </cell>
          <cell r="B1767">
            <v>-795140.9</v>
          </cell>
          <cell r="C1767" t="str">
            <v>0-DESBALANCEADO</v>
          </cell>
        </row>
        <row r="1768">
          <cell r="A1768" t="str">
            <v>998006140,06</v>
          </cell>
          <cell r="B1768">
            <v>-140.06</v>
          </cell>
          <cell r="C1768" t="str">
            <v>0-DESBALANCEADO</v>
          </cell>
        </row>
        <row r="1769">
          <cell r="A1769" t="str">
            <v>99800621136,25</v>
          </cell>
          <cell r="B1769">
            <v>-21136.25</v>
          </cell>
          <cell r="C1769" t="str">
            <v>0-DESBALANCEADO</v>
          </cell>
        </row>
        <row r="1770">
          <cell r="A1770" t="str">
            <v>9980064315,17</v>
          </cell>
          <cell r="B1770">
            <v>-4315.17</v>
          </cell>
          <cell r="C1770" t="str">
            <v>0-DESBALANCEADO</v>
          </cell>
        </row>
        <row r="1771">
          <cell r="A1771" t="str">
            <v>9980102516,8</v>
          </cell>
          <cell r="B1771">
            <v>-2516.8000000000002</v>
          </cell>
          <cell r="C1771" t="str">
            <v>0-DESBALANCEADO</v>
          </cell>
        </row>
        <row r="1772">
          <cell r="A1772" t="str">
            <v>9980102723,65</v>
          </cell>
          <cell r="B1772">
            <v>-2723.65</v>
          </cell>
          <cell r="C1772" t="str">
            <v>0-DESBALANCEADO</v>
          </cell>
        </row>
        <row r="1773">
          <cell r="A1773" t="str">
            <v>99801211228,54</v>
          </cell>
          <cell r="B1773">
            <v>-11228.54</v>
          </cell>
          <cell r="C1773" t="str">
            <v>0-DESBALANCEADO</v>
          </cell>
        </row>
        <row r="1774">
          <cell r="A1774" t="str">
            <v>9980128641,8</v>
          </cell>
          <cell r="B1774">
            <v>-8641.7999999999993</v>
          </cell>
          <cell r="C1774" t="str">
            <v>0-DESBALANCEADO</v>
          </cell>
        </row>
        <row r="1775">
          <cell r="A1775" t="str">
            <v>99802020685,48</v>
          </cell>
          <cell r="B1775">
            <v>-20685.48</v>
          </cell>
          <cell r="C1775" t="str">
            <v>0-DESBALANCEADO</v>
          </cell>
        </row>
        <row r="1776">
          <cell r="A1776" t="str">
            <v>9980202851,77</v>
          </cell>
          <cell r="B1776">
            <v>-2851.77</v>
          </cell>
          <cell r="C1776" t="str">
            <v>0-DESBALANCEADO</v>
          </cell>
        </row>
        <row r="1777">
          <cell r="A1777" t="str">
            <v>99802060616,38</v>
          </cell>
          <cell r="B1777">
            <v>-60616.38</v>
          </cell>
          <cell r="C1777" t="str">
            <v>0-DESBALANCEADO</v>
          </cell>
        </row>
        <row r="1778">
          <cell r="A1778" t="str">
            <v>99802330442,8</v>
          </cell>
          <cell r="B1778">
            <v>-30442.799999999999</v>
          </cell>
          <cell r="C1778" t="str">
            <v>0-DESBALANCEADO</v>
          </cell>
        </row>
        <row r="1779">
          <cell r="A1779" t="str">
            <v>9980235673,49</v>
          </cell>
          <cell r="B1779">
            <v>-5673.49</v>
          </cell>
          <cell r="C1779" t="str">
            <v>0-DESBALANCEADO</v>
          </cell>
        </row>
        <row r="1780">
          <cell r="A1780" t="str">
            <v>9980291335,69</v>
          </cell>
          <cell r="B1780">
            <v>-1335.69</v>
          </cell>
          <cell r="C1780" t="str">
            <v>0-DESBALANCEADO</v>
          </cell>
        </row>
        <row r="1781">
          <cell r="A1781" t="str">
            <v>9980295135,93</v>
          </cell>
          <cell r="B1781">
            <v>-5135.93</v>
          </cell>
          <cell r="C1781" t="str">
            <v>0-DESBALANCEADO</v>
          </cell>
        </row>
        <row r="1782">
          <cell r="A1782" t="str">
            <v>998032400,47</v>
          </cell>
          <cell r="B1782">
            <v>-400.47</v>
          </cell>
          <cell r="C1782" t="str">
            <v>0-DESBALANCEADO</v>
          </cell>
        </row>
        <row r="1783">
          <cell r="A1783" t="str">
            <v>99803291,24</v>
          </cell>
          <cell r="B1783">
            <v>-91.24</v>
          </cell>
          <cell r="C1783" t="str">
            <v>0-DESBALANCEADO</v>
          </cell>
        </row>
        <row r="1784">
          <cell r="A1784" t="str">
            <v>9980380,71</v>
          </cell>
          <cell r="B1784">
            <v>-0.71</v>
          </cell>
          <cell r="C1784" t="str">
            <v>0-DESBALANCEADO</v>
          </cell>
        </row>
        <row r="1785">
          <cell r="A1785" t="str">
            <v>99803847859,62</v>
          </cell>
          <cell r="B1785">
            <v>-47859.62</v>
          </cell>
          <cell r="C1785" t="str">
            <v>0-DESBALANCEADO</v>
          </cell>
        </row>
        <row r="1786">
          <cell r="A1786" t="str">
            <v>9980389288,38</v>
          </cell>
          <cell r="B1786">
            <v>-9288.3799999999992</v>
          </cell>
          <cell r="C1786" t="str">
            <v>0-DESBALANCEADO</v>
          </cell>
        </row>
        <row r="1787">
          <cell r="A1787" t="str">
            <v>99807419432,48</v>
          </cell>
          <cell r="B1787">
            <v>-19432.48</v>
          </cell>
          <cell r="C1787" t="str">
            <v>0-DESBALANCEADO</v>
          </cell>
        </row>
        <row r="1788">
          <cell r="A1788" t="str">
            <v>99807478537,14</v>
          </cell>
          <cell r="B1788">
            <v>-78537.14</v>
          </cell>
          <cell r="C1788" t="str">
            <v>0-DESBALANCEADO</v>
          </cell>
        </row>
        <row r="1789">
          <cell r="A1789" t="str">
            <v>99807529177,62</v>
          </cell>
          <cell r="B1789">
            <v>-29177.62</v>
          </cell>
          <cell r="C1789" t="str">
            <v>0-DESBALANCEADO</v>
          </cell>
        </row>
        <row r="1790">
          <cell r="A1790" t="str">
            <v>9980756566,66</v>
          </cell>
          <cell r="B1790">
            <v>-6566.66</v>
          </cell>
          <cell r="C1790" t="str">
            <v>0-DESBALANCEADO</v>
          </cell>
        </row>
        <row r="1791">
          <cell r="A1791" t="str">
            <v>99811313003,29</v>
          </cell>
          <cell r="B1791">
            <v>-13003.29</v>
          </cell>
          <cell r="C1791" t="str">
            <v>0-DESBALANCEADO</v>
          </cell>
        </row>
        <row r="1792">
          <cell r="A1792" t="str">
            <v>99811317031,81</v>
          </cell>
          <cell r="B1792">
            <v>-17031.810000000001</v>
          </cell>
          <cell r="C1792" t="str">
            <v>0-DESBALANCEADO</v>
          </cell>
        </row>
        <row r="1793">
          <cell r="A1793" t="str">
            <v>9981303192,26</v>
          </cell>
          <cell r="B1793">
            <v>-3192.26</v>
          </cell>
          <cell r="C1793" t="str">
            <v>0-DESBALANCEADO</v>
          </cell>
        </row>
        <row r="1794">
          <cell r="A1794" t="str">
            <v>9981305107,46</v>
          </cell>
          <cell r="B1794">
            <v>-5107.46</v>
          </cell>
          <cell r="C1794" t="str">
            <v>0-DESBALANCEADO</v>
          </cell>
        </row>
        <row r="1795">
          <cell r="A1795" t="str">
            <v>99813913408,39</v>
          </cell>
          <cell r="B1795">
            <v>-13408.39</v>
          </cell>
          <cell r="C1795" t="str">
            <v>0-DESBALANCEADO</v>
          </cell>
        </row>
        <row r="1796">
          <cell r="A1796" t="str">
            <v>9981391500</v>
          </cell>
          <cell r="B1796">
            <v>-1500</v>
          </cell>
          <cell r="C1796" t="str">
            <v>0-DESBALANCEADO</v>
          </cell>
        </row>
        <row r="1797">
          <cell r="A1797" t="str">
            <v>99813918513,97</v>
          </cell>
          <cell r="B1797">
            <v>-18513.97</v>
          </cell>
          <cell r="C1797" t="str">
            <v>0-DESBALANCEADO</v>
          </cell>
        </row>
        <row r="1798">
          <cell r="A1798" t="str">
            <v>99813971,17</v>
          </cell>
          <cell r="B1798">
            <v>-427.02000000000004</v>
          </cell>
          <cell r="C1798" t="str">
            <v>0-DESBALANCEADO</v>
          </cell>
        </row>
        <row r="1799">
          <cell r="A1799" t="str">
            <v>9981400,54</v>
          </cell>
          <cell r="B1799">
            <v>-0.54</v>
          </cell>
          <cell r="C1799" t="str">
            <v>0-DESBALANCEADO</v>
          </cell>
        </row>
        <row r="1800">
          <cell r="A1800" t="str">
            <v>9981400,68</v>
          </cell>
          <cell r="B1800">
            <v>-0.68</v>
          </cell>
          <cell r="C1800" t="str">
            <v>0-DESBALANCEADO</v>
          </cell>
        </row>
        <row r="1801">
          <cell r="A1801" t="str">
            <v>9981401,1</v>
          </cell>
          <cell r="B1801">
            <v>-1.1000000000000001</v>
          </cell>
          <cell r="C1801" t="str">
            <v>0-DESBALANCEADO</v>
          </cell>
        </row>
        <row r="1802">
          <cell r="A1802" t="str">
            <v>99814010,74</v>
          </cell>
          <cell r="B1802">
            <v>-10.74</v>
          </cell>
          <cell r="C1802" t="str">
            <v>0-DESBALANCEADO</v>
          </cell>
        </row>
        <row r="1803">
          <cell r="A1803" t="str">
            <v>99814010169,83</v>
          </cell>
          <cell r="B1803">
            <v>-10169.83</v>
          </cell>
          <cell r="C1803" t="str">
            <v>0-DESBALANCEADO</v>
          </cell>
        </row>
        <row r="1804">
          <cell r="A1804" t="str">
            <v>998140113,5</v>
          </cell>
          <cell r="B1804">
            <v>-227</v>
          </cell>
          <cell r="C1804" t="str">
            <v>0-DESBALANCEADO</v>
          </cell>
        </row>
        <row r="1805">
          <cell r="A1805" t="str">
            <v>99814012,76</v>
          </cell>
          <cell r="B1805">
            <v>-12.76</v>
          </cell>
          <cell r="C1805" t="str">
            <v>0-DESBALANCEADO</v>
          </cell>
        </row>
        <row r="1806">
          <cell r="A1806" t="str">
            <v>998140120,8</v>
          </cell>
          <cell r="B1806">
            <v>-241.6</v>
          </cell>
          <cell r="C1806" t="str">
            <v>0-DESBALANCEADO</v>
          </cell>
        </row>
        <row r="1807">
          <cell r="A1807" t="str">
            <v>998140123,25</v>
          </cell>
          <cell r="B1807">
            <v>-123.25</v>
          </cell>
          <cell r="C1807" t="str">
            <v>0-DESBALANCEADO</v>
          </cell>
        </row>
        <row r="1808">
          <cell r="A1808" t="str">
            <v>998140124,59</v>
          </cell>
          <cell r="B1808">
            <v>-124.59</v>
          </cell>
          <cell r="C1808" t="str">
            <v>0-DESBALANCEADO</v>
          </cell>
        </row>
        <row r="1809">
          <cell r="A1809" t="str">
            <v>99814012418,22</v>
          </cell>
          <cell r="B1809">
            <v>-12418.22</v>
          </cell>
          <cell r="C1809" t="str">
            <v>0-DESBALANCEADO</v>
          </cell>
        </row>
        <row r="1810">
          <cell r="A1810" t="str">
            <v>99814012625,98</v>
          </cell>
          <cell r="B1810">
            <v>-12625.98</v>
          </cell>
          <cell r="C1810" t="str">
            <v>0-DESBALANCEADO</v>
          </cell>
        </row>
        <row r="1811">
          <cell r="A1811" t="str">
            <v>998140129,96</v>
          </cell>
          <cell r="B1811">
            <v>-389.88</v>
          </cell>
          <cell r="C1811" t="str">
            <v>0-DESBALANCEADO</v>
          </cell>
        </row>
        <row r="1812">
          <cell r="A1812" t="str">
            <v>998140132,33</v>
          </cell>
          <cell r="B1812">
            <v>-132.33000000000001</v>
          </cell>
          <cell r="C1812" t="str">
            <v>0-DESBALANCEADO</v>
          </cell>
        </row>
        <row r="1813">
          <cell r="A1813" t="str">
            <v>998140132,6</v>
          </cell>
          <cell r="B1813">
            <v>-132.6</v>
          </cell>
          <cell r="C1813" t="str">
            <v>0-DESBALANCEADO</v>
          </cell>
        </row>
        <row r="1814">
          <cell r="A1814" t="str">
            <v>998140132,86</v>
          </cell>
          <cell r="B1814">
            <v>-132.86000000000001</v>
          </cell>
          <cell r="C1814" t="str">
            <v>0-DESBALANCEADO</v>
          </cell>
        </row>
        <row r="1815">
          <cell r="A1815" t="str">
            <v>998140133,49</v>
          </cell>
          <cell r="B1815">
            <v>-133.49</v>
          </cell>
          <cell r="C1815" t="str">
            <v>0-DESBALANCEADO</v>
          </cell>
        </row>
        <row r="1816">
          <cell r="A1816" t="str">
            <v>998140134,24</v>
          </cell>
          <cell r="B1816">
            <v>-134.24</v>
          </cell>
          <cell r="C1816" t="str">
            <v>0-DESBALANCEADO</v>
          </cell>
        </row>
        <row r="1817">
          <cell r="A1817" t="str">
            <v>998140134,86</v>
          </cell>
          <cell r="B1817">
            <v>-134.86000000000001</v>
          </cell>
          <cell r="C1817" t="str">
            <v>0-DESBALANCEADO</v>
          </cell>
        </row>
        <row r="1818">
          <cell r="A1818" t="str">
            <v>998140135,12</v>
          </cell>
          <cell r="B1818">
            <v>-135.12</v>
          </cell>
          <cell r="C1818" t="str">
            <v>0-DESBALANCEADO</v>
          </cell>
        </row>
        <row r="1819">
          <cell r="A1819" t="str">
            <v>998140136,61</v>
          </cell>
          <cell r="B1819">
            <v>-136.61000000000001</v>
          </cell>
          <cell r="C1819" t="str">
            <v>0-DESBALANCEADO</v>
          </cell>
        </row>
        <row r="1820">
          <cell r="A1820" t="str">
            <v>998140137,72</v>
          </cell>
          <cell r="B1820">
            <v>-137.72</v>
          </cell>
          <cell r="C1820" t="str">
            <v>0-DESBALANCEADO</v>
          </cell>
        </row>
        <row r="1821">
          <cell r="A1821" t="str">
            <v>998140140,89</v>
          </cell>
          <cell r="B1821">
            <v>-140.88999999999999</v>
          </cell>
          <cell r="C1821" t="str">
            <v>0-DESBALANCEADO</v>
          </cell>
        </row>
        <row r="1822">
          <cell r="A1822" t="str">
            <v>99814014121,33</v>
          </cell>
          <cell r="B1822">
            <v>-14121.33</v>
          </cell>
          <cell r="C1822" t="str">
            <v>0-DESBALANCEADO</v>
          </cell>
        </row>
        <row r="1823">
          <cell r="A1823" t="str">
            <v>99814016,03</v>
          </cell>
          <cell r="B1823">
            <v>-16.03</v>
          </cell>
          <cell r="C1823" t="str">
            <v>0-DESBALANCEADO</v>
          </cell>
        </row>
        <row r="1824">
          <cell r="A1824" t="str">
            <v>998140168,02</v>
          </cell>
          <cell r="B1824">
            <v>-168.02</v>
          </cell>
          <cell r="C1824" t="str">
            <v>0-DESBALANCEADO</v>
          </cell>
        </row>
        <row r="1825">
          <cell r="A1825" t="str">
            <v>998140168,03</v>
          </cell>
          <cell r="B1825">
            <v>-168.03</v>
          </cell>
          <cell r="C1825" t="str">
            <v>0-DESBALANCEADO</v>
          </cell>
        </row>
        <row r="1826">
          <cell r="A1826" t="str">
            <v>99814017,08</v>
          </cell>
          <cell r="B1826">
            <v>-17.079999999999998</v>
          </cell>
          <cell r="C1826" t="str">
            <v>0-DESBALANCEADO</v>
          </cell>
        </row>
        <row r="1827">
          <cell r="A1827" t="str">
            <v>998140170,66</v>
          </cell>
          <cell r="B1827">
            <v>-170.66</v>
          </cell>
          <cell r="C1827" t="str">
            <v>0-DESBALANCEADO</v>
          </cell>
        </row>
        <row r="1828">
          <cell r="A1828" t="str">
            <v>998140174,85</v>
          </cell>
          <cell r="B1828">
            <v>-524.54999999999995</v>
          </cell>
          <cell r="C1828" t="str">
            <v>0-DESBALANCEADO</v>
          </cell>
        </row>
        <row r="1829">
          <cell r="A1829" t="str">
            <v>998140174,9</v>
          </cell>
          <cell r="B1829">
            <v>-174.9</v>
          </cell>
          <cell r="C1829" t="str">
            <v>0-DESBALANCEADO</v>
          </cell>
        </row>
        <row r="1830">
          <cell r="A1830" t="str">
            <v>998140176,3</v>
          </cell>
          <cell r="B1830">
            <v>-176.3</v>
          </cell>
          <cell r="C1830" t="str">
            <v>0-DESBALANCEADO</v>
          </cell>
        </row>
        <row r="1831">
          <cell r="A1831" t="str">
            <v>998140176,77</v>
          </cell>
          <cell r="B1831">
            <v>-353.54</v>
          </cell>
          <cell r="C1831" t="str">
            <v>0-DESBALANCEADO</v>
          </cell>
        </row>
        <row r="1832">
          <cell r="A1832" t="str">
            <v>998140183,85</v>
          </cell>
          <cell r="B1832">
            <v>-183.85</v>
          </cell>
          <cell r="C1832" t="str">
            <v>0-DESBALANCEADO</v>
          </cell>
        </row>
        <row r="1833">
          <cell r="A1833" t="str">
            <v>998140186,92</v>
          </cell>
          <cell r="B1833">
            <v>-186.92</v>
          </cell>
          <cell r="C1833" t="str">
            <v>0-DESBALANCEADO</v>
          </cell>
        </row>
        <row r="1834">
          <cell r="A1834" t="str">
            <v>998140188,32</v>
          </cell>
          <cell r="B1834">
            <v>-188.32</v>
          </cell>
          <cell r="C1834" t="str">
            <v>0-DESBALANCEADO</v>
          </cell>
        </row>
        <row r="1835">
          <cell r="A1835" t="str">
            <v>998140193,21</v>
          </cell>
          <cell r="B1835">
            <v>-193.21</v>
          </cell>
          <cell r="C1835" t="str">
            <v>0-DESBALANCEADO</v>
          </cell>
        </row>
        <row r="1836">
          <cell r="A1836" t="str">
            <v>998140193,51</v>
          </cell>
          <cell r="B1836">
            <v>-193.51</v>
          </cell>
          <cell r="C1836" t="str">
            <v>0-DESBALANCEADO</v>
          </cell>
        </row>
        <row r="1837">
          <cell r="A1837" t="str">
            <v>998140194,16</v>
          </cell>
          <cell r="B1837">
            <v>-194.16</v>
          </cell>
          <cell r="C1837" t="str">
            <v>0-DESBALANCEADO</v>
          </cell>
        </row>
        <row r="1838">
          <cell r="A1838" t="str">
            <v>998140197,67</v>
          </cell>
          <cell r="B1838">
            <v>-593.01</v>
          </cell>
          <cell r="C1838" t="str">
            <v>0-DESBALANCEADO</v>
          </cell>
        </row>
        <row r="1839">
          <cell r="A1839" t="str">
            <v>998140197,68</v>
          </cell>
          <cell r="B1839">
            <v>-197.68</v>
          </cell>
          <cell r="C1839" t="str">
            <v>0-DESBALANCEADO</v>
          </cell>
        </row>
        <row r="1840">
          <cell r="A1840" t="str">
            <v>998140198,18</v>
          </cell>
          <cell r="B1840">
            <v>-198.18</v>
          </cell>
          <cell r="C1840" t="str">
            <v>0-DESBALANCEADO</v>
          </cell>
        </row>
        <row r="1841">
          <cell r="A1841" t="str">
            <v>99814021,35</v>
          </cell>
          <cell r="B1841">
            <v>-21.35</v>
          </cell>
          <cell r="C1841" t="str">
            <v>0-DESBALANCEADO</v>
          </cell>
        </row>
        <row r="1842">
          <cell r="A1842" t="str">
            <v>998140218,02</v>
          </cell>
          <cell r="B1842">
            <v>-218.02</v>
          </cell>
          <cell r="C1842" t="str">
            <v>0-DESBALANCEADO</v>
          </cell>
        </row>
        <row r="1843">
          <cell r="A1843" t="str">
            <v>998140237,78</v>
          </cell>
          <cell r="B1843">
            <v>-237.78</v>
          </cell>
          <cell r="C1843" t="str">
            <v>0-DESBALANCEADO</v>
          </cell>
        </row>
        <row r="1844">
          <cell r="A1844" t="str">
            <v>998140250,87</v>
          </cell>
          <cell r="B1844">
            <v>-250.87</v>
          </cell>
          <cell r="C1844" t="str">
            <v>0-DESBALANCEADO</v>
          </cell>
        </row>
        <row r="1845">
          <cell r="A1845" t="str">
            <v>99814034,01</v>
          </cell>
          <cell r="B1845">
            <v>-34.01</v>
          </cell>
          <cell r="C1845" t="str">
            <v>0-DESBALANCEADO</v>
          </cell>
        </row>
        <row r="1846">
          <cell r="A1846" t="str">
            <v>99814053443,04</v>
          </cell>
          <cell r="B1846">
            <v>-53443.040000000001</v>
          </cell>
          <cell r="C1846" t="str">
            <v>0-DESBALANCEADO</v>
          </cell>
        </row>
        <row r="1847">
          <cell r="A1847" t="str">
            <v>9981406,51</v>
          </cell>
          <cell r="B1847">
            <v>-6.51</v>
          </cell>
          <cell r="C1847" t="str">
            <v>0-DESBALANCEADO</v>
          </cell>
        </row>
        <row r="1848">
          <cell r="A1848" t="str">
            <v>99814070,76</v>
          </cell>
          <cell r="B1848">
            <v>-212.28000000000003</v>
          </cell>
          <cell r="C1848" t="str">
            <v>0-DESBALANCEADO</v>
          </cell>
        </row>
        <row r="1849">
          <cell r="A1849" t="str">
            <v>99814073,39</v>
          </cell>
          <cell r="B1849">
            <v>-73.39</v>
          </cell>
          <cell r="C1849" t="str">
            <v>0-DESBALANCEADO</v>
          </cell>
        </row>
        <row r="1850">
          <cell r="A1850" t="str">
            <v>99814074,21</v>
          </cell>
          <cell r="B1850">
            <v>-74.209999999999994</v>
          </cell>
          <cell r="C1850" t="str">
            <v>0-DESBALANCEADO</v>
          </cell>
        </row>
        <row r="1851">
          <cell r="A1851" t="str">
            <v>99814089</v>
          </cell>
          <cell r="B1851">
            <v>-356</v>
          </cell>
          <cell r="C1851" t="str">
            <v>0-DESBALANCEADO</v>
          </cell>
        </row>
        <row r="1852">
          <cell r="A1852" t="str">
            <v>99814090,73</v>
          </cell>
          <cell r="B1852">
            <v>-90.73</v>
          </cell>
          <cell r="C1852" t="str">
            <v>0-DESBALANCEADO</v>
          </cell>
        </row>
        <row r="1853">
          <cell r="A1853" t="str">
            <v>99814090,81</v>
          </cell>
          <cell r="B1853">
            <v>-181.62</v>
          </cell>
          <cell r="C1853" t="str">
            <v>0-DESBALANCEADO</v>
          </cell>
        </row>
        <row r="1854">
          <cell r="A1854" t="str">
            <v>99814091,69</v>
          </cell>
          <cell r="B1854">
            <v>-91.69</v>
          </cell>
          <cell r="C1854" t="str">
            <v>0-DESBALANCEADO</v>
          </cell>
        </row>
        <row r="1855">
          <cell r="A1855" t="str">
            <v>99814094,22</v>
          </cell>
          <cell r="B1855">
            <v>-94.22</v>
          </cell>
          <cell r="C1855" t="str">
            <v>0-DESBALANCEADO</v>
          </cell>
        </row>
        <row r="1856">
          <cell r="A1856" t="str">
            <v>99814098,16</v>
          </cell>
          <cell r="B1856">
            <v>-98.16</v>
          </cell>
          <cell r="C1856" t="str">
            <v>0-DESBALANCEADO</v>
          </cell>
        </row>
        <row r="1857">
          <cell r="A1857" t="str">
            <v>99815811578,2</v>
          </cell>
          <cell r="B1857">
            <v>-11578.2</v>
          </cell>
          <cell r="C1857" t="str">
            <v>0-DESBALANCEADO</v>
          </cell>
        </row>
        <row r="1858">
          <cell r="A1858" t="str">
            <v>9981589703,93</v>
          </cell>
          <cell r="B1858">
            <v>-9703.93</v>
          </cell>
          <cell r="C1858" t="str">
            <v>0-DESBALANCEADO</v>
          </cell>
        </row>
        <row r="1859">
          <cell r="A1859" t="str">
            <v>(vazio)</v>
          </cell>
          <cell r="C1859" t="str">
            <v>1-BALANCEADO</v>
          </cell>
        </row>
        <row r="1860">
          <cell r="A1860" t="str">
            <v>00514012420</v>
          </cell>
          <cell r="B1860">
            <v>-12420</v>
          </cell>
          <cell r="C1860" t="str">
            <v>0-DESBALANCEADO</v>
          </cell>
        </row>
        <row r="1861">
          <cell r="A1861" t="str">
            <v>0051406830</v>
          </cell>
          <cell r="B1861">
            <v>-6830</v>
          </cell>
          <cell r="C1861" t="str">
            <v>0-DESBALANCEADO</v>
          </cell>
        </row>
        <row r="1862">
          <cell r="A1862" t="str">
            <v>0051401520</v>
          </cell>
          <cell r="B1862">
            <v>-1520</v>
          </cell>
          <cell r="C1862" t="str">
            <v>0-DESBALANCEADO</v>
          </cell>
        </row>
        <row r="1863">
          <cell r="A1863" t="str">
            <v>0051401960</v>
          </cell>
          <cell r="B1863">
            <v>-1960</v>
          </cell>
          <cell r="C1863" t="str">
            <v>0-DESBALANCEADO</v>
          </cell>
        </row>
        <row r="1864">
          <cell r="A1864" t="str">
            <v>00514013870</v>
          </cell>
          <cell r="B1864">
            <v>-83220</v>
          </cell>
          <cell r="C1864" t="str">
            <v>0-DESBALANCEADO</v>
          </cell>
        </row>
        <row r="1865">
          <cell r="A1865" t="str">
            <v>00514025420</v>
          </cell>
          <cell r="B1865">
            <v>-152520</v>
          </cell>
          <cell r="C1865" t="str">
            <v>0-DESBALANCEADO</v>
          </cell>
        </row>
        <row r="1866">
          <cell r="A1866" t="str">
            <v>0051407340</v>
          </cell>
          <cell r="B1866">
            <v>-14680</v>
          </cell>
          <cell r="C1866" t="str">
            <v>0-DESBALANCEADO</v>
          </cell>
        </row>
        <row r="1867">
          <cell r="A1867" t="str">
            <v>0051406420</v>
          </cell>
          <cell r="B1867">
            <v>-6420</v>
          </cell>
          <cell r="C1867" t="str">
            <v>0-DESBALANCEADO</v>
          </cell>
        </row>
        <row r="1868">
          <cell r="A1868" t="str">
            <v>00502019840</v>
          </cell>
          <cell r="B1868">
            <v>-19840</v>
          </cell>
          <cell r="C1868" t="str">
            <v>0-DESBALANCEADO</v>
          </cell>
        </row>
        <row r="1869">
          <cell r="A1869" t="str">
            <v>00500611540</v>
          </cell>
          <cell r="B1869">
            <v>-11540</v>
          </cell>
          <cell r="C1869" t="str">
            <v>0-DESBALANCEADO</v>
          </cell>
        </row>
        <row r="1870">
          <cell r="A1870" t="str">
            <v>0050062928,5</v>
          </cell>
          <cell r="B1870">
            <v>-2928.5</v>
          </cell>
          <cell r="C1870" t="str">
            <v>0-DESBALANCEADO</v>
          </cell>
        </row>
        <row r="1871">
          <cell r="A1871" t="str">
            <v>0050063040</v>
          </cell>
          <cell r="B1871">
            <v>-3040</v>
          </cell>
          <cell r="C1871" t="str">
            <v>0-DESBALANCEADO</v>
          </cell>
        </row>
        <row r="1872">
          <cell r="A1872" t="str">
            <v>00500611180</v>
          </cell>
          <cell r="B1872">
            <v>-11180</v>
          </cell>
          <cell r="C1872" t="str">
            <v>0-DESBALANCEADO</v>
          </cell>
        </row>
        <row r="1873">
          <cell r="A1873" t="str">
            <v>00500610840</v>
          </cell>
          <cell r="B1873">
            <v>-10840</v>
          </cell>
          <cell r="C1873" t="str">
            <v>0-DESBALANCEADO</v>
          </cell>
        </row>
        <row r="1874">
          <cell r="A1874" t="str">
            <v>00500647080</v>
          </cell>
          <cell r="B1874">
            <v>-47080</v>
          </cell>
          <cell r="C1874" t="str">
            <v>0-DESBALANCEADO</v>
          </cell>
        </row>
        <row r="1875">
          <cell r="A1875" t="str">
            <v>0740051180,95</v>
          </cell>
          <cell r="B1875">
            <v>1180.95</v>
          </cell>
          <cell r="C1875" t="str">
            <v>0-DESBALANCEADO</v>
          </cell>
        </row>
        <row r="1876">
          <cell r="A1876" t="str">
            <v>13000537400</v>
          </cell>
          <cell r="B1876">
            <v>37400</v>
          </cell>
          <cell r="C1876" t="str">
            <v>0-DESBALANCEADO</v>
          </cell>
        </row>
        <row r="1877">
          <cell r="A1877" t="str">
            <v>140005300000</v>
          </cell>
          <cell r="B1877">
            <v>300000</v>
          </cell>
          <cell r="C1877" t="str">
            <v>0-DESBALANCEADO</v>
          </cell>
        </row>
        <row r="1878">
          <cell r="A1878" t="str">
            <v>14000534680</v>
          </cell>
          <cell r="B1878">
            <v>34680</v>
          </cell>
          <cell r="C1878" t="str">
            <v>0-DESBALANCEADO</v>
          </cell>
        </row>
        <row r="1879">
          <cell r="A1879" t="str">
            <v>02000538572,8</v>
          </cell>
          <cell r="B1879">
            <v>77145.600000000006</v>
          </cell>
          <cell r="C1879" t="str">
            <v>0-DESBALANCEADO</v>
          </cell>
        </row>
        <row r="1880">
          <cell r="A1880" t="str">
            <v>0200055511</v>
          </cell>
          <cell r="B1880">
            <v>5511</v>
          </cell>
          <cell r="C1880" t="str">
            <v>0-DESBALANCEADO</v>
          </cell>
        </row>
        <row r="1881">
          <cell r="A1881" t="str">
            <v>0200052755,2</v>
          </cell>
          <cell r="B1881">
            <v>2755.2</v>
          </cell>
          <cell r="C1881" t="str">
            <v>0-DESBALANCEADO</v>
          </cell>
        </row>
        <row r="1882">
          <cell r="A1882" t="str">
            <v>0200054132,8</v>
          </cell>
          <cell r="B1882">
            <v>4132.8</v>
          </cell>
          <cell r="C1882" t="str">
            <v>0-DESBALANCEADO</v>
          </cell>
        </row>
        <row r="1883">
          <cell r="A1883" t="str">
            <v>02000537195,2</v>
          </cell>
          <cell r="B1883">
            <v>37195.199999999997</v>
          </cell>
          <cell r="C1883" t="str">
            <v>0-DESBALANCEADO</v>
          </cell>
        </row>
        <row r="1884">
          <cell r="A1884" t="str">
            <v>02000539950,4</v>
          </cell>
          <cell r="B1884">
            <v>39950.400000000001</v>
          </cell>
          <cell r="C1884" t="str">
            <v>0-DESBALANCEADO</v>
          </cell>
        </row>
        <row r="1885">
          <cell r="A1885" t="str">
            <v>0200054038,75</v>
          </cell>
          <cell r="B1885">
            <v>4038.75</v>
          </cell>
          <cell r="C1885" t="str">
            <v>0-DESBALANCEADO</v>
          </cell>
        </row>
        <row r="1886">
          <cell r="A1886" t="str">
            <v>14000517640</v>
          </cell>
          <cell r="B1886">
            <v>17640</v>
          </cell>
          <cell r="C1886" t="str">
            <v>0-DESBALANCEADO</v>
          </cell>
        </row>
        <row r="1887">
          <cell r="A1887" t="str">
            <v>1270059517,79</v>
          </cell>
          <cell r="B1887">
            <v>9517.7900000000009</v>
          </cell>
          <cell r="C1887" t="str">
            <v>0-DESBALANCEADO</v>
          </cell>
        </row>
        <row r="1888">
          <cell r="A1888" t="str">
            <v>1420053762</v>
          </cell>
          <cell r="B1888">
            <v>3762</v>
          </cell>
          <cell r="C1888" t="str">
            <v>0-DESBALANCEADO</v>
          </cell>
        </row>
        <row r="1889">
          <cell r="A1889" t="str">
            <v>0400051575</v>
          </cell>
          <cell r="B1889">
            <v>3150</v>
          </cell>
          <cell r="C1889" t="str">
            <v>0-DESBALANCEADO</v>
          </cell>
        </row>
        <row r="1890">
          <cell r="A1890" t="str">
            <v>1270050,01</v>
          </cell>
          <cell r="B1890">
            <v>0.03</v>
          </cell>
          <cell r="C1890" t="str">
            <v>0-DESBALANCEADO</v>
          </cell>
        </row>
        <row r="1891">
          <cell r="A1891" t="str">
            <v>0400052205</v>
          </cell>
          <cell r="B1891">
            <v>2205</v>
          </cell>
          <cell r="C1891" t="str">
            <v>0-DESBALANCEADO</v>
          </cell>
        </row>
        <row r="1892">
          <cell r="A1892" t="str">
            <v>040005315</v>
          </cell>
          <cell r="B1892">
            <v>315</v>
          </cell>
          <cell r="C1892" t="str">
            <v>0-DESBALANCEADO</v>
          </cell>
        </row>
        <row r="1893">
          <cell r="A1893" t="str">
            <v>075005311,45</v>
          </cell>
          <cell r="B1893">
            <v>311.45</v>
          </cell>
          <cell r="C1893" t="str">
            <v>0-DESBALANCEADO</v>
          </cell>
        </row>
        <row r="1894">
          <cell r="A1894" t="str">
            <v>0150051333395,07</v>
          </cell>
          <cell r="B1894">
            <v>1333395.07</v>
          </cell>
          <cell r="C1894" t="str">
            <v>0-DESBALANCEADO</v>
          </cell>
        </row>
        <row r="1895">
          <cell r="A1895" t="str">
            <v>0150052183000</v>
          </cell>
          <cell r="B1895">
            <v>2183000</v>
          </cell>
          <cell r="C1895" t="str">
            <v>0-DESBALANCEADO</v>
          </cell>
        </row>
        <row r="1896">
          <cell r="A1896" t="str">
            <v>0150052235000</v>
          </cell>
          <cell r="B1896">
            <v>2235000</v>
          </cell>
          <cell r="C1896" t="str">
            <v>0-DESBALANCEADO</v>
          </cell>
        </row>
        <row r="1897">
          <cell r="A1897" t="str">
            <v>Total Geral</v>
          </cell>
          <cell r="B1897">
            <v>3658860.4800000014</v>
          </cell>
        </row>
      </sheetData>
      <sheetData sheetId="22">
        <row r="4">
          <cell r="A4" t="str">
            <v>0021402557</v>
          </cell>
          <cell r="B4">
            <v>-10710</v>
          </cell>
          <cell r="C4" t="str">
            <v>0-DESBALANCEADO</v>
          </cell>
        </row>
        <row r="5">
          <cell r="A5" t="str">
            <v>0050054039-0 -130720</v>
          </cell>
          <cell r="B5">
            <v>-78134.98</v>
          </cell>
          <cell r="C5" t="str">
            <v>0-DESBALANCEADO</v>
          </cell>
        </row>
        <row r="6">
          <cell r="A6" t="str">
            <v>00500614517</v>
          </cell>
          <cell r="B6">
            <v>-2064.42</v>
          </cell>
          <cell r="C6" t="str">
            <v>0-DESBALANCEADO</v>
          </cell>
        </row>
        <row r="7">
          <cell r="A7" t="str">
            <v>00500618593</v>
          </cell>
          <cell r="B7">
            <v>0</v>
          </cell>
          <cell r="C7" t="str">
            <v>1-BALANCEADO</v>
          </cell>
        </row>
        <row r="8">
          <cell r="A8" t="str">
            <v>00500619325</v>
          </cell>
          <cell r="B8">
            <v>0</v>
          </cell>
          <cell r="C8" t="str">
            <v>1-BALANCEADO</v>
          </cell>
        </row>
        <row r="9">
          <cell r="A9" t="str">
            <v>00500619326</v>
          </cell>
          <cell r="B9">
            <v>0</v>
          </cell>
          <cell r="C9" t="str">
            <v>1-BALANCEADO</v>
          </cell>
        </row>
        <row r="10">
          <cell r="A10" t="str">
            <v>00500619327</v>
          </cell>
          <cell r="B10">
            <v>0</v>
          </cell>
          <cell r="C10" t="str">
            <v>1-BALANCEADO</v>
          </cell>
        </row>
        <row r="11">
          <cell r="A11" t="str">
            <v>00500619328</v>
          </cell>
          <cell r="B11">
            <v>0</v>
          </cell>
          <cell r="C11" t="str">
            <v>1-BALANCEADO</v>
          </cell>
        </row>
        <row r="12">
          <cell r="A12" t="str">
            <v>00500619329</v>
          </cell>
          <cell r="B12">
            <v>0</v>
          </cell>
          <cell r="C12" t="str">
            <v>1-BALANCEADO</v>
          </cell>
        </row>
        <row r="13">
          <cell r="A13" t="str">
            <v>00500619330</v>
          </cell>
          <cell r="B13">
            <v>0</v>
          </cell>
          <cell r="C13" t="str">
            <v>1-BALANCEADO</v>
          </cell>
        </row>
        <row r="14">
          <cell r="A14" t="str">
            <v>00500619331</v>
          </cell>
          <cell r="B14">
            <v>0</v>
          </cell>
          <cell r="C14" t="str">
            <v>1-BALANCEADO</v>
          </cell>
        </row>
        <row r="15">
          <cell r="A15" t="str">
            <v>00500619332</v>
          </cell>
          <cell r="B15">
            <v>0</v>
          </cell>
          <cell r="C15" t="str">
            <v>1-BALANCEADO</v>
          </cell>
        </row>
        <row r="16">
          <cell r="A16" t="str">
            <v>00500619781</v>
          </cell>
          <cell r="B16">
            <v>0</v>
          </cell>
          <cell r="C16" t="str">
            <v>1-BALANCEADO</v>
          </cell>
        </row>
        <row r="17">
          <cell r="A17" t="str">
            <v>00500619782</v>
          </cell>
          <cell r="B17">
            <v>0</v>
          </cell>
          <cell r="C17" t="str">
            <v>1-BALANCEADO</v>
          </cell>
        </row>
        <row r="18">
          <cell r="A18" t="str">
            <v>00500620133</v>
          </cell>
          <cell r="B18">
            <v>0</v>
          </cell>
          <cell r="C18" t="str">
            <v>1-BALANCEADO</v>
          </cell>
        </row>
        <row r="19">
          <cell r="A19" t="str">
            <v>00500620183</v>
          </cell>
          <cell r="B19">
            <v>0</v>
          </cell>
          <cell r="C19" t="str">
            <v>1-BALANCEADO</v>
          </cell>
        </row>
        <row r="20">
          <cell r="A20" t="str">
            <v>00500620184</v>
          </cell>
          <cell r="B20">
            <v>0</v>
          </cell>
          <cell r="C20" t="str">
            <v>1-BALANCEADO</v>
          </cell>
        </row>
        <row r="21">
          <cell r="A21" t="str">
            <v>00500620185</v>
          </cell>
          <cell r="B21">
            <v>0</v>
          </cell>
          <cell r="C21" t="str">
            <v>1-BALANCEADO</v>
          </cell>
        </row>
        <row r="22">
          <cell r="A22" t="str">
            <v>0050062383</v>
          </cell>
          <cell r="B22">
            <v>0</v>
          </cell>
          <cell r="C22" t="str">
            <v>1-BALANCEADO</v>
          </cell>
        </row>
        <row r="23">
          <cell r="A23" t="str">
            <v>005006525697</v>
          </cell>
          <cell r="B23">
            <v>-11160</v>
          </cell>
          <cell r="C23" t="str">
            <v>0-DESBALANCEADO</v>
          </cell>
        </row>
        <row r="24">
          <cell r="A24" t="str">
            <v>005006526066</v>
          </cell>
          <cell r="B24">
            <v>-11540</v>
          </cell>
          <cell r="C24" t="str">
            <v>0-DESBALANCEADO</v>
          </cell>
        </row>
        <row r="25">
          <cell r="A25" t="str">
            <v>005006526246</v>
          </cell>
          <cell r="B25">
            <v>-2928.5</v>
          </cell>
          <cell r="C25" t="str">
            <v>0-DESBALANCEADO</v>
          </cell>
        </row>
        <row r="26">
          <cell r="A26" t="str">
            <v>005006526247</v>
          </cell>
          <cell r="B26">
            <v>-3040</v>
          </cell>
          <cell r="C26" t="str">
            <v>0-DESBALANCEADO</v>
          </cell>
        </row>
        <row r="27">
          <cell r="A27" t="str">
            <v>005006526502</v>
          </cell>
          <cell r="B27">
            <v>-655.5</v>
          </cell>
          <cell r="C27" t="str">
            <v>0-DESBALANCEADO</v>
          </cell>
        </row>
        <row r="28">
          <cell r="A28" t="str">
            <v>005006526749</v>
          </cell>
          <cell r="B28">
            <v>-10840</v>
          </cell>
          <cell r="C28" t="str">
            <v>0-DESBALANCEADO</v>
          </cell>
        </row>
        <row r="29">
          <cell r="A29" t="str">
            <v>005006526750</v>
          </cell>
          <cell r="B29">
            <v>-90</v>
          </cell>
          <cell r="C29" t="str">
            <v>0-DESBALANCEADO</v>
          </cell>
        </row>
        <row r="30">
          <cell r="A30" t="str">
            <v>005006527242</v>
          </cell>
          <cell r="B30">
            <v>0</v>
          </cell>
          <cell r="C30" t="str">
            <v>1-BALANCEADO</v>
          </cell>
        </row>
        <row r="31">
          <cell r="A31" t="str">
            <v>005006527243</v>
          </cell>
          <cell r="B31">
            <v>0</v>
          </cell>
          <cell r="C31" t="str">
            <v>1-BALANCEADO</v>
          </cell>
        </row>
        <row r="32">
          <cell r="A32" t="str">
            <v>005006536468</v>
          </cell>
          <cell r="B32">
            <v>0</v>
          </cell>
          <cell r="C32" t="str">
            <v>1-BALANCEADO</v>
          </cell>
        </row>
        <row r="33">
          <cell r="A33" t="str">
            <v>005006536801</v>
          </cell>
          <cell r="B33">
            <v>0</v>
          </cell>
          <cell r="C33" t="str">
            <v>1-BALANCEADO</v>
          </cell>
        </row>
        <row r="34">
          <cell r="A34" t="str">
            <v>005006536802</v>
          </cell>
          <cell r="B34">
            <v>0</v>
          </cell>
          <cell r="C34" t="str">
            <v>1-BALANCEADO</v>
          </cell>
        </row>
        <row r="35">
          <cell r="A35" t="str">
            <v>005006575974</v>
          </cell>
          <cell r="B35">
            <v>0</v>
          </cell>
          <cell r="C35" t="str">
            <v>1-BALANCEADO</v>
          </cell>
        </row>
        <row r="36">
          <cell r="A36" t="str">
            <v>005006576246</v>
          </cell>
          <cell r="B36">
            <v>0</v>
          </cell>
          <cell r="C36" t="str">
            <v>1-BALANCEADO</v>
          </cell>
        </row>
        <row r="37">
          <cell r="A37" t="str">
            <v>005006576434</v>
          </cell>
          <cell r="B37">
            <v>0</v>
          </cell>
          <cell r="C37" t="str">
            <v>1-BALANCEADO</v>
          </cell>
        </row>
        <row r="38">
          <cell r="A38" t="str">
            <v>005006576435</v>
          </cell>
          <cell r="B38">
            <v>0</v>
          </cell>
          <cell r="C38" t="str">
            <v>1-BALANCEADO</v>
          </cell>
        </row>
        <row r="39">
          <cell r="A39" t="str">
            <v>005006576436</v>
          </cell>
          <cell r="B39">
            <v>0</v>
          </cell>
          <cell r="C39" t="str">
            <v>1-BALANCEADO</v>
          </cell>
        </row>
        <row r="40">
          <cell r="A40" t="str">
            <v>005006576437</v>
          </cell>
          <cell r="B40">
            <v>0</v>
          </cell>
          <cell r="C40" t="str">
            <v>1-BALANCEADO</v>
          </cell>
        </row>
        <row r="41">
          <cell r="A41" t="str">
            <v>005006576438</v>
          </cell>
          <cell r="B41">
            <v>0</v>
          </cell>
          <cell r="C41" t="str">
            <v>1-BALANCEADO</v>
          </cell>
        </row>
        <row r="42">
          <cell r="A42" t="str">
            <v>005006576439</v>
          </cell>
          <cell r="B42">
            <v>0</v>
          </cell>
          <cell r="C42" t="str">
            <v>1-BALANCEADO</v>
          </cell>
        </row>
        <row r="43">
          <cell r="A43" t="str">
            <v>005006576440</v>
          </cell>
          <cell r="B43">
            <v>0</v>
          </cell>
          <cell r="C43" t="str">
            <v>1-BALANCEADO</v>
          </cell>
        </row>
        <row r="44">
          <cell r="A44" t="str">
            <v>005006576441</v>
          </cell>
          <cell r="B44">
            <v>0</v>
          </cell>
          <cell r="C44" t="str">
            <v>1-BALANCEADO</v>
          </cell>
        </row>
        <row r="45">
          <cell r="A45" t="str">
            <v>005006576680</v>
          </cell>
          <cell r="B45">
            <v>0</v>
          </cell>
          <cell r="C45" t="str">
            <v>1-BALANCEADO</v>
          </cell>
        </row>
        <row r="46">
          <cell r="A46" t="str">
            <v>005006576837</v>
          </cell>
          <cell r="B46">
            <v>0</v>
          </cell>
          <cell r="C46" t="str">
            <v>1-BALANCEADO</v>
          </cell>
        </row>
        <row r="47">
          <cell r="A47" t="str">
            <v>005006576838</v>
          </cell>
          <cell r="B47">
            <v>0</v>
          </cell>
          <cell r="C47" t="str">
            <v>1-BALANCEADO</v>
          </cell>
        </row>
        <row r="48">
          <cell r="A48" t="str">
            <v>005006576839</v>
          </cell>
          <cell r="B48">
            <v>0</v>
          </cell>
          <cell r="C48" t="str">
            <v>1-BALANCEADO</v>
          </cell>
        </row>
        <row r="49">
          <cell r="A49" t="str">
            <v>005006576840</v>
          </cell>
          <cell r="B49">
            <v>0</v>
          </cell>
          <cell r="C49" t="str">
            <v>1-BALANCEADO</v>
          </cell>
        </row>
        <row r="50">
          <cell r="A50" t="str">
            <v>005006576841</v>
          </cell>
          <cell r="B50">
            <v>0</v>
          </cell>
          <cell r="C50" t="str">
            <v>1-BALANCEADO</v>
          </cell>
        </row>
        <row r="51">
          <cell r="A51" t="str">
            <v>005006576842</v>
          </cell>
          <cell r="B51">
            <v>0</v>
          </cell>
          <cell r="C51" t="str">
            <v>1-BALANCEADO</v>
          </cell>
        </row>
        <row r="52">
          <cell r="A52" t="str">
            <v>005006576843</v>
          </cell>
          <cell r="B52">
            <v>0</v>
          </cell>
          <cell r="C52" t="str">
            <v>1-BALANCEADO</v>
          </cell>
        </row>
        <row r="53">
          <cell r="A53" t="str">
            <v>005006577023</v>
          </cell>
          <cell r="B53">
            <v>0</v>
          </cell>
          <cell r="C53" t="str">
            <v>1-BALANCEADO</v>
          </cell>
        </row>
        <row r="54">
          <cell r="A54" t="str">
            <v>005006577165</v>
          </cell>
          <cell r="B54">
            <v>0</v>
          </cell>
          <cell r="C54" t="str">
            <v>1-BALANCEADO</v>
          </cell>
        </row>
        <row r="55">
          <cell r="A55" t="str">
            <v>005006577416</v>
          </cell>
          <cell r="B55">
            <v>0</v>
          </cell>
          <cell r="C55" t="str">
            <v>1-BALANCEADO</v>
          </cell>
        </row>
        <row r="56">
          <cell r="A56" t="str">
            <v>005006577627</v>
          </cell>
          <cell r="B56">
            <v>0</v>
          </cell>
          <cell r="C56" t="str">
            <v>1-BALANCEADO</v>
          </cell>
        </row>
        <row r="57">
          <cell r="A57" t="str">
            <v>005006618350</v>
          </cell>
          <cell r="B57">
            <v>0</v>
          </cell>
          <cell r="C57" t="str">
            <v>1-BALANCEADO</v>
          </cell>
        </row>
        <row r="58">
          <cell r="A58" t="str">
            <v>005006618351</v>
          </cell>
          <cell r="B58">
            <v>0</v>
          </cell>
          <cell r="C58" t="str">
            <v>1-BALANCEADO</v>
          </cell>
        </row>
        <row r="59">
          <cell r="A59" t="str">
            <v>005006625725</v>
          </cell>
          <cell r="B59">
            <v>0</v>
          </cell>
          <cell r="C59" t="str">
            <v>1-BALANCEADO</v>
          </cell>
        </row>
        <row r="60">
          <cell r="A60" t="str">
            <v>005006625726</v>
          </cell>
          <cell r="B60">
            <v>0</v>
          </cell>
          <cell r="C60" t="str">
            <v>1-BALANCEADO</v>
          </cell>
        </row>
        <row r="61">
          <cell r="A61" t="str">
            <v>005006625727</v>
          </cell>
          <cell r="B61">
            <v>0</v>
          </cell>
          <cell r="C61" t="str">
            <v>1-BALANCEADO</v>
          </cell>
        </row>
        <row r="62">
          <cell r="A62" t="str">
            <v>005006625728</v>
          </cell>
          <cell r="B62">
            <v>0</v>
          </cell>
          <cell r="C62" t="str">
            <v>1-BALANCEADO</v>
          </cell>
        </row>
        <row r="63">
          <cell r="A63" t="str">
            <v>005006625729</v>
          </cell>
          <cell r="B63">
            <v>0</v>
          </cell>
          <cell r="C63" t="str">
            <v>1-BALANCEADO</v>
          </cell>
        </row>
        <row r="64">
          <cell r="A64" t="str">
            <v>005006625730</v>
          </cell>
          <cell r="B64">
            <v>0</v>
          </cell>
          <cell r="C64" t="str">
            <v>1-BALANCEADO</v>
          </cell>
        </row>
        <row r="65">
          <cell r="A65" t="str">
            <v>005006625731</v>
          </cell>
          <cell r="B65">
            <v>0</v>
          </cell>
          <cell r="C65" t="str">
            <v>1-BALANCEADO</v>
          </cell>
        </row>
        <row r="66">
          <cell r="A66" t="str">
            <v>005006625732</v>
          </cell>
          <cell r="B66">
            <v>0</v>
          </cell>
          <cell r="C66" t="str">
            <v>1-BALANCEADO</v>
          </cell>
        </row>
        <row r="67">
          <cell r="A67" t="str">
            <v>005006625973</v>
          </cell>
          <cell r="B67">
            <v>0</v>
          </cell>
          <cell r="C67" t="str">
            <v>1-BALANCEADO</v>
          </cell>
        </row>
        <row r="68">
          <cell r="A68" t="str">
            <v>005006625974</v>
          </cell>
          <cell r="B68">
            <v>0</v>
          </cell>
          <cell r="C68" t="str">
            <v>1-BALANCEADO</v>
          </cell>
        </row>
        <row r="69">
          <cell r="A69" t="str">
            <v>005006625975</v>
          </cell>
          <cell r="B69">
            <v>0</v>
          </cell>
          <cell r="C69" t="str">
            <v>1-BALANCEADO</v>
          </cell>
        </row>
        <row r="70">
          <cell r="A70" t="str">
            <v>005006626103</v>
          </cell>
          <cell r="B70">
            <v>0</v>
          </cell>
          <cell r="C70" t="str">
            <v>1-BALANCEADO</v>
          </cell>
        </row>
        <row r="71">
          <cell r="A71" t="str">
            <v>005006626244</v>
          </cell>
          <cell r="B71">
            <v>0</v>
          </cell>
          <cell r="C71" t="str">
            <v>1-BALANCEADO</v>
          </cell>
        </row>
        <row r="72">
          <cell r="A72" t="str">
            <v>005006626408</v>
          </cell>
          <cell r="B72">
            <v>0</v>
          </cell>
          <cell r="C72" t="str">
            <v>1-BALANCEADO</v>
          </cell>
        </row>
        <row r="73">
          <cell r="A73" t="str">
            <v>005006626429</v>
          </cell>
          <cell r="B73">
            <v>0</v>
          </cell>
          <cell r="C73" t="str">
            <v>1-BALANCEADO</v>
          </cell>
        </row>
        <row r="74">
          <cell r="A74" t="str">
            <v>005006626524</v>
          </cell>
          <cell r="B74">
            <v>0</v>
          </cell>
          <cell r="C74" t="str">
            <v>1-BALANCEADO</v>
          </cell>
        </row>
        <row r="75">
          <cell r="A75" t="str">
            <v>005006626525</v>
          </cell>
          <cell r="B75">
            <v>0</v>
          </cell>
          <cell r="C75" t="str">
            <v>1-BALANCEADO</v>
          </cell>
        </row>
        <row r="76">
          <cell r="A76" t="str">
            <v>005006626526</v>
          </cell>
          <cell r="B76">
            <v>0</v>
          </cell>
          <cell r="C76" t="str">
            <v>1-BALANCEADO</v>
          </cell>
        </row>
        <row r="77">
          <cell r="A77" t="str">
            <v>005006626527</v>
          </cell>
          <cell r="B77">
            <v>0</v>
          </cell>
          <cell r="C77" t="str">
            <v>1-BALANCEADO</v>
          </cell>
        </row>
        <row r="78">
          <cell r="A78" t="str">
            <v>005006626794</v>
          </cell>
          <cell r="B78">
            <v>0</v>
          </cell>
          <cell r="C78" t="str">
            <v>1-BALANCEADO</v>
          </cell>
        </row>
        <row r="79">
          <cell r="A79" t="str">
            <v>005006626795</v>
          </cell>
          <cell r="B79">
            <v>0</v>
          </cell>
          <cell r="C79" t="str">
            <v>1-BALANCEADO</v>
          </cell>
        </row>
        <row r="80">
          <cell r="A80" t="str">
            <v>005006626796</v>
          </cell>
          <cell r="B80">
            <v>0</v>
          </cell>
          <cell r="C80" t="str">
            <v>1-BALANCEADO</v>
          </cell>
        </row>
        <row r="81">
          <cell r="A81" t="str">
            <v>005006626797</v>
          </cell>
          <cell r="B81">
            <v>0</v>
          </cell>
          <cell r="C81" t="str">
            <v>1-BALANCEADO</v>
          </cell>
        </row>
        <row r="82">
          <cell r="A82" t="str">
            <v>005006626863</v>
          </cell>
          <cell r="B82">
            <v>0</v>
          </cell>
          <cell r="C82" t="str">
            <v>1-BALANCEADO</v>
          </cell>
        </row>
        <row r="83">
          <cell r="A83" t="str">
            <v>005006626864</v>
          </cell>
          <cell r="B83">
            <v>0</v>
          </cell>
          <cell r="C83" t="str">
            <v>1-BALANCEADO</v>
          </cell>
        </row>
        <row r="84">
          <cell r="A84" t="str">
            <v>005006627139</v>
          </cell>
          <cell r="B84">
            <v>0</v>
          </cell>
          <cell r="C84" t="str">
            <v>1-BALANCEADO</v>
          </cell>
        </row>
        <row r="85">
          <cell r="A85" t="str">
            <v>005006627383</v>
          </cell>
          <cell r="B85">
            <v>0</v>
          </cell>
          <cell r="C85" t="str">
            <v>1-BALANCEADO</v>
          </cell>
        </row>
        <row r="86">
          <cell r="A86" t="str">
            <v>005006627384</v>
          </cell>
          <cell r="B86">
            <v>0</v>
          </cell>
          <cell r="C86" t="str">
            <v>1-BALANCEADO</v>
          </cell>
        </row>
        <row r="87">
          <cell r="A87" t="str">
            <v>005006639567</v>
          </cell>
          <cell r="B87">
            <v>0</v>
          </cell>
          <cell r="C87" t="str">
            <v>1-BALANCEADO</v>
          </cell>
        </row>
        <row r="88">
          <cell r="A88" t="str">
            <v>005006640746</v>
          </cell>
          <cell r="B88">
            <v>0</v>
          </cell>
          <cell r="C88" t="str">
            <v>1-BALANCEADO</v>
          </cell>
        </row>
        <row r="89">
          <cell r="A89" t="str">
            <v>005006641097</v>
          </cell>
          <cell r="B89">
            <v>0</v>
          </cell>
          <cell r="C89" t="str">
            <v>1-BALANCEADO</v>
          </cell>
        </row>
        <row r="90">
          <cell r="A90" t="str">
            <v>005006641951</v>
          </cell>
          <cell r="B90">
            <v>0</v>
          </cell>
          <cell r="C90" t="str">
            <v>1-BALANCEADO</v>
          </cell>
        </row>
        <row r="91">
          <cell r="A91" t="str">
            <v>005006641952</v>
          </cell>
          <cell r="B91">
            <v>0</v>
          </cell>
          <cell r="C91" t="str">
            <v>1-BALANCEADO</v>
          </cell>
        </row>
        <row r="92">
          <cell r="A92" t="str">
            <v>005006643783</v>
          </cell>
          <cell r="B92">
            <v>0</v>
          </cell>
          <cell r="C92" t="str">
            <v>1-BALANCEADO</v>
          </cell>
        </row>
        <row r="93">
          <cell r="A93" t="str">
            <v>005006644036</v>
          </cell>
          <cell r="B93">
            <v>0</v>
          </cell>
          <cell r="C93" t="str">
            <v>1-BALANCEADO</v>
          </cell>
        </row>
        <row r="94">
          <cell r="A94" t="str">
            <v>005006645187</v>
          </cell>
          <cell r="B94">
            <v>0</v>
          </cell>
          <cell r="C94" t="str">
            <v>1-BALANCEADO</v>
          </cell>
        </row>
        <row r="95">
          <cell r="A95" t="str">
            <v>005006645188</v>
          </cell>
          <cell r="B95">
            <v>0</v>
          </cell>
          <cell r="C95" t="str">
            <v>1-BALANCEADO</v>
          </cell>
        </row>
        <row r="96">
          <cell r="A96" t="str">
            <v>005006645189</v>
          </cell>
          <cell r="B96">
            <v>0</v>
          </cell>
          <cell r="C96" t="str">
            <v>1-BALANCEADO</v>
          </cell>
        </row>
        <row r="97">
          <cell r="A97" t="str">
            <v>005006645744</v>
          </cell>
          <cell r="B97">
            <v>0</v>
          </cell>
          <cell r="C97" t="str">
            <v>1-BALANCEADO</v>
          </cell>
        </row>
        <row r="98">
          <cell r="A98" t="str">
            <v>005008131062</v>
          </cell>
          <cell r="B98">
            <v>4.12</v>
          </cell>
          <cell r="C98" t="str">
            <v>0-DESBALANCEADO</v>
          </cell>
        </row>
        <row r="99">
          <cell r="A99" t="str">
            <v>005009135021</v>
          </cell>
          <cell r="B99">
            <v>251.05</v>
          </cell>
          <cell r="C99" t="str">
            <v>0-DESBALANCEADO</v>
          </cell>
        </row>
        <row r="100">
          <cell r="A100" t="str">
            <v>0050101162</v>
          </cell>
          <cell r="B100">
            <v>32892.32</v>
          </cell>
          <cell r="C100" t="str">
            <v>0-DESBALANCEADO</v>
          </cell>
        </row>
        <row r="101">
          <cell r="A101" t="str">
            <v>0050104048-1 -142351</v>
          </cell>
          <cell r="B101">
            <v>-32892.32</v>
          </cell>
          <cell r="C101" t="str">
            <v>0-DESBALANCEADO</v>
          </cell>
        </row>
        <row r="102">
          <cell r="A102" t="str">
            <v>005012134417</v>
          </cell>
          <cell r="B102">
            <v>0</v>
          </cell>
          <cell r="C102" t="str">
            <v>1-BALANCEADO</v>
          </cell>
        </row>
        <row r="103">
          <cell r="A103" t="str">
            <v>005018133720</v>
          </cell>
          <cell r="B103">
            <v>14.25</v>
          </cell>
          <cell r="C103" t="str">
            <v>0-DESBALANCEADO</v>
          </cell>
        </row>
        <row r="104">
          <cell r="A104" t="str">
            <v>005020127</v>
          </cell>
          <cell r="B104">
            <v>-7600</v>
          </cell>
          <cell r="C104" t="str">
            <v>0-DESBALANCEADO</v>
          </cell>
        </row>
        <row r="105">
          <cell r="A105" t="str">
            <v>00502013709</v>
          </cell>
          <cell r="B105">
            <v>54400</v>
          </cell>
          <cell r="C105" t="str">
            <v>0-DESBALANCEADO</v>
          </cell>
        </row>
        <row r="106">
          <cell r="A106" t="str">
            <v>00502014783</v>
          </cell>
          <cell r="B106">
            <v>54400</v>
          </cell>
          <cell r="C106" t="str">
            <v>0-DESBALANCEADO</v>
          </cell>
        </row>
        <row r="107">
          <cell r="A107" t="str">
            <v>00502014784</v>
          </cell>
          <cell r="B107">
            <v>27200</v>
          </cell>
          <cell r="C107" t="str">
            <v>0-DESBALANCEADO</v>
          </cell>
        </row>
        <row r="108">
          <cell r="A108" t="str">
            <v>00502014785</v>
          </cell>
          <cell r="B108">
            <v>54400</v>
          </cell>
          <cell r="C108" t="str">
            <v>0-DESBALANCEADO</v>
          </cell>
        </row>
        <row r="109">
          <cell r="A109" t="str">
            <v>00502014786</v>
          </cell>
          <cell r="B109">
            <v>54400</v>
          </cell>
          <cell r="C109" t="str">
            <v>0-DESBALANCEADO</v>
          </cell>
        </row>
        <row r="110">
          <cell r="A110" t="str">
            <v>00502014787</v>
          </cell>
          <cell r="B110">
            <v>54400</v>
          </cell>
          <cell r="C110" t="str">
            <v>0-DESBALANCEADO</v>
          </cell>
        </row>
        <row r="111">
          <cell r="A111" t="str">
            <v>00502014788</v>
          </cell>
          <cell r="B111">
            <v>29199.85</v>
          </cell>
          <cell r="C111" t="str">
            <v>0-DESBALANCEADO</v>
          </cell>
        </row>
        <row r="112">
          <cell r="A112" t="str">
            <v>00502015941</v>
          </cell>
          <cell r="B112">
            <v>11840</v>
          </cell>
          <cell r="C112" t="str">
            <v>0-DESBALANCEADO</v>
          </cell>
        </row>
        <row r="113">
          <cell r="A113" t="str">
            <v>00502016047</v>
          </cell>
          <cell r="B113">
            <v>14620</v>
          </cell>
          <cell r="C113" t="str">
            <v>0-DESBALANCEADO</v>
          </cell>
        </row>
        <row r="114">
          <cell r="A114" t="str">
            <v>00502016048</v>
          </cell>
          <cell r="B114">
            <v>5420</v>
          </cell>
          <cell r="C114" t="str">
            <v>0-DESBALANCEADO</v>
          </cell>
        </row>
        <row r="115">
          <cell r="A115" t="str">
            <v>00502016049</v>
          </cell>
          <cell r="B115">
            <v>3100</v>
          </cell>
          <cell r="C115" t="str">
            <v>0-DESBALANCEADO</v>
          </cell>
        </row>
        <row r="116">
          <cell r="A116" t="str">
            <v>00502016050</v>
          </cell>
          <cell r="B116">
            <v>13960</v>
          </cell>
          <cell r="C116" t="str">
            <v>0-DESBALANCEADO</v>
          </cell>
        </row>
        <row r="117">
          <cell r="A117" t="str">
            <v>00502016051</v>
          </cell>
          <cell r="B117">
            <v>13960</v>
          </cell>
          <cell r="C117" t="str">
            <v>0-DESBALANCEADO</v>
          </cell>
        </row>
        <row r="118">
          <cell r="A118" t="str">
            <v>00502016052</v>
          </cell>
          <cell r="B118">
            <v>13960</v>
          </cell>
          <cell r="C118" t="str">
            <v>0-DESBALANCEADO</v>
          </cell>
        </row>
        <row r="119">
          <cell r="A119" t="str">
            <v>00502016053</v>
          </cell>
          <cell r="B119">
            <v>13960</v>
          </cell>
          <cell r="C119" t="str">
            <v>0-DESBALANCEADO</v>
          </cell>
        </row>
        <row r="120">
          <cell r="A120" t="str">
            <v>00502016095</v>
          </cell>
          <cell r="B120">
            <v>6980</v>
          </cell>
          <cell r="C120" t="str">
            <v>0-DESBALANCEADO</v>
          </cell>
        </row>
        <row r="121">
          <cell r="A121" t="str">
            <v>00502016096</v>
          </cell>
          <cell r="B121">
            <v>7310</v>
          </cell>
          <cell r="C121" t="str">
            <v>0-DESBALANCEADO</v>
          </cell>
        </row>
        <row r="122">
          <cell r="A122" t="str">
            <v>00502016097</v>
          </cell>
          <cell r="B122">
            <v>26580</v>
          </cell>
          <cell r="C122" t="str">
            <v>0-DESBALANCEADO</v>
          </cell>
        </row>
        <row r="123">
          <cell r="A123" t="str">
            <v>00502016098</v>
          </cell>
          <cell r="B123">
            <v>13290</v>
          </cell>
          <cell r="C123" t="str">
            <v>0-DESBALANCEADO</v>
          </cell>
        </row>
        <row r="124">
          <cell r="A124" t="str">
            <v>00502016099</v>
          </cell>
          <cell r="B124">
            <v>13290</v>
          </cell>
          <cell r="C124" t="str">
            <v>0-DESBALANCEADO</v>
          </cell>
        </row>
        <row r="125">
          <cell r="A125" t="str">
            <v>00502016100</v>
          </cell>
          <cell r="B125">
            <v>13290</v>
          </cell>
          <cell r="C125" t="str">
            <v>0-DESBALANCEADO</v>
          </cell>
        </row>
        <row r="126">
          <cell r="A126" t="str">
            <v>00502016101</v>
          </cell>
          <cell r="B126">
            <v>6980</v>
          </cell>
          <cell r="C126" t="str">
            <v>0-DESBALANCEADO</v>
          </cell>
        </row>
        <row r="127">
          <cell r="A127" t="str">
            <v>00502016102</v>
          </cell>
          <cell r="B127">
            <v>13960</v>
          </cell>
          <cell r="C127" t="str">
            <v>0-DESBALANCEADO</v>
          </cell>
        </row>
        <row r="128">
          <cell r="A128" t="str">
            <v>00502016103</v>
          </cell>
          <cell r="B128">
            <v>13960</v>
          </cell>
          <cell r="C128" t="str">
            <v>0-DESBALANCEADO</v>
          </cell>
        </row>
        <row r="129">
          <cell r="A129" t="str">
            <v>00502016104</v>
          </cell>
          <cell r="B129">
            <v>13960</v>
          </cell>
          <cell r="C129" t="str">
            <v>0-DESBALANCEADO</v>
          </cell>
        </row>
        <row r="130">
          <cell r="A130" t="str">
            <v>00502016105</v>
          </cell>
          <cell r="B130">
            <v>26580</v>
          </cell>
          <cell r="C130" t="str">
            <v>0-DESBALANCEADO</v>
          </cell>
        </row>
        <row r="131">
          <cell r="A131" t="str">
            <v>00502016106</v>
          </cell>
          <cell r="B131">
            <v>26580</v>
          </cell>
          <cell r="C131" t="str">
            <v>0-DESBALANCEADO</v>
          </cell>
        </row>
        <row r="132">
          <cell r="A132" t="str">
            <v>00502016107</v>
          </cell>
          <cell r="B132">
            <v>7310</v>
          </cell>
          <cell r="C132" t="str">
            <v>0-DESBALANCEADO</v>
          </cell>
        </row>
        <row r="133">
          <cell r="A133" t="str">
            <v>00502016108</v>
          </cell>
          <cell r="B133">
            <v>14620</v>
          </cell>
          <cell r="C133" t="str">
            <v>0-DESBALANCEADO</v>
          </cell>
        </row>
        <row r="134">
          <cell r="A134" t="str">
            <v>00502016109</v>
          </cell>
          <cell r="B134">
            <v>7970</v>
          </cell>
          <cell r="C134" t="str">
            <v>0-DESBALANCEADO</v>
          </cell>
        </row>
        <row r="135">
          <cell r="A135" t="str">
            <v>00502016110</v>
          </cell>
          <cell r="B135">
            <v>22920</v>
          </cell>
          <cell r="C135" t="str">
            <v>0-DESBALANCEADO</v>
          </cell>
        </row>
        <row r="136">
          <cell r="A136" t="str">
            <v>00502016111</v>
          </cell>
          <cell r="B136">
            <v>3080</v>
          </cell>
          <cell r="C136" t="str">
            <v>0-DESBALANCEADO</v>
          </cell>
        </row>
        <row r="137">
          <cell r="A137" t="str">
            <v>00502016112</v>
          </cell>
          <cell r="B137">
            <v>3080</v>
          </cell>
          <cell r="C137" t="str">
            <v>0-DESBALANCEADO</v>
          </cell>
        </row>
        <row r="138">
          <cell r="A138" t="str">
            <v>00502016113</v>
          </cell>
          <cell r="B138">
            <v>3080</v>
          </cell>
          <cell r="C138" t="str">
            <v>0-DESBALANCEADO</v>
          </cell>
        </row>
        <row r="139">
          <cell r="A139" t="str">
            <v>00502016114</v>
          </cell>
          <cell r="B139">
            <v>3080</v>
          </cell>
          <cell r="C139" t="str">
            <v>0-DESBALANCEADO</v>
          </cell>
        </row>
        <row r="140">
          <cell r="A140" t="str">
            <v>00502016115</v>
          </cell>
          <cell r="B140">
            <v>22920</v>
          </cell>
          <cell r="C140" t="str">
            <v>0-DESBALANCEADO</v>
          </cell>
        </row>
        <row r="141">
          <cell r="A141" t="str">
            <v>00502016116</v>
          </cell>
          <cell r="B141">
            <v>13960</v>
          </cell>
          <cell r="C141" t="str">
            <v>0-DESBALANCEADO</v>
          </cell>
        </row>
        <row r="142">
          <cell r="A142" t="str">
            <v>00502016397</v>
          </cell>
          <cell r="B142">
            <v>13960</v>
          </cell>
          <cell r="C142" t="str">
            <v>0-DESBALANCEADO</v>
          </cell>
        </row>
        <row r="143">
          <cell r="A143" t="str">
            <v>00502016609</v>
          </cell>
          <cell r="B143">
            <v>13960</v>
          </cell>
          <cell r="C143" t="str">
            <v>0-DESBALANCEADO</v>
          </cell>
        </row>
        <row r="144">
          <cell r="A144" t="str">
            <v>00502016610</v>
          </cell>
          <cell r="B144">
            <v>13960</v>
          </cell>
          <cell r="C144" t="str">
            <v>0-DESBALANCEADO</v>
          </cell>
        </row>
        <row r="145">
          <cell r="A145" t="str">
            <v>00502017050</v>
          </cell>
          <cell r="B145">
            <v>7310</v>
          </cell>
          <cell r="C145" t="str">
            <v>0-DESBALANCEADO</v>
          </cell>
        </row>
        <row r="146">
          <cell r="A146" t="str">
            <v>00502017236</v>
          </cell>
          <cell r="B146">
            <v>26580</v>
          </cell>
          <cell r="C146" t="str">
            <v>0-DESBALANCEADO</v>
          </cell>
        </row>
        <row r="147">
          <cell r="A147" t="str">
            <v>00502017237</v>
          </cell>
          <cell r="B147">
            <v>11640</v>
          </cell>
          <cell r="C147" t="str">
            <v>0-DESBALANCEADO</v>
          </cell>
        </row>
        <row r="148">
          <cell r="A148" t="str">
            <v>00502017445</v>
          </cell>
          <cell r="B148">
            <v>11460</v>
          </cell>
          <cell r="C148" t="str">
            <v>0-DESBALANCEADO</v>
          </cell>
        </row>
        <row r="149">
          <cell r="A149" t="str">
            <v>00502017610</v>
          </cell>
          <cell r="B149">
            <v>15200</v>
          </cell>
          <cell r="C149" t="str">
            <v>0-DESBALANCEADO</v>
          </cell>
        </row>
        <row r="150">
          <cell r="A150" t="str">
            <v>00502017884</v>
          </cell>
          <cell r="B150">
            <v>17080</v>
          </cell>
          <cell r="C150" t="str">
            <v>0-DESBALANCEADO</v>
          </cell>
        </row>
        <row r="151">
          <cell r="A151" t="str">
            <v>0050202006</v>
          </cell>
          <cell r="B151">
            <v>-15200</v>
          </cell>
          <cell r="C151" t="str">
            <v>0-DESBALANCEADO</v>
          </cell>
        </row>
        <row r="152">
          <cell r="A152" t="str">
            <v>00502021925</v>
          </cell>
          <cell r="B152">
            <v>5096.8</v>
          </cell>
          <cell r="C152" t="str">
            <v>0-DESBALANCEADO</v>
          </cell>
        </row>
        <row r="153">
          <cell r="A153" t="str">
            <v>00502021926</v>
          </cell>
          <cell r="B153">
            <v>182715</v>
          </cell>
          <cell r="C153" t="str">
            <v>0-DESBALANCEADO</v>
          </cell>
        </row>
        <row r="154">
          <cell r="A154" t="str">
            <v>0050202223</v>
          </cell>
          <cell r="B154">
            <v>-7600</v>
          </cell>
          <cell r="C154" t="str">
            <v>0-DESBALANCEADO</v>
          </cell>
        </row>
        <row r="155">
          <cell r="A155" t="str">
            <v>0050202306</v>
          </cell>
          <cell r="B155">
            <v>-15200</v>
          </cell>
          <cell r="C155" t="str">
            <v>0-DESBALANCEADO</v>
          </cell>
        </row>
        <row r="156">
          <cell r="A156" t="str">
            <v>0050202311</v>
          </cell>
          <cell r="B156">
            <v>-11640</v>
          </cell>
          <cell r="C156" t="str">
            <v>0-DESBALANCEADO</v>
          </cell>
        </row>
        <row r="157">
          <cell r="A157" t="str">
            <v>005020249</v>
          </cell>
          <cell r="B157">
            <v>-7600</v>
          </cell>
          <cell r="C157" t="str">
            <v>0-DESBALANCEADO</v>
          </cell>
        </row>
        <row r="158">
          <cell r="A158" t="str">
            <v>005020393</v>
          </cell>
          <cell r="B158">
            <v>-7600</v>
          </cell>
          <cell r="C158" t="str">
            <v>0-DESBALANCEADO</v>
          </cell>
        </row>
        <row r="159">
          <cell r="A159" t="str">
            <v>0050203974</v>
          </cell>
          <cell r="B159">
            <v>-19840</v>
          </cell>
          <cell r="C159" t="str">
            <v>0-DESBALANCEADO</v>
          </cell>
        </row>
        <row r="160">
          <cell r="A160" t="str">
            <v>0050203982</v>
          </cell>
          <cell r="B160">
            <v>-54400</v>
          </cell>
          <cell r="C160" t="str">
            <v>0-DESBALANCEADO</v>
          </cell>
        </row>
        <row r="161">
          <cell r="A161" t="str">
            <v>0050204129</v>
          </cell>
          <cell r="B161">
            <v>-11780</v>
          </cell>
          <cell r="C161" t="str">
            <v>0-DESBALANCEADO</v>
          </cell>
        </row>
        <row r="162">
          <cell r="A162" t="str">
            <v>0050204133</v>
          </cell>
          <cell r="B162">
            <v>-11780</v>
          </cell>
          <cell r="C162" t="str">
            <v>0-DESBALANCEADO</v>
          </cell>
        </row>
        <row r="163">
          <cell r="A163" t="str">
            <v>0050204140</v>
          </cell>
          <cell r="B163">
            <v>-11780</v>
          </cell>
          <cell r="C163" t="str">
            <v>0-DESBALANCEADO</v>
          </cell>
        </row>
        <row r="164">
          <cell r="A164" t="str">
            <v>0050204146</v>
          </cell>
          <cell r="B164">
            <v>-54400</v>
          </cell>
          <cell r="C164" t="str">
            <v>0-DESBALANCEADO</v>
          </cell>
        </row>
        <row r="165">
          <cell r="A165" t="str">
            <v>0050204153</v>
          </cell>
          <cell r="B165">
            <v>-27200</v>
          </cell>
          <cell r="C165" t="str">
            <v>0-DESBALANCEADO</v>
          </cell>
        </row>
        <row r="166">
          <cell r="A166" t="str">
            <v>0050204154</v>
          </cell>
          <cell r="B166">
            <v>-54400</v>
          </cell>
          <cell r="C166" t="str">
            <v>0-DESBALANCEADO</v>
          </cell>
        </row>
        <row r="167">
          <cell r="A167" t="str">
            <v>0050204156</v>
          </cell>
          <cell r="B167">
            <v>-54400</v>
          </cell>
          <cell r="C167" t="str">
            <v>0-DESBALANCEADO</v>
          </cell>
        </row>
        <row r="168">
          <cell r="A168" t="str">
            <v>0050204159</v>
          </cell>
          <cell r="B168">
            <v>-54400</v>
          </cell>
          <cell r="C168" t="str">
            <v>0-DESBALANCEADO</v>
          </cell>
        </row>
        <row r="169">
          <cell r="A169" t="str">
            <v>0050204160</v>
          </cell>
          <cell r="B169">
            <v>-54400</v>
          </cell>
          <cell r="C169" t="str">
            <v>0-DESBALANCEADO</v>
          </cell>
        </row>
        <row r="170">
          <cell r="A170" t="str">
            <v>0050204162</v>
          </cell>
          <cell r="B170">
            <v>-7600</v>
          </cell>
          <cell r="C170" t="str">
            <v>0-DESBALANCEADO</v>
          </cell>
        </row>
        <row r="171">
          <cell r="A171" t="str">
            <v>0050204163</v>
          </cell>
          <cell r="B171">
            <v>-7600</v>
          </cell>
          <cell r="C171" t="str">
            <v>0-DESBALANCEADO</v>
          </cell>
        </row>
        <row r="172">
          <cell r="A172" t="str">
            <v>0050204171</v>
          </cell>
          <cell r="B172">
            <v>-5820</v>
          </cell>
          <cell r="C172" t="str">
            <v>0-DESBALANCEADO</v>
          </cell>
        </row>
        <row r="173">
          <cell r="A173" t="str">
            <v>0050204304</v>
          </cell>
          <cell r="B173">
            <v>-11840</v>
          </cell>
          <cell r="C173" t="str">
            <v>0-DESBALANCEADO</v>
          </cell>
        </row>
        <row r="174">
          <cell r="A174" t="str">
            <v>0050204539</v>
          </cell>
          <cell r="B174">
            <v>-13960</v>
          </cell>
          <cell r="C174" t="str">
            <v>0-DESBALANCEADO</v>
          </cell>
        </row>
        <row r="175">
          <cell r="A175" t="str">
            <v>0050204541</v>
          </cell>
          <cell r="B175">
            <v>-13960</v>
          </cell>
          <cell r="C175" t="str">
            <v>0-DESBALANCEADO</v>
          </cell>
        </row>
        <row r="176">
          <cell r="A176" t="str">
            <v>0050204542</v>
          </cell>
          <cell r="B176">
            <v>-5420</v>
          </cell>
          <cell r="C176" t="str">
            <v>0-DESBALANCEADO</v>
          </cell>
        </row>
        <row r="177">
          <cell r="A177" t="str">
            <v>0050204543</v>
          </cell>
          <cell r="B177">
            <v>-13960</v>
          </cell>
          <cell r="C177" t="str">
            <v>0-DESBALANCEADO</v>
          </cell>
        </row>
        <row r="178">
          <cell r="A178" t="str">
            <v>0050204544</v>
          </cell>
          <cell r="B178">
            <v>-13960</v>
          </cell>
          <cell r="C178" t="str">
            <v>0-DESBALANCEADO</v>
          </cell>
        </row>
        <row r="179">
          <cell r="A179" t="str">
            <v>0050204545</v>
          </cell>
          <cell r="B179">
            <v>-14620</v>
          </cell>
          <cell r="C179" t="str">
            <v>0-DESBALANCEADO</v>
          </cell>
        </row>
        <row r="180">
          <cell r="A180" t="str">
            <v>0050204547</v>
          </cell>
          <cell r="B180">
            <v>-13960</v>
          </cell>
          <cell r="C180" t="str">
            <v>0-DESBALANCEADO</v>
          </cell>
        </row>
        <row r="181">
          <cell r="A181" t="str">
            <v>0050204548</v>
          </cell>
          <cell r="B181">
            <v>-13960</v>
          </cell>
          <cell r="C181" t="str">
            <v>0-DESBALANCEADO</v>
          </cell>
        </row>
        <row r="182">
          <cell r="A182" t="str">
            <v>0050204552</v>
          </cell>
          <cell r="B182">
            <v>-13960</v>
          </cell>
          <cell r="C182" t="str">
            <v>0-DESBALANCEADO</v>
          </cell>
        </row>
        <row r="183">
          <cell r="A183" t="str">
            <v>0050204554</v>
          </cell>
          <cell r="B183">
            <v>-7970</v>
          </cell>
          <cell r="C183" t="str">
            <v>0-DESBALANCEADO</v>
          </cell>
        </row>
        <row r="184">
          <cell r="A184" t="str">
            <v>0050204601</v>
          </cell>
          <cell r="B184">
            <v>-26580</v>
          </cell>
          <cell r="C184" t="str">
            <v>0-DESBALANCEADO</v>
          </cell>
        </row>
        <row r="185">
          <cell r="A185" t="str">
            <v>0050204603</v>
          </cell>
          <cell r="B185">
            <v>-3080</v>
          </cell>
          <cell r="C185" t="str">
            <v>0-DESBALANCEADO</v>
          </cell>
        </row>
        <row r="186">
          <cell r="A186" t="str">
            <v>0050204604</v>
          </cell>
          <cell r="B186">
            <v>-11640</v>
          </cell>
          <cell r="C186" t="str">
            <v>0-DESBALANCEADO</v>
          </cell>
        </row>
        <row r="187">
          <cell r="A187" t="str">
            <v>0050204605</v>
          </cell>
          <cell r="B187">
            <v>-6980</v>
          </cell>
          <cell r="C187" t="str">
            <v>0-DESBALANCEADO</v>
          </cell>
        </row>
        <row r="188">
          <cell r="A188" t="str">
            <v>0050204607</v>
          </cell>
          <cell r="B188">
            <v>-13290</v>
          </cell>
          <cell r="C188" t="str">
            <v>0-DESBALANCEADO</v>
          </cell>
        </row>
        <row r="189">
          <cell r="A189" t="str">
            <v>0050204608</v>
          </cell>
          <cell r="B189">
            <v>-3080</v>
          </cell>
          <cell r="C189" t="str">
            <v>0-DESBALANCEADO</v>
          </cell>
        </row>
        <row r="190">
          <cell r="A190" t="str">
            <v>0050204609</v>
          </cell>
          <cell r="B190">
            <v>-26580</v>
          </cell>
          <cell r="C190" t="str">
            <v>0-DESBALANCEADO</v>
          </cell>
        </row>
        <row r="191">
          <cell r="A191" t="str">
            <v>0050204610</v>
          </cell>
          <cell r="B191">
            <v>-22920</v>
          </cell>
          <cell r="C191" t="str">
            <v>0-DESBALANCEADO</v>
          </cell>
        </row>
        <row r="192">
          <cell r="A192" t="str">
            <v>0050204611</v>
          </cell>
          <cell r="B192">
            <v>-3080</v>
          </cell>
          <cell r="C192" t="str">
            <v>0-DESBALANCEADO</v>
          </cell>
        </row>
        <row r="193">
          <cell r="A193" t="str">
            <v>0050204612</v>
          </cell>
          <cell r="B193">
            <v>-22920</v>
          </cell>
          <cell r="C193" t="str">
            <v>0-DESBALANCEADO</v>
          </cell>
        </row>
        <row r="194">
          <cell r="A194" t="str">
            <v>0050204613</v>
          </cell>
          <cell r="B194">
            <v>-7310</v>
          </cell>
          <cell r="C194" t="str">
            <v>0-DESBALANCEADO</v>
          </cell>
        </row>
        <row r="195">
          <cell r="A195" t="str">
            <v>0050204614</v>
          </cell>
          <cell r="B195">
            <v>-14620</v>
          </cell>
          <cell r="C195" t="str">
            <v>0-DESBALANCEADO</v>
          </cell>
        </row>
        <row r="196">
          <cell r="A196" t="str">
            <v>0050204617</v>
          </cell>
          <cell r="B196">
            <v>-3100</v>
          </cell>
          <cell r="C196" t="str">
            <v>0-DESBALANCEADO</v>
          </cell>
        </row>
        <row r="197">
          <cell r="A197" t="str">
            <v>0050204618</v>
          </cell>
          <cell r="B197">
            <v>-6980</v>
          </cell>
          <cell r="C197" t="str">
            <v>0-DESBALANCEADO</v>
          </cell>
        </row>
        <row r="198">
          <cell r="A198" t="str">
            <v>0050204621</v>
          </cell>
          <cell r="B198">
            <v>-13960</v>
          </cell>
          <cell r="C198" t="str">
            <v>0-DESBALANCEADO</v>
          </cell>
        </row>
        <row r="199">
          <cell r="A199" t="str">
            <v>0050204622</v>
          </cell>
          <cell r="B199">
            <v>-13960</v>
          </cell>
          <cell r="C199" t="str">
            <v>0-DESBALANCEADO</v>
          </cell>
        </row>
        <row r="200">
          <cell r="A200" t="str">
            <v>0050204623</v>
          </cell>
          <cell r="B200">
            <v>-26580</v>
          </cell>
          <cell r="C200" t="str">
            <v>0-DESBALANCEADO</v>
          </cell>
        </row>
        <row r="201">
          <cell r="A201" t="str">
            <v>0050204628</v>
          </cell>
          <cell r="B201">
            <v>-7310</v>
          </cell>
          <cell r="C201" t="str">
            <v>0-DESBALANCEADO</v>
          </cell>
        </row>
        <row r="202">
          <cell r="A202" t="str">
            <v>0050204630</v>
          </cell>
          <cell r="B202">
            <v>-26580</v>
          </cell>
          <cell r="C202" t="str">
            <v>0-DESBALANCEADO</v>
          </cell>
        </row>
        <row r="203">
          <cell r="A203" t="str">
            <v>0050204631</v>
          </cell>
          <cell r="B203">
            <v>-3080</v>
          </cell>
          <cell r="C203" t="str">
            <v>0-DESBALANCEADO</v>
          </cell>
        </row>
        <row r="204">
          <cell r="A204" t="str">
            <v>0050204632</v>
          </cell>
          <cell r="B204">
            <v>-13960</v>
          </cell>
          <cell r="C204" t="str">
            <v>0-DESBALANCEADO</v>
          </cell>
        </row>
        <row r="205">
          <cell r="A205" t="str">
            <v>0050204633</v>
          </cell>
          <cell r="B205">
            <v>-13290</v>
          </cell>
          <cell r="C205" t="str">
            <v>0-DESBALANCEADO</v>
          </cell>
        </row>
        <row r="206">
          <cell r="A206" t="str">
            <v>0050204634</v>
          </cell>
          <cell r="B206">
            <v>-13960</v>
          </cell>
          <cell r="C206" t="str">
            <v>0-DESBALANCEADO</v>
          </cell>
        </row>
        <row r="207">
          <cell r="A207" t="str">
            <v>0050204635</v>
          </cell>
          <cell r="B207">
            <v>-13290</v>
          </cell>
          <cell r="C207" t="str">
            <v>0-DESBALANCEADO</v>
          </cell>
        </row>
        <row r="208">
          <cell r="A208" t="str">
            <v>0050204730</v>
          </cell>
          <cell r="B208">
            <v>-15200</v>
          </cell>
          <cell r="C208" t="str">
            <v>0-DESBALANCEADO</v>
          </cell>
        </row>
        <row r="209">
          <cell r="A209" t="str">
            <v>0050204731</v>
          </cell>
          <cell r="B209">
            <v>-7310</v>
          </cell>
          <cell r="C209" t="str">
            <v>0-DESBALANCEADO</v>
          </cell>
        </row>
        <row r="210">
          <cell r="A210" t="str">
            <v>0050204733</v>
          </cell>
          <cell r="B210">
            <v>-11460</v>
          </cell>
          <cell r="C210" t="str">
            <v>0-DESBALANCEADO</v>
          </cell>
        </row>
        <row r="211">
          <cell r="A211" t="str">
            <v>0050204736</v>
          </cell>
          <cell r="B211">
            <v>-17080</v>
          </cell>
          <cell r="C211" t="str">
            <v>0-DESBALANCEADO</v>
          </cell>
        </row>
        <row r="212">
          <cell r="A212" t="str">
            <v>0050205381</v>
          </cell>
          <cell r="B212">
            <v>-5820</v>
          </cell>
          <cell r="C212" t="str">
            <v>0-DESBALANCEADO</v>
          </cell>
        </row>
        <row r="213">
          <cell r="A213" t="str">
            <v>005020935</v>
          </cell>
          <cell r="B213">
            <v>-7600</v>
          </cell>
          <cell r="C213" t="str">
            <v>0-DESBALANCEADO</v>
          </cell>
        </row>
        <row r="214">
          <cell r="A214" t="str">
            <v>00502510033</v>
          </cell>
          <cell r="B214">
            <v>87.2</v>
          </cell>
          <cell r="C214" t="str">
            <v>0-DESBALANCEADO</v>
          </cell>
        </row>
        <row r="215">
          <cell r="A215" t="str">
            <v>005025540</v>
          </cell>
          <cell r="B215">
            <v>703.08</v>
          </cell>
          <cell r="C215" t="str">
            <v>0-DESBALANCEADO</v>
          </cell>
        </row>
        <row r="216">
          <cell r="A216" t="str">
            <v>00503010036</v>
          </cell>
          <cell r="B216">
            <v>87.2</v>
          </cell>
          <cell r="C216" t="str">
            <v>0-DESBALANCEADO</v>
          </cell>
        </row>
        <row r="217">
          <cell r="A217" t="str">
            <v>0050303968-8 151554</v>
          </cell>
          <cell r="B217">
            <v>-87.2</v>
          </cell>
          <cell r="C217" t="str">
            <v>0-DESBALANCEADO</v>
          </cell>
        </row>
        <row r="218">
          <cell r="A218" t="str">
            <v>005032134272</v>
          </cell>
          <cell r="B218">
            <v>0</v>
          </cell>
          <cell r="C218" t="str">
            <v>1-BALANCEADO</v>
          </cell>
        </row>
        <row r="219">
          <cell r="A219" t="str">
            <v>00503510038</v>
          </cell>
          <cell r="B219">
            <v>87.2</v>
          </cell>
          <cell r="C219" t="str">
            <v>0-DESBALANCEADO</v>
          </cell>
        </row>
        <row r="220">
          <cell r="A220" t="str">
            <v>0050353968-8 151738</v>
          </cell>
          <cell r="B220">
            <v>-87.2</v>
          </cell>
          <cell r="C220" t="str">
            <v>0-DESBALANCEADO</v>
          </cell>
        </row>
        <row r="221">
          <cell r="A221" t="str">
            <v>0050361206</v>
          </cell>
          <cell r="B221">
            <v>1798784</v>
          </cell>
          <cell r="C221" t="str">
            <v>0-DESBALANCEADO</v>
          </cell>
        </row>
        <row r="222">
          <cell r="A222" t="str">
            <v>005036128145</v>
          </cell>
          <cell r="B222">
            <v>0</v>
          </cell>
          <cell r="C222" t="str">
            <v>1-BALANCEADO</v>
          </cell>
        </row>
        <row r="223">
          <cell r="A223" t="str">
            <v>00503640624 1052</v>
          </cell>
          <cell r="B223">
            <v>-1798784</v>
          </cell>
          <cell r="C223" t="str">
            <v>0-DESBALANCEADO</v>
          </cell>
        </row>
        <row r="224">
          <cell r="A224" t="str">
            <v>005037803</v>
          </cell>
          <cell r="B224">
            <v>5423.15</v>
          </cell>
          <cell r="C224" t="str">
            <v>0-DESBALANCEADO</v>
          </cell>
        </row>
        <row r="225">
          <cell r="A225" t="str">
            <v>00504270654</v>
          </cell>
          <cell r="B225">
            <v>1823.13</v>
          </cell>
          <cell r="C225" t="str">
            <v>0-DESBALANCEADO</v>
          </cell>
        </row>
        <row r="226">
          <cell r="A226" t="str">
            <v>00504510003</v>
          </cell>
          <cell r="B226">
            <v>480.05</v>
          </cell>
          <cell r="C226" t="str">
            <v>0-DESBALANCEADO</v>
          </cell>
        </row>
        <row r="227">
          <cell r="A227" t="str">
            <v>00504510009</v>
          </cell>
          <cell r="B227">
            <v>481.84</v>
          </cell>
          <cell r="C227" t="str">
            <v>0-DESBALANCEADO</v>
          </cell>
        </row>
        <row r="228">
          <cell r="A228" t="str">
            <v>00504510011</v>
          </cell>
          <cell r="B228">
            <v>483.62</v>
          </cell>
          <cell r="C228" t="str">
            <v>0-DESBALANCEADO</v>
          </cell>
        </row>
        <row r="229">
          <cell r="A229" t="str">
            <v>00504510014</v>
          </cell>
          <cell r="B229">
            <v>476.49</v>
          </cell>
          <cell r="C229" t="str">
            <v>0-DESBALANCEADO</v>
          </cell>
        </row>
        <row r="230">
          <cell r="A230" t="str">
            <v>0050451002</v>
          </cell>
          <cell r="B230">
            <v>58618.1</v>
          </cell>
          <cell r="C230" t="str">
            <v>0-DESBALANCEADO</v>
          </cell>
        </row>
        <row r="231">
          <cell r="A231" t="str">
            <v>00504510021</v>
          </cell>
          <cell r="B231">
            <v>485.41</v>
          </cell>
          <cell r="C231" t="str">
            <v>0-DESBALANCEADO</v>
          </cell>
        </row>
        <row r="232">
          <cell r="A232" t="str">
            <v>00504510022</v>
          </cell>
          <cell r="B232">
            <v>478.27</v>
          </cell>
          <cell r="C232" t="str">
            <v>0-DESBALANCEADO</v>
          </cell>
        </row>
        <row r="233">
          <cell r="A233" t="str">
            <v>00504510025</v>
          </cell>
          <cell r="B233">
            <v>487.19</v>
          </cell>
          <cell r="C233" t="str">
            <v>0-DESBALANCEADO</v>
          </cell>
        </row>
        <row r="234">
          <cell r="A234" t="str">
            <v>0050451003</v>
          </cell>
          <cell r="B234">
            <v>60099.11</v>
          </cell>
          <cell r="C234" t="str">
            <v>0-DESBALANCEADO</v>
          </cell>
        </row>
        <row r="235">
          <cell r="A235" t="str">
            <v>00504510045</v>
          </cell>
          <cell r="B235">
            <v>488.97</v>
          </cell>
          <cell r="C235" t="str">
            <v>0-DESBALANCEADO</v>
          </cell>
        </row>
        <row r="236">
          <cell r="A236" t="str">
            <v>00504510054</v>
          </cell>
          <cell r="B236">
            <v>465.78</v>
          </cell>
          <cell r="C236" t="str">
            <v>0-DESBALANCEADO</v>
          </cell>
        </row>
        <row r="237">
          <cell r="A237" t="str">
            <v>00504510055</v>
          </cell>
          <cell r="B237">
            <v>958.31999999999994</v>
          </cell>
          <cell r="C237" t="str">
            <v>0-DESBALANCEADO</v>
          </cell>
        </row>
        <row r="238">
          <cell r="A238" t="str">
            <v>00504510057</v>
          </cell>
          <cell r="B238">
            <v>469.35</v>
          </cell>
          <cell r="C238" t="str">
            <v>0-DESBALANCEADO</v>
          </cell>
        </row>
        <row r="239">
          <cell r="A239" t="str">
            <v>00504510058</v>
          </cell>
          <cell r="B239">
            <v>471.13</v>
          </cell>
          <cell r="C239" t="str">
            <v>0-DESBALANCEADO</v>
          </cell>
        </row>
        <row r="240">
          <cell r="A240" t="str">
            <v>00504510060</v>
          </cell>
          <cell r="B240">
            <v>472.92</v>
          </cell>
          <cell r="C240" t="str">
            <v>0-DESBALANCEADO</v>
          </cell>
        </row>
        <row r="241">
          <cell r="A241" t="str">
            <v>00504510061</v>
          </cell>
          <cell r="B241">
            <v>492.54</v>
          </cell>
          <cell r="C241" t="str">
            <v>0-DESBALANCEADO</v>
          </cell>
        </row>
        <row r="242">
          <cell r="A242" t="str">
            <v>00504510062</v>
          </cell>
          <cell r="B242">
            <v>474.7</v>
          </cell>
          <cell r="C242" t="str">
            <v>0-DESBALANCEADO</v>
          </cell>
        </row>
        <row r="243">
          <cell r="A243" t="str">
            <v>00504510069</v>
          </cell>
          <cell r="B243">
            <v>494.33</v>
          </cell>
          <cell r="C243" t="str">
            <v>0-DESBALANCEADO</v>
          </cell>
        </row>
        <row r="244">
          <cell r="A244" t="str">
            <v>00504510077</v>
          </cell>
          <cell r="B244">
            <v>496.11</v>
          </cell>
          <cell r="C244" t="str">
            <v>0-DESBALANCEADO</v>
          </cell>
        </row>
        <row r="245">
          <cell r="A245" t="str">
            <v>00504510086</v>
          </cell>
          <cell r="B245">
            <v>497.9</v>
          </cell>
          <cell r="C245" t="str">
            <v>0-DESBALANCEADO</v>
          </cell>
        </row>
        <row r="246">
          <cell r="A246" t="str">
            <v>00504510095</v>
          </cell>
          <cell r="B246">
            <v>499.68</v>
          </cell>
          <cell r="C246" t="str">
            <v>0-DESBALANCEADO</v>
          </cell>
        </row>
        <row r="247">
          <cell r="A247" t="str">
            <v>00504510103</v>
          </cell>
          <cell r="B247">
            <v>501.46</v>
          </cell>
          <cell r="C247" t="str">
            <v>0-DESBALANCEADO</v>
          </cell>
        </row>
        <row r="248">
          <cell r="A248" t="str">
            <v>00504510114</v>
          </cell>
          <cell r="B248">
            <v>503.25</v>
          </cell>
          <cell r="C248" t="str">
            <v>0-DESBALANCEADO</v>
          </cell>
        </row>
        <row r="249">
          <cell r="A249" t="str">
            <v>00504510122</v>
          </cell>
          <cell r="B249">
            <v>505.03</v>
          </cell>
          <cell r="C249" t="str">
            <v>0-DESBALANCEADO</v>
          </cell>
        </row>
        <row r="250">
          <cell r="A250" t="str">
            <v>00504510123</v>
          </cell>
          <cell r="B250">
            <v>506.82</v>
          </cell>
          <cell r="C250" t="str">
            <v>0-DESBALANCEADO</v>
          </cell>
        </row>
        <row r="251">
          <cell r="A251" t="str">
            <v>00504510132</v>
          </cell>
          <cell r="B251">
            <v>508.6</v>
          </cell>
          <cell r="C251" t="str">
            <v>0-DESBALANCEADO</v>
          </cell>
        </row>
        <row r="252">
          <cell r="A252" t="str">
            <v>0050451014</v>
          </cell>
          <cell r="B252">
            <v>100573.88</v>
          </cell>
          <cell r="C252" t="str">
            <v>0-DESBALANCEADO</v>
          </cell>
        </row>
        <row r="253">
          <cell r="A253" t="str">
            <v>00504510143</v>
          </cell>
          <cell r="B253">
            <v>510.24</v>
          </cell>
          <cell r="C253" t="str">
            <v>0-DESBALANCEADO</v>
          </cell>
        </row>
        <row r="254">
          <cell r="A254" t="str">
            <v>0050451015</v>
          </cell>
          <cell r="B254">
            <v>60302.239999999998</v>
          </cell>
          <cell r="C254" t="str">
            <v>0-DESBALANCEADO</v>
          </cell>
        </row>
        <row r="255">
          <cell r="A255" t="str">
            <v>00504510152</v>
          </cell>
          <cell r="B255">
            <v>511.96</v>
          </cell>
          <cell r="C255" t="str">
            <v>0-DESBALANCEADO</v>
          </cell>
        </row>
        <row r="256">
          <cell r="A256" t="str">
            <v>00504510166</v>
          </cell>
          <cell r="B256">
            <v>513.66999999999996</v>
          </cell>
          <cell r="C256" t="str">
            <v>0-DESBALANCEADO</v>
          </cell>
        </row>
        <row r="257">
          <cell r="A257" t="str">
            <v>00504510181</v>
          </cell>
          <cell r="B257">
            <v>515.38</v>
          </cell>
          <cell r="C257" t="str">
            <v>0-DESBALANCEADO</v>
          </cell>
        </row>
        <row r="258">
          <cell r="A258" t="str">
            <v>00504510182</v>
          </cell>
          <cell r="B258">
            <v>517.09</v>
          </cell>
          <cell r="C258" t="str">
            <v>0-DESBALANCEADO</v>
          </cell>
        </row>
        <row r="259">
          <cell r="A259" t="str">
            <v>0050451024</v>
          </cell>
          <cell r="B259">
            <v>60505.36</v>
          </cell>
          <cell r="C259" t="str">
            <v>0-DESBALANCEADO</v>
          </cell>
        </row>
        <row r="260">
          <cell r="A260" t="str">
            <v>0050451038</v>
          </cell>
          <cell r="B260">
            <v>60708.49</v>
          </cell>
          <cell r="C260" t="str">
            <v>0-DESBALANCEADO</v>
          </cell>
        </row>
        <row r="261">
          <cell r="A261" t="str">
            <v>00504510442</v>
          </cell>
          <cell r="B261">
            <v>61114.73</v>
          </cell>
          <cell r="C261" t="str">
            <v>0-DESBALANCEADO</v>
          </cell>
        </row>
        <row r="262">
          <cell r="A262" t="str">
            <v>0050451048</v>
          </cell>
          <cell r="B262">
            <v>60911.61</v>
          </cell>
          <cell r="C262" t="str">
            <v>0-DESBALANCEADO</v>
          </cell>
        </row>
        <row r="263">
          <cell r="A263" t="str">
            <v>0050451063</v>
          </cell>
          <cell r="B263">
            <v>61317.86</v>
          </cell>
          <cell r="C263" t="str">
            <v>0-DESBALANCEADO</v>
          </cell>
        </row>
        <row r="264">
          <cell r="A264" t="str">
            <v>005045958</v>
          </cell>
          <cell r="B264">
            <v>58829.67</v>
          </cell>
          <cell r="C264" t="str">
            <v>0-DESBALANCEADO</v>
          </cell>
        </row>
        <row r="265">
          <cell r="A265" t="str">
            <v>005045960</v>
          </cell>
          <cell r="B265">
            <v>59041.24</v>
          </cell>
          <cell r="C265" t="str">
            <v>0-DESBALANCEADO</v>
          </cell>
        </row>
        <row r="266">
          <cell r="A266" t="str">
            <v>005045970</v>
          </cell>
          <cell r="B266">
            <v>59252.82</v>
          </cell>
          <cell r="C266" t="str">
            <v>0-DESBALANCEADO</v>
          </cell>
        </row>
        <row r="267">
          <cell r="A267" t="str">
            <v>005045981</v>
          </cell>
          <cell r="B267">
            <v>59464.39</v>
          </cell>
          <cell r="C267" t="str">
            <v>0-DESBALANCEADO</v>
          </cell>
        </row>
        <row r="268">
          <cell r="A268" t="str">
            <v>005045989</v>
          </cell>
          <cell r="B268">
            <v>59675.97</v>
          </cell>
          <cell r="C268" t="str">
            <v>0-DESBALANCEADO</v>
          </cell>
        </row>
        <row r="269">
          <cell r="A269" t="str">
            <v>005045997</v>
          </cell>
          <cell r="B269">
            <v>59887.54</v>
          </cell>
          <cell r="C269" t="str">
            <v>0-DESBALANCEADO</v>
          </cell>
        </row>
        <row r="270">
          <cell r="A270" t="str">
            <v>00504810201</v>
          </cell>
          <cell r="B270">
            <v>7285.86</v>
          </cell>
          <cell r="C270" t="str">
            <v>0-DESBALANCEADO</v>
          </cell>
        </row>
        <row r="271">
          <cell r="A271" t="str">
            <v>00504811416</v>
          </cell>
          <cell r="B271">
            <v>13392.43</v>
          </cell>
          <cell r="C271" t="str">
            <v>0-DESBALANCEADO</v>
          </cell>
        </row>
        <row r="272">
          <cell r="A272" t="str">
            <v>00504812240</v>
          </cell>
          <cell r="B272">
            <v>7425</v>
          </cell>
          <cell r="C272" t="str">
            <v>0-DESBALANCEADO</v>
          </cell>
        </row>
        <row r="273">
          <cell r="A273" t="str">
            <v>00504848388</v>
          </cell>
          <cell r="B273">
            <v>776.15</v>
          </cell>
          <cell r="C273" t="str">
            <v>0-DESBALANCEADO</v>
          </cell>
        </row>
        <row r="274">
          <cell r="A274" t="str">
            <v>005048548671</v>
          </cell>
          <cell r="B274">
            <v>384.91</v>
          </cell>
          <cell r="C274" t="str">
            <v>0-DESBALANCEADO</v>
          </cell>
        </row>
        <row r="275">
          <cell r="A275" t="str">
            <v>005048552503</v>
          </cell>
          <cell r="B275">
            <v>2620</v>
          </cell>
          <cell r="C275" t="str">
            <v>0-DESBALANCEADO</v>
          </cell>
        </row>
        <row r="276">
          <cell r="A276" t="str">
            <v>005048554375</v>
          </cell>
          <cell r="B276">
            <v>2620</v>
          </cell>
          <cell r="C276" t="str">
            <v>0-DESBALANCEADO</v>
          </cell>
        </row>
        <row r="277">
          <cell r="A277" t="str">
            <v>00504870661</v>
          </cell>
          <cell r="B277">
            <v>34228.480000000003</v>
          </cell>
          <cell r="C277" t="str">
            <v>0-DESBALANCEADO</v>
          </cell>
        </row>
        <row r="278">
          <cell r="A278" t="str">
            <v>005050002</v>
          </cell>
          <cell r="B278">
            <v>-39861.33</v>
          </cell>
          <cell r="C278" t="str">
            <v>0-DESBALANCEADO</v>
          </cell>
        </row>
        <row r="279">
          <cell r="A279" t="str">
            <v>005050033</v>
          </cell>
          <cell r="B279">
            <v>-42089.64</v>
          </cell>
          <cell r="C279" t="str">
            <v>0-DESBALANCEADO</v>
          </cell>
        </row>
        <row r="280">
          <cell r="A280" t="str">
            <v>005050040</v>
          </cell>
          <cell r="B280">
            <v>-8563.31</v>
          </cell>
          <cell r="C280" t="str">
            <v>0-DESBALANCEADO</v>
          </cell>
        </row>
        <row r="281">
          <cell r="A281" t="str">
            <v>00505010007</v>
          </cell>
          <cell r="B281">
            <v>27.01</v>
          </cell>
          <cell r="C281" t="str">
            <v>0-DESBALANCEADO</v>
          </cell>
        </row>
        <row r="282">
          <cell r="A282" t="str">
            <v>00505010009</v>
          </cell>
          <cell r="B282">
            <v>275.33999999999997</v>
          </cell>
          <cell r="C282" t="str">
            <v>0-DESBALANCEADO</v>
          </cell>
        </row>
        <row r="283">
          <cell r="A283" t="str">
            <v>00505010011</v>
          </cell>
          <cell r="B283">
            <v>2.1800000000000002</v>
          </cell>
          <cell r="C283" t="str">
            <v>0-DESBALANCEADO</v>
          </cell>
        </row>
        <row r="284">
          <cell r="A284" t="str">
            <v>00505010013</v>
          </cell>
          <cell r="B284">
            <v>29.65</v>
          </cell>
          <cell r="C284" t="str">
            <v>0-DESBALANCEADO</v>
          </cell>
        </row>
        <row r="285">
          <cell r="A285" t="str">
            <v>00505010029</v>
          </cell>
          <cell r="B285">
            <v>26.99</v>
          </cell>
          <cell r="C285" t="str">
            <v>0-DESBALANCEADO</v>
          </cell>
        </row>
        <row r="286">
          <cell r="A286" t="str">
            <v>00505010046</v>
          </cell>
          <cell r="B286">
            <v>995.91</v>
          </cell>
          <cell r="C286" t="str">
            <v>0-DESBALANCEADO</v>
          </cell>
        </row>
        <row r="287">
          <cell r="A287" t="str">
            <v>00505010051</v>
          </cell>
          <cell r="B287">
            <v>25.18</v>
          </cell>
          <cell r="C287" t="str">
            <v>0-DESBALANCEADO</v>
          </cell>
        </row>
        <row r="288">
          <cell r="A288" t="str">
            <v>00505010059</v>
          </cell>
          <cell r="B288">
            <v>9.23</v>
          </cell>
          <cell r="C288" t="str">
            <v>0-DESBALANCEADO</v>
          </cell>
        </row>
        <row r="289">
          <cell r="A289" t="str">
            <v>00505010065</v>
          </cell>
          <cell r="B289">
            <v>9.23</v>
          </cell>
          <cell r="C289" t="str">
            <v>0-DESBALANCEADO</v>
          </cell>
        </row>
        <row r="290">
          <cell r="A290" t="str">
            <v>00505010070</v>
          </cell>
          <cell r="B290">
            <v>134.05000000000001</v>
          </cell>
          <cell r="C290" t="str">
            <v>0-DESBALANCEADO</v>
          </cell>
        </row>
        <row r="291">
          <cell r="A291" t="str">
            <v>00505010076</v>
          </cell>
          <cell r="B291">
            <v>75.489999999999995</v>
          </cell>
          <cell r="C291" t="str">
            <v>0-DESBALANCEADO</v>
          </cell>
        </row>
        <row r="292">
          <cell r="A292" t="str">
            <v>00505010085</v>
          </cell>
          <cell r="B292">
            <v>9.23</v>
          </cell>
          <cell r="C292" t="str">
            <v>0-DESBALANCEADO</v>
          </cell>
        </row>
        <row r="293">
          <cell r="A293" t="str">
            <v>00505010090</v>
          </cell>
          <cell r="B293">
            <v>626.54</v>
          </cell>
          <cell r="C293" t="str">
            <v>0-DESBALANCEADO</v>
          </cell>
        </row>
        <row r="294">
          <cell r="A294" t="str">
            <v>00505010097</v>
          </cell>
          <cell r="B294">
            <v>199.43</v>
          </cell>
          <cell r="C294" t="str">
            <v>0-DESBALANCEADO</v>
          </cell>
        </row>
        <row r="295">
          <cell r="A295" t="str">
            <v>00505010108</v>
          </cell>
          <cell r="B295">
            <v>19.43</v>
          </cell>
          <cell r="C295" t="str">
            <v>0-DESBALANCEADO</v>
          </cell>
        </row>
        <row r="296">
          <cell r="A296" t="str">
            <v>00505010111</v>
          </cell>
          <cell r="B296">
            <v>9.23</v>
          </cell>
          <cell r="C296" t="str">
            <v>0-DESBALANCEADO</v>
          </cell>
        </row>
        <row r="297">
          <cell r="A297" t="str">
            <v>00505010115</v>
          </cell>
          <cell r="B297">
            <v>9.23</v>
          </cell>
          <cell r="C297" t="str">
            <v>0-DESBALANCEADO</v>
          </cell>
        </row>
        <row r="298">
          <cell r="A298" t="str">
            <v>00505010124</v>
          </cell>
          <cell r="B298">
            <v>63.37</v>
          </cell>
          <cell r="C298" t="str">
            <v>0-DESBALANCEADO</v>
          </cell>
        </row>
        <row r="299">
          <cell r="A299" t="str">
            <v>00505010127</v>
          </cell>
          <cell r="B299">
            <v>39861.33</v>
          </cell>
          <cell r="C299" t="str">
            <v>0-DESBALANCEADO</v>
          </cell>
        </row>
        <row r="300">
          <cell r="A300" t="str">
            <v>00505010128</v>
          </cell>
          <cell r="B300">
            <v>11.17</v>
          </cell>
          <cell r="C300" t="str">
            <v>0-DESBALANCEADO</v>
          </cell>
        </row>
        <row r="301">
          <cell r="A301" t="str">
            <v>00505010138</v>
          </cell>
          <cell r="B301">
            <v>116.56</v>
          </cell>
          <cell r="C301" t="str">
            <v>0-DESBALANCEADO</v>
          </cell>
        </row>
        <row r="302">
          <cell r="A302" t="str">
            <v>00505010147</v>
          </cell>
          <cell r="B302">
            <v>12.51</v>
          </cell>
          <cell r="C302" t="str">
            <v>0-DESBALANCEADO</v>
          </cell>
        </row>
        <row r="303">
          <cell r="A303" t="str">
            <v>00505010157</v>
          </cell>
          <cell r="B303">
            <v>75.569999999999993</v>
          </cell>
          <cell r="C303" t="str">
            <v>0-DESBALANCEADO</v>
          </cell>
        </row>
        <row r="304">
          <cell r="A304" t="str">
            <v>00505010162</v>
          </cell>
          <cell r="B304">
            <v>750.09</v>
          </cell>
          <cell r="C304" t="str">
            <v>0-DESBALANCEADO</v>
          </cell>
        </row>
        <row r="305">
          <cell r="A305" t="str">
            <v>00505010169</v>
          </cell>
          <cell r="B305">
            <v>1046258.88</v>
          </cell>
          <cell r="C305" t="str">
            <v>0-DESBALANCEADO</v>
          </cell>
        </row>
        <row r="306">
          <cell r="A306" t="str">
            <v>00505010177</v>
          </cell>
          <cell r="B306">
            <v>1930.63</v>
          </cell>
          <cell r="C306" t="str">
            <v>0-DESBALANCEADO</v>
          </cell>
        </row>
        <row r="307">
          <cell r="A307" t="str">
            <v>00505010185</v>
          </cell>
          <cell r="B307">
            <v>112.51</v>
          </cell>
          <cell r="C307" t="str">
            <v>0-DESBALANCEADO</v>
          </cell>
        </row>
        <row r="308">
          <cell r="A308" t="str">
            <v>00505010193</v>
          </cell>
          <cell r="B308">
            <v>122.92</v>
          </cell>
          <cell r="C308" t="str">
            <v>0-DESBALANCEADO</v>
          </cell>
        </row>
        <row r="309">
          <cell r="A309" t="str">
            <v>00505010199</v>
          </cell>
          <cell r="B309">
            <v>735.92</v>
          </cell>
          <cell r="C309" t="str">
            <v>0-DESBALANCEADO</v>
          </cell>
        </row>
        <row r="310">
          <cell r="A310" t="str">
            <v>00505010208</v>
          </cell>
          <cell r="B310">
            <v>316.79000000000002</v>
          </cell>
          <cell r="C310" t="str">
            <v>0-DESBALANCEADO</v>
          </cell>
        </row>
        <row r="311">
          <cell r="A311" t="str">
            <v>00505010216</v>
          </cell>
          <cell r="B311">
            <v>4140.5</v>
          </cell>
          <cell r="C311" t="str">
            <v>0-DESBALANCEADO</v>
          </cell>
        </row>
        <row r="312">
          <cell r="A312" t="str">
            <v>00505010226</v>
          </cell>
          <cell r="B312">
            <v>132.22999999999999</v>
          </cell>
          <cell r="C312" t="str">
            <v>0-DESBALANCEADO</v>
          </cell>
        </row>
        <row r="313">
          <cell r="A313" t="str">
            <v>00505010236</v>
          </cell>
          <cell r="B313">
            <v>1107.98</v>
          </cell>
          <cell r="C313" t="str">
            <v>0-DESBALANCEADO</v>
          </cell>
        </row>
        <row r="314">
          <cell r="A314" t="str">
            <v>00505010238</v>
          </cell>
          <cell r="B314">
            <v>266.70999999999998</v>
          </cell>
          <cell r="C314" t="str">
            <v>0-DESBALANCEADO</v>
          </cell>
        </row>
        <row r="315">
          <cell r="A315" t="str">
            <v>00505010249</v>
          </cell>
          <cell r="B315">
            <v>683.98</v>
          </cell>
          <cell r="C315" t="str">
            <v>0-DESBALANCEADO</v>
          </cell>
        </row>
        <row r="316">
          <cell r="A316" t="str">
            <v>00505010253</v>
          </cell>
          <cell r="B316">
            <v>196.49</v>
          </cell>
          <cell r="C316" t="str">
            <v>0-DESBALANCEADO</v>
          </cell>
        </row>
        <row r="317">
          <cell r="A317" t="str">
            <v>00505010265</v>
          </cell>
          <cell r="B317">
            <v>109.38</v>
          </cell>
          <cell r="C317" t="str">
            <v>0-DESBALANCEADO</v>
          </cell>
        </row>
        <row r="318">
          <cell r="A318" t="str">
            <v>00505010267</v>
          </cell>
          <cell r="B318">
            <v>109.38</v>
          </cell>
          <cell r="C318" t="str">
            <v>0-DESBALANCEADO</v>
          </cell>
        </row>
        <row r="319">
          <cell r="A319" t="str">
            <v>00505010445-1</v>
          </cell>
          <cell r="B319">
            <v>8563.31</v>
          </cell>
          <cell r="C319" t="str">
            <v>0-DESBALANCEADO</v>
          </cell>
        </row>
        <row r="320">
          <cell r="A320" t="str">
            <v>00505010582-1-1</v>
          </cell>
          <cell r="B320">
            <v>113.55</v>
          </cell>
          <cell r="C320" t="str">
            <v>0-DESBALANCEADO</v>
          </cell>
        </row>
        <row r="321">
          <cell r="A321" t="str">
            <v>00505010900-1</v>
          </cell>
          <cell r="B321">
            <v>10.15</v>
          </cell>
          <cell r="C321" t="str">
            <v>0-DESBALANCEADO</v>
          </cell>
        </row>
        <row r="322">
          <cell r="A322" t="str">
            <v>00505011120</v>
          </cell>
          <cell r="B322">
            <v>42089.64</v>
          </cell>
          <cell r="C322" t="str">
            <v>0-DESBALANCEADO</v>
          </cell>
        </row>
        <row r="323">
          <cell r="A323" t="str">
            <v>00505011301-1</v>
          </cell>
          <cell r="B323">
            <v>2.1800000000000002</v>
          </cell>
          <cell r="C323" t="str">
            <v>0-DESBALANCEADO</v>
          </cell>
        </row>
        <row r="324">
          <cell r="A324" t="str">
            <v>005050134710</v>
          </cell>
          <cell r="B324">
            <v>0</v>
          </cell>
          <cell r="C324" t="str">
            <v>1-BALANCEADO</v>
          </cell>
        </row>
        <row r="325">
          <cell r="A325" t="str">
            <v>005050134712</v>
          </cell>
          <cell r="B325">
            <v>0</v>
          </cell>
          <cell r="C325" t="str">
            <v>1-BALANCEADO</v>
          </cell>
        </row>
        <row r="326">
          <cell r="A326" t="str">
            <v>005050134997</v>
          </cell>
          <cell r="B326">
            <v>0</v>
          </cell>
          <cell r="C326" t="str">
            <v>1-BALANCEADO</v>
          </cell>
        </row>
        <row r="327">
          <cell r="A327" t="str">
            <v>005050135373</v>
          </cell>
          <cell r="B327">
            <v>0</v>
          </cell>
          <cell r="C327" t="str">
            <v>1-BALANCEADO</v>
          </cell>
        </row>
        <row r="328">
          <cell r="A328" t="str">
            <v>0050503900-3 -171251</v>
          </cell>
          <cell r="B328">
            <v>-19.43</v>
          </cell>
          <cell r="C328" t="str">
            <v>0-DESBALANCEADO</v>
          </cell>
        </row>
        <row r="329">
          <cell r="A329" t="str">
            <v>0050503940-9-152858</v>
          </cell>
          <cell r="B329">
            <v>-2.1800000000000002</v>
          </cell>
          <cell r="C329" t="str">
            <v>0-DESBALANCEADO</v>
          </cell>
        </row>
        <row r="330">
          <cell r="A330" t="str">
            <v>00505039450 1146</v>
          </cell>
          <cell r="B330">
            <v>-275.33999999999997</v>
          </cell>
          <cell r="C330" t="str">
            <v>0-DESBALANCEADO</v>
          </cell>
        </row>
        <row r="331">
          <cell r="A331" t="str">
            <v>00505039478 212</v>
          </cell>
          <cell r="B331">
            <v>-2.1800000000000002</v>
          </cell>
          <cell r="C331" t="str">
            <v>0-DESBALANCEADO</v>
          </cell>
        </row>
        <row r="332">
          <cell r="A332" t="str">
            <v>00505039568 1846</v>
          </cell>
          <cell r="B332">
            <v>-27.01</v>
          </cell>
          <cell r="C332" t="str">
            <v>0-DESBALANCEADO</v>
          </cell>
        </row>
        <row r="333">
          <cell r="A333" t="str">
            <v>00505039598 1026</v>
          </cell>
          <cell r="B333">
            <v>-4.3099999999999996</v>
          </cell>
          <cell r="C333" t="str">
            <v>0-DESBALANCEADO</v>
          </cell>
        </row>
        <row r="334">
          <cell r="A334" t="str">
            <v>00505039630 1548</v>
          </cell>
          <cell r="B334">
            <v>-26.99</v>
          </cell>
          <cell r="C334" t="str">
            <v>0-DESBALANCEADO</v>
          </cell>
        </row>
        <row r="335">
          <cell r="A335" t="str">
            <v>0050503968-8 -152754</v>
          </cell>
          <cell r="B335">
            <v>-995.91</v>
          </cell>
          <cell r="C335" t="str">
            <v>0-DESBALANCEADO</v>
          </cell>
        </row>
        <row r="336">
          <cell r="A336" t="str">
            <v>0050503972-1 -102147</v>
          </cell>
          <cell r="B336">
            <v>-25.18</v>
          </cell>
          <cell r="C336" t="str">
            <v>0-DESBALANCEADO</v>
          </cell>
        </row>
        <row r="337">
          <cell r="A337" t="str">
            <v>0050503975-2-174343</v>
          </cell>
          <cell r="B337">
            <v>-9.23</v>
          </cell>
          <cell r="C337" t="str">
            <v>0-DESBALANCEADO</v>
          </cell>
        </row>
        <row r="338">
          <cell r="A338" t="str">
            <v>0050503978-1 -121951</v>
          </cell>
          <cell r="B338">
            <v>-9.23</v>
          </cell>
          <cell r="C338" t="str">
            <v>0-DESBALANCEADO</v>
          </cell>
        </row>
        <row r="339">
          <cell r="A339" t="str">
            <v>0050503981-2 -174908</v>
          </cell>
          <cell r="B339">
            <v>-134.05000000000001</v>
          </cell>
          <cell r="C339" t="str">
            <v>0-DESBALANCEADO</v>
          </cell>
        </row>
        <row r="340">
          <cell r="A340" t="str">
            <v>0050503981-5 -115157</v>
          </cell>
          <cell r="B340">
            <v>-75.489999999999995</v>
          </cell>
          <cell r="C340" t="str">
            <v>0-DESBALANCEADO</v>
          </cell>
        </row>
        <row r="341">
          <cell r="A341" t="str">
            <v>0050503984-4 -130010</v>
          </cell>
          <cell r="B341">
            <v>-9.23</v>
          </cell>
          <cell r="C341" t="str">
            <v>0-DESBALANCEADO</v>
          </cell>
        </row>
        <row r="342">
          <cell r="A342" t="str">
            <v>0050503984-8 123407</v>
          </cell>
          <cell r="B342">
            <v>-626.54</v>
          </cell>
          <cell r="C342" t="str">
            <v>0-DESBALANCEADO</v>
          </cell>
        </row>
        <row r="343">
          <cell r="A343" t="str">
            <v>0050503987-2 -122559</v>
          </cell>
          <cell r="B343">
            <v>-199.43</v>
          </cell>
          <cell r="C343" t="str">
            <v>0-DESBALANCEADO</v>
          </cell>
        </row>
        <row r="344">
          <cell r="A344" t="str">
            <v>0050503993-3 -163635</v>
          </cell>
          <cell r="B344">
            <v>-9.23</v>
          </cell>
          <cell r="C344" t="str">
            <v>0-DESBALANCEADO</v>
          </cell>
        </row>
        <row r="345">
          <cell r="A345" t="str">
            <v>005050399-5 -123441</v>
          </cell>
          <cell r="B345">
            <v>-63.37</v>
          </cell>
          <cell r="C345" t="str">
            <v>0-DESBALANCEADO</v>
          </cell>
        </row>
        <row r="346">
          <cell r="A346" t="str">
            <v>0050503996-2 1744558</v>
          </cell>
          <cell r="B346">
            <v>-9.23</v>
          </cell>
          <cell r="C346" t="str">
            <v>0-DESBALANCEADO</v>
          </cell>
        </row>
        <row r="347">
          <cell r="A347" t="str">
            <v>0050503999-4 -110157</v>
          </cell>
          <cell r="B347">
            <v>-11.17</v>
          </cell>
          <cell r="C347" t="str">
            <v>0-DESBALANCEADO</v>
          </cell>
        </row>
        <row r="348">
          <cell r="A348" t="str">
            <v>0050504002-6 -145500</v>
          </cell>
          <cell r="B348">
            <v>-116.56</v>
          </cell>
          <cell r="C348" t="str">
            <v>0-DESBALANCEADO</v>
          </cell>
        </row>
        <row r="349">
          <cell r="A349" t="str">
            <v>0050504005-6 -113819</v>
          </cell>
          <cell r="B349">
            <v>-12.51</v>
          </cell>
          <cell r="C349" t="str">
            <v>0-DESBALANCEADO</v>
          </cell>
        </row>
        <row r="350">
          <cell r="A350" t="str">
            <v>0050504008-1 -174241</v>
          </cell>
          <cell r="B350">
            <v>-75.569999999999993</v>
          </cell>
          <cell r="C350" t="str">
            <v>0-DESBALANCEADO</v>
          </cell>
        </row>
        <row r="351">
          <cell r="A351" t="str">
            <v>0050504011-5 -151016</v>
          </cell>
          <cell r="B351">
            <v>-1046258.88</v>
          </cell>
          <cell r="C351" t="str">
            <v>0-DESBALANCEADO</v>
          </cell>
        </row>
        <row r="352">
          <cell r="A352" t="str">
            <v>0050504011-6 -180226</v>
          </cell>
          <cell r="B352">
            <v>-750.09</v>
          </cell>
          <cell r="C352" t="str">
            <v>0-DESBALANCEADO</v>
          </cell>
        </row>
        <row r="353">
          <cell r="A353" t="str">
            <v>0050504014-7 -112342</v>
          </cell>
          <cell r="B353">
            <v>-1930.63</v>
          </cell>
          <cell r="C353" t="str">
            <v>0-DESBALANCEADO</v>
          </cell>
        </row>
        <row r="354">
          <cell r="A354" t="str">
            <v>0050504017-7 -161136</v>
          </cell>
          <cell r="B354">
            <v>-112.51</v>
          </cell>
          <cell r="C354" t="str">
            <v>0-DESBALANCEADO</v>
          </cell>
        </row>
        <row r="355">
          <cell r="A355" t="str">
            <v>0050504020-8 -120708</v>
          </cell>
          <cell r="B355">
            <v>-122.92</v>
          </cell>
          <cell r="C355" t="str">
            <v>0-DESBALANCEADO</v>
          </cell>
        </row>
        <row r="356">
          <cell r="A356" t="str">
            <v>0050504023-6-180329</v>
          </cell>
          <cell r="B356">
            <v>-735.92</v>
          </cell>
          <cell r="C356" t="str">
            <v>0-DESBALANCEADO</v>
          </cell>
        </row>
        <row r="357">
          <cell r="A357" t="str">
            <v>0050504026-8 - 190523</v>
          </cell>
          <cell r="B357">
            <v>-316.79000000000002</v>
          </cell>
          <cell r="C357" t="str">
            <v>0-DESBALANCEADO</v>
          </cell>
        </row>
        <row r="358">
          <cell r="A358" t="str">
            <v>0050504029-9 -120024</v>
          </cell>
          <cell r="B358">
            <v>-4140.5</v>
          </cell>
          <cell r="C358" t="str">
            <v>0-DESBALANCEADO</v>
          </cell>
        </row>
        <row r="359">
          <cell r="A359" t="str">
            <v>0050504033-0 - 161508</v>
          </cell>
          <cell r="B359">
            <v>-132.22999999999999</v>
          </cell>
          <cell r="C359" t="str">
            <v>0-DESBALANCEADO</v>
          </cell>
        </row>
        <row r="360">
          <cell r="A360" t="str">
            <v>0050504035-8 -115656</v>
          </cell>
          <cell r="B360">
            <v>-1107.98</v>
          </cell>
          <cell r="C360" t="str">
            <v>0-DESBALANCEADO</v>
          </cell>
        </row>
        <row r="361">
          <cell r="A361" t="str">
            <v>0050504039-0 -122608</v>
          </cell>
          <cell r="B361">
            <v>-266.70999999999998</v>
          </cell>
          <cell r="C361" t="str">
            <v>0-DESBALANCEADO</v>
          </cell>
        </row>
        <row r="362">
          <cell r="A362" t="str">
            <v>0050504042-1 -104540</v>
          </cell>
          <cell r="B362">
            <v>-683.98</v>
          </cell>
          <cell r="C362" t="str">
            <v>0-DESBALANCEADO</v>
          </cell>
        </row>
        <row r="363">
          <cell r="A363" t="str">
            <v>0050504045-1 -180939</v>
          </cell>
          <cell r="B363">
            <v>-196.49</v>
          </cell>
          <cell r="C363" t="str">
            <v>0-DESBALANCEADO</v>
          </cell>
        </row>
        <row r="364">
          <cell r="A364" t="str">
            <v>0050504048-1 -143908</v>
          </cell>
          <cell r="B364">
            <v>-109.38</v>
          </cell>
          <cell r="C364" t="str">
            <v>0-DESBALANCEADO</v>
          </cell>
        </row>
        <row r="365">
          <cell r="A365" t="str">
            <v>0050504051-3 -154821</v>
          </cell>
          <cell r="B365">
            <v>-109.38</v>
          </cell>
          <cell r="C365" t="str">
            <v>0-DESBALANCEADO</v>
          </cell>
        </row>
        <row r="366">
          <cell r="A366" t="str">
            <v>005050520004</v>
          </cell>
          <cell r="B366">
            <v>0</v>
          </cell>
          <cell r="C366" t="str">
            <v>1-BALANCEADO</v>
          </cell>
        </row>
        <row r="367">
          <cell r="A367" t="str">
            <v>005050520012</v>
          </cell>
          <cell r="B367">
            <v>0</v>
          </cell>
          <cell r="C367" t="str">
            <v>1-BALANCEADO</v>
          </cell>
        </row>
        <row r="368">
          <cell r="A368" t="str">
            <v>005050520020</v>
          </cell>
          <cell r="B368">
            <v>0</v>
          </cell>
          <cell r="C368" t="str">
            <v>1-BALANCEADO</v>
          </cell>
        </row>
        <row r="369">
          <cell r="A369" t="str">
            <v>005050520029</v>
          </cell>
          <cell r="B369">
            <v>0</v>
          </cell>
          <cell r="C369" t="str">
            <v>1-BALANCEADO</v>
          </cell>
        </row>
        <row r="370">
          <cell r="A370" t="str">
            <v>005050520036</v>
          </cell>
          <cell r="B370">
            <v>0</v>
          </cell>
          <cell r="C370" t="str">
            <v>1-BALANCEADO</v>
          </cell>
        </row>
        <row r="371">
          <cell r="A371" t="str">
            <v>005050520039</v>
          </cell>
          <cell r="B371">
            <v>0</v>
          </cell>
          <cell r="C371" t="str">
            <v>1-BALANCEADO</v>
          </cell>
        </row>
        <row r="372">
          <cell r="A372" t="str">
            <v>005050520045</v>
          </cell>
          <cell r="B372">
            <v>0</v>
          </cell>
          <cell r="C372" t="str">
            <v>1-BALANCEADO</v>
          </cell>
        </row>
        <row r="373">
          <cell r="A373" t="str">
            <v>005050520062</v>
          </cell>
          <cell r="B373">
            <v>0</v>
          </cell>
          <cell r="C373" t="str">
            <v>1-BALANCEADO</v>
          </cell>
        </row>
        <row r="374">
          <cell r="A374" t="str">
            <v>00505093</v>
          </cell>
          <cell r="B374">
            <v>-113.55</v>
          </cell>
          <cell r="C374" t="str">
            <v>0-DESBALANCEADO</v>
          </cell>
        </row>
        <row r="375">
          <cell r="A375" t="str">
            <v>005050CONC/022</v>
          </cell>
          <cell r="B375">
            <v>-10.15</v>
          </cell>
          <cell r="C375" t="str">
            <v>0-DESBALANCEADO</v>
          </cell>
        </row>
        <row r="376">
          <cell r="A376" t="str">
            <v>00505210012</v>
          </cell>
          <cell r="B376">
            <v>2634.68</v>
          </cell>
          <cell r="C376" t="str">
            <v>0-DESBALANCEADO</v>
          </cell>
        </row>
        <row r="377">
          <cell r="A377" t="str">
            <v>00505210041</v>
          </cell>
          <cell r="B377">
            <v>4218.01</v>
          </cell>
          <cell r="C377" t="str">
            <v>0-DESBALANCEADO</v>
          </cell>
        </row>
        <row r="378">
          <cell r="A378" t="str">
            <v>00505210080</v>
          </cell>
          <cell r="B378">
            <v>133.06</v>
          </cell>
          <cell r="C378" t="str">
            <v>0-DESBALANCEADO</v>
          </cell>
        </row>
        <row r="379">
          <cell r="A379" t="str">
            <v>00505210092</v>
          </cell>
          <cell r="B379">
            <v>334.57</v>
          </cell>
          <cell r="C379" t="str">
            <v>0-DESBALANCEADO</v>
          </cell>
        </row>
        <row r="380">
          <cell r="A380" t="str">
            <v>00505210117</v>
          </cell>
          <cell r="B380">
            <v>1152.8499999999999</v>
          </cell>
          <cell r="C380" t="str">
            <v>0-DESBALANCEADO</v>
          </cell>
        </row>
        <row r="381">
          <cell r="A381" t="str">
            <v>00505210125</v>
          </cell>
          <cell r="B381">
            <v>103.62</v>
          </cell>
          <cell r="C381" t="str">
            <v>0-DESBALANCEADO</v>
          </cell>
        </row>
        <row r="382">
          <cell r="A382" t="str">
            <v>00505210137</v>
          </cell>
          <cell r="B382">
            <v>342.35</v>
          </cell>
          <cell r="C382" t="str">
            <v>0-DESBALANCEADO</v>
          </cell>
        </row>
        <row r="383">
          <cell r="A383" t="str">
            <v>00505210148</v>
          </cell>
          <cell r="B383">
            <v>138.06</v>
          </cell>
          <cell r="C383" t="str">
            <v>0-DESBALANCEADO</v>
          </cell>
        </row>
        <row r="384">
          <cell r="A384" t="str">
            <v>00505210156</v>
          </cell>
          <cell r="B384">
            <v>135.06</v>
          </cell>
          <cell r="C384" t="str">
            <v>0-DESBALANCEADO</v>
          </cell>
        </row>
        <row r="385">
          <cell r="A385" t="str">
            <v>00505210201</v>
          </cell>
          <cell r="B385">
            <v>347.75</v>
          </cell>
          <cell r="C385" t="str">
            <v>0-DESBALANCEADO</v>
          </cell>
        </row>
        <row r="386">
          <cell r="A386" t="str">
            <v>00505210209</v>
          </cell>
          <cell r="B386">
            <v>380</v>
          </cell>
          <cell r="C386" t="str">
            <v>0-DESBALANCEADO</v>
          </cell>
        </row>
        <row r="387">
          <cell r="A387" t="str">
            <v>00505210228</v>
          </cell>
          <cell r="B387">
            <v>250</v>
          </cell>
          <cell r="C387" t="str">
            <v>0-DESBALANCEADO</v>
          </cell>
        </row>
        <row r="388">
          <cell r="A388" t="str">
            <v>00505210241</v>
          </cell>
          <cell r="B388">
            <v>689.93</v>
          </cell>
          <cell r="C388" t="str">
            <v>0-DESBALANCEADO</v>
          </cell>
        </row>
        <row r="389">
          <cell r="A389" t="str">
            <v>00505210273</v>
          </cell>
          <cell r="B389">
            <v>8.4</v>
          </cell>
          <cell r="C389" t="str">
            <v>0-DESBALANCEADO</v>
          </cell>
        </row>
        <row r="390">
          <cell r="A390" t="str">
            <v>005052520005</v>
          </cell>
          <cell r="B390">
            <v>806.7</v>
          </cell>
          <cell r="C390" t="str">
            <v>0-DESBALANCEADO</v>
          </cell>
        </row>
        <row r="391">
          <cell r="A391" t="str">
            <v>005052520013</v>
          </cell>
          <cell r="B391">
            <v>189.9</v>
          </cell>
          <cell r="C391" t="str">
            <v>0-DESBALANCEADO</v>
          </cell>
        </row>
        <row r="392">
          <cell r="A392" t="str">
            <v>005052520018</v>
          </cell>
          <cell r="B392">
            <v>189.9</v>
          </cell>
          <cell r="C392" t="str">
            <v>0-DESBALANCEADO</v>
          </cell>
        </row>
        <row r="393">
          <cell r="A393" t="str">
            <v>005052520021</v>
          </cell>
          <cell r="B393">
            <v>395.22</v>
          </cell>
          <cell r="C393" t="str">
            <v>0-DESBALANCEADO</v>
          </cell>
        </row>
        <row r="394">
          <cell r="A394" t="str">
            <v>005052520051</v>
          </cell>
          <cell r="B394">
            <v>250</v>
          </cell>
          <cell r="C394" t="str">
            <v>0-DESBALANCEADO</v>
          </cell>
        </row>
        <row r="395">
          <cell r="A395" t="str">
            <v>005052520053</v>
          </cell>
          <cell r="B395">
            <v>760.02</v>
          </cell>
          <cell r="C395" t="str">
            <v>0-DESBALANCEADO</v>
          </cell>
        </row>
        <row r="396">
          <cell r="A396" t="str">
            <v>005052520074</v>
          </cell>
          <cell r="B396">
            <v>55.95</v>
          </cell>
          <cell r="C396" t="str">
            <v>0-DESBALANCEADO</v>
          </cell>
        </row>
        <row r="397">
          <cell r="A397" t="str">
            <v>005052520081</v>
          </cell>
          <cell r="B397">
            <v>142.5</v>
          </cell>
          <cell r="C397" t="str">
            <v>0-DESBALANCEADO</v>
          </cell>
        </row>
        <row r="398">
          <cell r="A398" t="str">
            <v>005053006</v>
          </cell>
          <cell r="B398">
            <v>-11.4</v>
          </cell>
          <cell r="C398" t="str">
            <v>0-DESBALANCEADO</v>
          </cell>
        </row>
        <row r="399">
          <cell r="A399" t="str">
            <v>00505310042</v>
          </cell>
          <cell r="B399">
            <v>87.2</v>
          </cell>
          <cell r="C399" t="str">
            <v>0-DESBALANCEADO</v>
          </cell>
        </row>
        <row r="400">
          <cell r="A400" t="str">
            <v>00505310094</v>
          </cell>
          <cell r="B400">
            <v>73.010000000000005</v>
          </cell>
          <cell r="C400" t="str">
            <v>0-DESBALANCEADO</v>
          </cell>
        </row>
        <row r="401">
          <cell r="A401" t="str">
            <v>00505310123</v>
          </cell>
          <cell r="B401">
            <v>11.4</v>
          </cell>
          <cell r="C401" t="str">
            <v>0-DESBALANCEADO</v>
          </cell>
        </row>
        <row r="402">
          <cell r="A402" t="str">
            <v>00505310139</v>
          </cell>
          <cell r="B402">
            <v>92.35</v>
          </cell>
          <cell r="C402" t="str">
            <v>0-DESBALANCEADO</v>
          </cell>
        </row>
        <row r="403">
          <cell r="A403" t="str">
            <v>00505310168</v>
          </cell>
          <cell r="B403">
            <v>24812.07</v>
          </cell>
          <cell r="C403" t="str">
            <v>0-DESBALANCEADO</v>
          </cell>
        </row>
        <row r="404">
          <cell r="A404" t="str">
            <v>00505310204</v>
          </cell>
          <cell r="B404">
            <v>76.19</v>
          </cell>
          <cell r="C404" t="str">
            <v>0-DESBALANCEADO</v>
          </cell>
        </row>
        <row r="405">
          <cell r="A405" t="str">
            <v>00505310234</v>
          </cell>
          <cell r="B405">
            <v>295</v>
          </cell>
          <cell r="C405" t="str">
            <v>0-DESBALANCEADO</v>
          </cell>
        </row>
        <row r="406">
          <cell r="A406" t="str">
            <v>00505310239</v>
          </cell>
          <cell r="B406">
            <v>723.85</v>
          </cell>
          <cell r="C406" t="str">
            <v>0-DESBALANCEADO</v>
          </cell>
        </row>
        <row r="407">
          <cell r="A407" t="str">
            <v>005053134068</v>
          </cell>
          <cell r="B407">
            <v>174</v>
          </cell>
          <cell r="C407" t="str">
            <v>0-DESBALANCEADO</v>
          </cell>
        </row>
        <row r="408">
          <cell r="A408" t="str">
            <v>005053134543</v>
          </cell>
          <cell r="B408">
            <v>0</v>
          </cell>
          <cell r="C408" t="str">
            <v>1-BALANCEADO</v>
          </cell>
        </row>
        <row r="409">
          <cell r="A409" t="str">
            <v>005053134998</v>
          </cell>
          <cell r="B409">
            <v>90.61</v>
          </cell>
          <cell r="C409" t="str">
            <v>0-DESBALANCEADO</v>
          </cell>
        </row>
        <row r="410">
          <cell r="A410" t="str">
            <v>0050533968-8 155440</v>
          </cell>
          <cell r="B410">
            <v>-87.2</v>
          </cell>
          <cell r="C410" t="str">
            <v>0-DESBALANCEADO</v>
          </cell>
        </row>
        <row r="411">
          <cell r="A411" t="str">
            <v>0050533984-8 -122545</v>
          </cell>
          <cell r="B411">
            <v>-73.010000000000005</v>
          </cell>
          <cell r="C411" t="str">
            <v>0-DESBALANCEADO</v>
          </cell>
        </row>
        <row r="412">
          <cell r="A412" t="str">
            <v>0050534002-6- 145545</v>
          </cell>
          <cell r="B412">
            <v>-92.35</v>
          </cell>
          <cell r="C412" t="str">
            <v>0-DESBALANCEADO</v>
          </cell>
        </row>
        <row r="413">
          <cell r="A413" t="str">
            <v>0050534011-5 -150951</v>
          </cell>
          <cell r="B413">
            <v>-24812.07</v>
          </cell>
          <cell r="C413" t="str">
            <v>0-DESBALANCEADO</v>
          </cell>
        </row>
        <row r="414">
          <cell r="A414" t="str">
            <v>0050534023-6-174221</v>
          </cell>
          <cell r="B414">
            <v>-76.19</v>
          </cell>
          <cell r="C414" t="str">
            <v>0-DESBALANCEADO</v>
          </cell>
        </row>
        <row r="415">
          <cell r="A415" t="str">
            <v>0050534035-9 -120149</v>
          </cell>
          <cell r="B415">
            <v>-295</v>
          </cell>
          <cell r="C415" t="str">
            <v>0-DESBALANCEADO</v>
          </cell>
        </row>
        <row r="416">
          <cell r="A416" t="str">
            <v>0050534039-0 -122027'</v>
          </cell>
          <cell r="B416">
            <v>-723.85</v>
          </cell>
          <cell r="C416" t="str">
            <v>0-DESBALANCEADO</v>
          </cell>
        </row>
        <row r="417">
          <cell r="A417" t="str">
            <v>005053520026</v>
          </cell>
          <cell r="B417">
            <v>0</v>
          </cell>
          <cell r="C417" t="str">
            <v>1-BALANCEADO</v>
          </cell>
        </row>
        <row r="418">
          <cell r="A418" t="str">
            <v>005053520054</v>
          </cell>
          <cell r="B418">
            <v>0</v>
          </cell>
          <cell r="C418" t="str">
            <v>1-BALANCEADO</v>
          </cell>
        </row>
        <row r="419">
          <cell r="A419" t="str">
            <v>005053520066</v>
          </cell>
          <cell r="B419">
            <v>0</v>
          </cell>
          <cell r="C419" t="str">
            <v>1-BALANCEADO</v>
          </cell>
        </row>
        <row r="420">
          <cell r="A420" t="str">
            <v>005053520087</v>
          </cell>
          <cell r="B420">
            <v>0</v>
          </cell>
          <cell r="C420" t="str">
            <v>1-BALANCEADO</v>
          </cell>
        </row>
        <row r="421">
          <cell r="A421" t="str">
            <v>005053520093</v>
          </cell>
          <cell r="B421">
            <v>0</v>
          </cell>
          <cell r="C421" t="str">
            <v>1-BALANCEADO</v>
          </cell>
        </row>
        <row r="422">
          <cell r="A422" t="str">
            <v>005053520113</v>
          </cell>
          <cell r="B422">
            <v>0</v>
          </cell>
          <cell r="C422" t="str">
            <v>1-BALANCEADO</v>
          </cell>
        </row>
        <row r="423">
          <cell r="A423" t="str">
            <v>005054001/2007</v>
          </cell>
          <cell r="B423">
            <v>-126.14</v>
          </cell>
          <cell r="C423" t="str">
            <v>0-DESBALANCEADO</v>
          </cell>
        </row>
        <row r="424">
          <cell r="A424" t="str">
            <v>005054009</v>
          </cell>
          <cell r="B424">
            <v>-75.62</v>
          </cell>
          <cell r="C424" t="str">
            <v>0-DESBALANCEADO</v>
          </cell>
        </row>
        <row r="425">
          <cell r="A425" t="str">
            <v>005054010</v>
          </cell>
          <cell r="B425">
            <v>-1255.1300000000001</v>
          </cell>
          <cell r="C425" t="str">
            <v>0-DESBALANCEADO</v>
          </cell>
        </row>
        <row r="426">
          <cell r="A426" t="str">
            <v>005054019</v>
          </cell>
          <cell r="B426">
            <v>-30.17</v>
          </cell>
          <cell r="C426" t="str">
            <v>0-DESBALANCEADO</v>
          </cell>
        </row>
        <row r="427">
          <cell r="A427" t="str">
            <v>005054030</v>
          </cell>
          <cell r="B427">
            <v>-30.17</v>
          </cell>
          <cell r="C427" t="str">
            <v>0-DESBALANCEADO</v>
          </cell>
        </row>
        <row r="428">
          <cell r="A428" t="str">
            <v>005054039</v>
          </cell>
          <cell r="B428">
            <v>-20.11</v>
          </cell>
          <cell r="C428" t="str">
            <v>0-DESBALANCEADO</v>
          </cell>
        </row>
        <row r="429">
          <cell r="A429" t="str">
            <v>005054043</v>
          </cell>
          <cell r="B429">
            <v>-20.12</v>
          </cell>
          <cell r="C429" t="str">
            <v>0-DESBALANCEADO</v>
          </cell>
        </row>
        <row r="430">
          <cell r="A430" t="str">
            <v>005054060</v>
          </cell>
          <cell r="B430">
            <v>-10.06</v>
          </cell>
          <cell r="C430" t="str">
            <v>0-DESBALANCEADO</v>
          </cell>
        </row>
        <row r="431">
          <cell r="A431" t="str">
            <v>005054072</v>
          </cell>
          <cell r="B431">
            <v>-10.06</v>
          </cell>
          <cell r="C431" t="str">
            <v>0-DESBALANCEADO</v>
          </cell>
        </row>
        <row r="432">
          <cell r="A432" t="str">
            <v>005054076</v>
          </cell>
          <cell r="B432">
            <v>-144.4</v>
          </cell>
          <cell r="C432" t="str">
            <v>0-DESBALANCEADO</v>
          </cell>
        </row>
        <row r="433">
          <cell r="A433" t="str">
            <v>005054085</v>
          </cell>
          <cell r="B433">
            <v>-10.06</v>
          </cell>
          <cell r="C433" t="str">
            <v>0-DESBALANCEADO</v>
          </cell>
        </row>
        <row r="434">
          <cell r="A434" t="str">
            <v>005054091</v>
          </cell>
          <cell r="B434">
            <v>-30.17</v>
          </cell>
          <cell r="C434" t="str">
            <v>0-DESBALANCEADO</v>
          </cell>
        </row>
        <row r="435">
          <cell r="A435" t="str">
            <v>005054092</v>
          </cell>
          <cell r="B435">
            <v>-20.11</v>
          </cell>
          <cell r="C435" t="str">
            <v>0-DESBALANCEADO</v>
          </cell>
        </row>
        <row r="436">
          <cell r="A436" t="str">
            <v>00505410006</v>
          </cell>
          <cell r="B436">
            <v>410.04</v>
          </cell>
          <cell r="C436" t="str">
            <v>0-DESBALANCEADO</v>
          </cell>
        </row>
        <row r="437">
          <cell r="A437" t="str">
            <v>00505410008</v>
          </cell>
          <cell r="B437">
            <v>7423.87</v>
          </cell>
          <cell r="C437" t="str">
            <v>0-DESBALANCEADO</v>
          </cell>
        </row>
        <row r="438">
          <cell r="A438" t="str">
            <v>00505410010</v>
          </cell>
          <cell r="B438">
            <v>0.79</v>
          </cell>
          <cell r="C438" t="str">
            <v>0-DESBALANCEADO</v>
          </cell>
        </row>
        <row r="439">
          <cell r="A439" t="str">
            <v>00505410012</v>
          </cell>
          <cell r="B439">
            <v>9.9</v>
          </cell>
          <cell r="C439" t="str">
            <v>0-DESBALANCEADO</v>
          </cell>
        </row>
        <row r="440">
          <cell r="A440" t="str">
            <v>00505410014</v>
          </cell>
          <cell r="B440">
            <v>419.87</v>
          </cell>
          <cell r="C440" t="str">
            <v>0-DESBALANCEADO</v>
          </cell>
        </row>
        <row r="441">
          <cell r="A441" t="str">
            <v>00505410049</v>
          </cell>
          <cell r="B441">
            <v>819.84</v>
          </cell>
          <cell r="C441" t="str">
            <v>0-DESBALANCEADO</v>
          </cell>
        </row>
        <row r="442">
          <cell r="A442" t="str">
            <v>00505410050</v>
          </cell>
          <cell r="B442">
            <v>13499.49</v>
          </cell>
          <cell r="C442" t="str">
            <v>0-DESBALANCEADO</v>
          </cell>
        </row>
        <row r="443">
          <cell r="A443" t="str">
            <v>00505410060</v>
          </cell>
          <cell r="B443">
            <v>462.84</v>
          </cell>
          <cell r="C443" t="str">
            <v>0-DESBALANCEADO</v>
          </cell>
        </row>
        <row r="444">
          <cell r="A444" t="str">
            <v>00505410066</v>
          </cell>
          <cell r="B444">
            <v>6234.99</v>
          </cell>
          <cell r="C444" t="str">
            <v>0-DESBALANCEADO</v>
          </cell>
        </row>
        <row r="445">
          <cell r="A445" t="str">
            <v>00505410074</v>
          </cell>
          <cell r="B445">
            <v>462.88</v>
          </cell>
          <cell r="C445" t="str">
            <v>0-DESBALANCEADO</v>
          </cell>
        </row>
        <row r="446">
          <cell r="A446" t="str">
            <v>00505410075</v>
          </cell>
          <cell r="B446">
            <v>295</v>
          </cell>
          <cell r="C446" t="str">
            <v>0-DESBALANCEADO</v>
          </cell>
        </row>
        <row r="447">
          <cell r="A447" t="str">
            <v>00505410080-1-1</v>
          </cell>
          <cell r="B447">
            <v>1255.1300000000001</v>
          </cell>
          <cell r="C447" t="str">
            <v>0-DESBALANCEADO</v>
          </cell>
        </row>
        <row r="448">
          <cell r="A448" t="str">
            <v>00505410084</v>
          </cell>
          <cell r="B448">
            <v>9.92</v>
          </cell>
          <cell r="C448" t="str">
            <v>0-DESBALANCEADO</v>
          </cell>
        </row>
        <row r="449">
          <cell r="A449" t="str">
            <v>00505410093</v>
          </cell>
          <cell r="B449">
            <v>169.51</v>
          </cell>
          <cell r="C449" t="str">
            <v>0-DESBALANCEADO</v>
          </cell>
        </row>
        <row r="450">
          <cell r="A450" t="str">
            <v>00505410099</v>
          </cell>
          <cell r="B450">
            <v>462.88</v>
          </cell>
          <cell r="C450" t="str">
            <v>0-DESBALANCEADO</v>
          </cell>
        </row>
        <row r="451">
          <cell r="A451" t="str">
            <v>00505410100-1-1</v>
          </cell>
          <cell r="B451">
            <v>10.06</v>
          </cell>
          <cell r="C451" t="str">
            <v>0-DESBALANCEADO</v>
          </cell>
        </row>
        <row r="452">
          <cell r="A452" t="str">
            <v>00505410104</v>
          </cell>
          <cell r="B452">
            <v>21.33</v>
          </cell>
          <cell r="C452" t="str">
            <v>0-DESBALANCEADO</v>
          </cell>
        </row>
        <row r="453">
          <cell r="A453" t="str">
            <v>00505410110</v>
          </cell>
          <cell r="B453">
            <v>9.92</v>
          </cell>
          <cell r="C453" t="str">
            <v>0-DESBALANCEADO</v>
          </cell>
        </row>
        <row r="454">
          <cell r="A454" t="str">
            <v>00505410120</v>
          </cell>
          <cell r="B454">
            <v>1444.42</v>
          </cell>
          <cell r="C454" t="str">
            <v>0-DESBALANCEADO</v>
          </cell>
        </row>
        <row r="455">
          <cell r="A455" t="str">
            <v>00505410121-1-1</v>
          </cell>
          <cell r="B455">
            <v>20.11</v>
          </cell>
          <cell r="C455" t="str">
            <v>0-DESBALANCEADO</v>
          </cell>
        </row>
        <row r="456">
          <cell r="A456" t="str">
            <v>00505410129</v>
          </cell>
          <cell r="B456">
            <v>4834.59</v>
          </cell>
          <cell r="C456" t="str">
            <v>0-DESBALANCEADO</v>
          </cell>
        </row>
        <row r="457">
          <cell r="A457" t="str">
            <v>00505410136</v>
          </cell>
          <cell r="B457">
            <v>3580.85</v>
          </cell>
          <cell r="C457" t="str">
            <v>0-DESBALANCEADO</v>
          </cell>
        </row>
        <row r="458">
          <cell r="A458" t="str">
            <v>00505410146</v>
          </cell>
          <cell r="B458">
            <v>467.89</v>
          </cell>
          <cell r="C458" t="str">
            <v>0-DESBALANCEADO</v>
          </cell>
        </row>
        <row r="459">
          <cell r="A459" t="str">
            <v>00505410158</v>
          </cell>
          <cell r="B459">
            <v>14.93</v>
          </cell>
          <cell r="C459" t="str">
            <v>0-DESBALANCEADO</v>
          </cell>
        </row>
        <row r="460">
          <cell r="A460" t="str">
            <v>00505410160-1-1</v>
          </cell>
          <cell r="B460">
            <v>30.17</v>
          </cell>
          <cell r="C460" t="str">
            <v>0-DESBALANCEADO</v>
          </cell>
        </row>
        <row r="461">
          <cell r="A461" t="str">
            <v>00505410161-1-1</v>
          </cell>
          <cell r="B461">
            <v>10.06</v>
          </cell>
          <cell r="C461" t="str">
            <v>0-DESBALANCEADO</v>
          </cell>
        </row>
        <row r="462">
          <cell r="A462" t="str">
            <v>00505410162-1-1</v>
          </cell>
          <cell r="B462">
            <v>20.12</v>
          </cell>
          <cell r="C462" t="str">
            <v>0-DESBALANCEADO</v>
          </cell>
        </row>
        <row r="463">
          <cell r="A463" t="str">
            <v>00505410163</v>
          </cell>
          <cell r="B463">
            <v>1027.05</v>
          </cell>
          <cell r="C463" t="str">
            <v>0-DESBALANCEADO</v>
          </cell>
        </row>
        <row r="464">
          <cell r="A464" t="str">
            <v>00505410163-1-1</v>
          </cell>
          <cell r="B464">
            <v>30.17</v>
          </cell>
          <cell r="C464" t="str">
            <v>0-DESBALANCEADO</v>
          </cell>
        </row>
        <row r="465">
          <cell r="A465" t="str">
            <v>00505410167</v>
          </cell>
          <cell r="B465">
            <v>884.75</v>
          </cell>
          <cell r="C465" t="str">
            <v>0-DESBALANCEADO</v>
          </cell>
        </row>
        <row r="466">
          <cell r="A466" t="str">
            <v>00505410180</v>
          </cell>
          <cell r="B466">
            <v>14.93</v>
          </cell>
          <cell r="C466" t="str">
            <v>0-DESBALANCEADO</v>
          </cell>
        </row>
        <row r="467">
          <cell r="A467" t="str">
            <v>00505410180-1-1</v>
          </cell>
          <cell r="B467">
            <v>10.06</v>
          </cell>
          <cell r="C467" t="str">
            <v>0-DESBALANCEADO</v>
          </cell>
        </row>
        <row r="468">
          <cell r="A468" t="str">
            <v>00505410186</v>
          </cell>
          <cell r="B468">
            <v>920.85</v>
          </cell>
          <cell r="C468" t="str">
            <v>0-DESBALANCEADO</v>
          </cell>
        </row>
        <row r="469">
          <cell r="A469" t="str">
            <v>00505410191</v>
          </cell>
          <cell r="B469">
            <v>875.66</v>
          </cell>
          <cell r="C469" t="str">
            <v>0-DESBALANCEADO</v>
          </cell>
        </row>
        <row r="470">
          <cell r="A470" t="str">
            <v>00505410197</v>
          </cell>
          <cell r="B470">
            <v>642.17999999999995</v>
          </cell>
          <cell r="C470" t="str">
            <v>0-DESBALANCEADO</v>
          </cell>
        </row>
        <row r="471">
          <cell r="A471" t="str">
            <v>00505410210</v>
          </cell>
          <cell r="B471">
            <v>467.89</v>
          </cell>
          <cell r="C471" t="str">
            <v>0-DESBALANCEADO</v>
          </cell>
        </row>
        <row r="472">
          <cell r="A472" t="str">
            <v>00505410215</v>
          </cell>
          <cell r="B472">
            <v>1686.36</v>
          </cell>
          <cell r="C472" t="str">
            <v>0-DESBALANCEADO</v>
          </cell>
        </row>
        <row r="473">
          <cell r="A473" t="str">
            <v>00505410220-1-1</v>
          </cell>
          <cell r="B473">
            <v>30.17</v>
          </cell>
          <cell r="C473" t="str">
            <v>0-DESBALANCEADO</v>
          </cell>
        </row>
        <row r="474">
          <cell r="A474" t="str">
            <v>00505410225</v>
          </cell>
          <cell r="B474">
            <v>500.75</v>
          </cell>
          <cell r="C474" t="str">
            <v>0-DESBALANCEADO</v>
          </cell>
        </row>
        <row r="475">
          <cell r="A475" t="str">
            <v>00505410235</v>
          </cell>
          <cell r="B475">
            <v>339.93</v>
          </cell>
          <cell r="C475" t="str">
            <v>0-DESBALANCEADO</v>
          </cell>
        </row>
        <row r="476">
          <cell r="A476" t="str">
            <v>00505410242</v>
          </cell>
          <cell r="B476">
            <v>1270.04</v>
          </cell>
          <cell r="C476" t="str">
            <v>0-DESBALANCEADO</v>
          </cell>
        </row>
        <row r="477">
          <cell r="A477" t="str">
            <v>00505410250</v>
          </cell>
          <cell r="B477">
            <v>298.82</v>
          </cell>
          <cell r="C477" t="str">
            <v>0-DESBALANCEADO</v>
          </cell>
        </row>
        <row r="478">
          <cell r="A478" t="str">
            <v>00505410254</v>
          </cell>
          <cell r="B478">
            <v>1347.05</v>
          </cell>
          <cell r="C478" t="str">
            <v>0-DESBALANCEADO</v>
          </cell>
        </row>
        <row r="479">
          <cell r="A479" t="str">
            <v>00505410264</v>
          </cell>
          <cell r="B479">
            <v>905.85</v>
          </cell>
          <cell r="C479" t="str">
            <v>0-DESBALANCEADO</v>
          </cell>
        </row>
        <row r="480">
          <cell r="A480" t="str">
            <v>00505410269</v>
          </cell>
          <cell r="B480">
            <v>3895.09</v>
          </cell>
          <cell r="C480" t="str">
            <v>0-DESBALANCEADO</v>
          </cell>
        </row>
        <row r="481">
          <cell r="A481" t="str">
            <v>00505410300-1-1</v>
          </cell>
          <cell r="B481">
            <v>325.27999999999997</v>
          </cell>
          <cell r="C481" t="str">
            <v>0-DESBALANCEADO</v>
          </cell>
        </row>
        <row r="482">
          <cell r="A482" t="str">
            <v>00505410380-1-1</v>
          </cell>
          <cell r="B482">
            <v>144.4</v>
          </cell>
          <cell r="C482" t="str">
            <v>0-DESBALANCEADO</v>
          </cell>
        </row>
        <row r="483">
          <cell r="A483" t="str">
            <v>00505410400-1-1</v>
          </cell>
          <cell r="B483">
            <v>10.06</v>
          </cell>
          <cell r="C483" t="str">
            <v>0-DESBALANCEADO</v>
          </cell>
        </row>
        <row r="484">
          <cell r="A484" t="str">
            <v>00505410420-1-1</v>
          </cell>
          <cell r="B484">
            <v>20.11</v>
          </cell>
          <cell r="C484" t="str">
            <v>0-DESBALANCEADO</v>
          </cell>
        </row>
        <row r="485">
          <cell r="A485" t="str">
            <v>00505410460-1-1</v>
          </cell>
          <cell r="B485">
            <v>30.17</v>
          </cell>
          <cell r="C485" t="str">
            <v>0-DESBALANCEADO</v>
          </cell>
        </row>
        <row r="486">
          <cell r="A486" t="str">
            <v>00505410480-1-1</v>
          </cell>
          <cell r="B486">
            <v>35681.08</v>
          </cell>
          <cell r="C486" t="str">
            <v>0-DESBALANCEADO</v>
          </cell>
        </row>
        <row r="487">
          <cell r="A487" t="str">
            <v>00505410580-1-1</v>
          </cell>
          <cell r="B487">
            <v>38.869999999999997</v>
          </cell>
          <cell r="C487" t="str">
            <v>0-DESBALANCEADO</v>
          </cell>
        </row>
        <row r="488">
          <cell r="A488" t="str">
            <v>00505410581-1-1</v>
          </cell>
          <cell r="B488">
            <v>11.62</v>
          </cell>
          <cell r="C488" t="str">
            <v>0-DESBALANCEADO</v>
          </cell>
        </row>
        <row r="489">
          <cell r="A489" t="str">
            <v>00505410621-1-1</v>
          </cell>
          <cell r="B489">
            <v>126.14</v>
          </cell>
          <cell r="C489" t="str">
            <v>0-DESBALANCEADO</v>
          </cell>
        </row>
        <row r="490">
          <cell r="A490" t="str">
            <v>00505410640-1-1</v>
          </cell>
          <cell r="B490">
            <v>0</v>
          </cell>
          <cell r="C490" t="str">
            <v>1-BALANCEADO</v>
          </cell>
        </row>
        <row r="491">
          <cell r="A491" t="str">
            <v>00505410720-1-1</v>
          </cell>
          <cell r="B491">
            <v>0</v>
          </cell>
          <cell r="C491" t="str">
            <v>1-BALANCEADO</v>
          </cell>
        </row>
        <row r="492">
          <cell r="A492" t="str">
            <v>0050541-1-1</v>
          </cell>
          <cell r="B492">
            <v>0</v>
          </cell>
          <cell r="C492" t="str">
            <v>1-BALANCEADO</v>
          </cell>
        </row>
        <row r="493">
          <cell r="A493" t="str">
            <v>005054134544</v>
          </cell>
          <cell r="B493">
            <v>0</v>
          </cell>
          <cell r="C493" t="str">
            <v>1-BALANCEADO</v>
          </cell>
        </row>
        <row r="494">
          <cell r="A494" t="str">
            <v>005054134711</v>
          </cell>
          <cell r="B494">
            <v>0</v>
          </cell>
          <cell r="C494" t="str">
            <v>1-BALANCEADO</v>
          </cell>
        </row>
        <row r="495">
          <cell r="A495" t="str">
            <v>005054134713</v>
          </cell>
          <cell r="B495">
            <v>0</v>
          </cell>
          <cell r="C495" t="str">
            <v>1-BALANCEADO</v>
          </cell>
        </row>
        <row r="496">
          <cell r="A496" t="str">
            <v>005054134999</v>
          </cell>
          <cell r="B496">
            <v>0</v>
          </cell>
          <cell r="C496" t="str">
            <v>1-BALANCEADO</v>
          </cell>
        </row>
        <row r="497">
          <cell r="A497" t="str">
            <v>005054135374</v>
          </cell>
          <cell r="B497">
            <v>0</v>
          </cell>
          <cell r="C497" t="str">
            <v>1-BALANCEADO</v>
          </cell>
        </row>
        <row r="498">
          <cell r="A498" t="str">
            <v>00505430206</v>
          </cell>
          <cell r="B498">
            <v>-745</v>
          </cell>
          <cell r="C498" t="str">
            <v>0-DESBALANCEADO</v>
          </cell>
        </row>
        <row r="499">
          <cell r="A499" t="str">
            <v>00505430206-1-1</v>
          </cell>
          <cell r="B499">
            <v>745</v>
          </cell>
          <cell r="C499" t="str">
            <v>0-DESBALANCEADO</v>
          </cell>
        </row>
        <row r="500">
          <cell r="A500" t="str">
            <v>00505431122005</v>
          </cell>
          <cell r="B500">
            <v>-30.17</v>
          </cell>
          <cell r="C500" t="str">
            <v>0-DESBALANCEADO</v>
          </cell>
        </row>
        <row r="501">
          <cell r="A501" t="str">
            <v>005054311220051</v>
          </cell>
          <cell r="B501">
            <v>-325.27999999999997</v>
          </cell>
          <cell r="C501" t="str">
            <v>0-DESBALANCEADO</v>
          </cell>
        </row>
        <row r="502">
          <cell r="A502" t="str">
            <v>00505432</v>
          </cell>
          <cell r="B502">
            <v>-10.06</v>
          </cell>
          <cell r="C502" t="str">
            <v>0-DESBALANCEADO</v>
          </cell>
        </row>
        <row r="503">
          <cell r="A503" t="str">
            <v>0050543940-9-153950</v>
          </cell>
          <cell r="B503">
            <v>-9.1300000000000008</v>
          </cell>
          <cell r="C503" t="str">
            <v>0-DESBALANCEADO</v>
          </cell>
        </row>
        <row r="504">
          <cell r="A504" t="str">
            <v>00505439478 216</v>
          </cell>
          <cell r="B504">
            <v>-0.79</v>
          </cell>
          <cell r="C504" t="str">
            <v>0-DESBALANCEADO</v>
          </cell>
        </row>
        <row r="505">
          <cell r="A505" t="str">
            <v>00505439568 1037</v>
          </cell>
          <cell r="B505">
            <v>-410.04</v>
          </cell>
          <cell r="C505" t="str">
            <v>0-DESBALANCEADO</v>
          </cell>
        </row>
        <row r="506">
          <cell r="A506" t="str">
            <v>00505439598 104</v>
          </cell>
          <cell r="B506">
            <v>-419.87</v>
          </cell>
          <cell r="C506" t="str">
            <v>0-DESBALANCEADO</v>
          </cell>
        </row>
        <row r="507">
          <cell r="A507" t="str">
            <v>0050543968-8 164134</v>
          </cell>
          <cell r="B507">
            <v>-819.84</v>
          </cell>
          <cell r="C507" t="str">
            <v>0-DESBALANCEADO</v>
          </cell>
        </row>
        <row r="508">
          <cell r="A508" t="str">
            <v>0050543972-1 - 102658</v>
          </cell>
          <cell r="B508">
            <v>-13499.49</v>
          </cell>
          <cell r="C508" t="str">
            <v>0-DESBALANCEADO</v>
          </cell>
        </row>
        <row r="509">
          <cell r="A509" t="str">
            <v>0050543975-2-173658</v>
          </cell>
          <cell r="B509">
            <v>-462.84</v>
          </cell>
          <cell r="C509" t="str">
            <v>0-DESBALANCEADO</v>
          </cell>
        </row>
        <row r="510">
          <cell r="A510" t="str">
            <v>0050543978-1 -122430</v>
          </cell>
          <cell r="B510">
            <v>-6234.99</v>
          </cell>
          <cell r="C510" t="str">
            <v>0-DESBALANCEADO</v>
          </cell>
        </row>
        <row r="511">
          <cell r="A511" t="str">
            <v>0050543981-2 -174716</v>
          </cell>
          <cell r="B511">
            <v>-462.88</v>
          </cell>
          <cell r="C511" t="str">
            <v>0-DESBALANCEADO</v>
          </cell>
        </row>
        <row r="512">
          <cell r="A512" t="str">
            <v>0050543981-2 -182302</v>
          </cell>
          <cell r="B512">
            <v>-295</v>
          </cell>
          <cell r="C512" t="str">
            <v>0-DESBALANCEADO</v>
          </cell>
        </row>
        <row r="513">
          <cell r="A513" t="str">
            <v>0050543984-4 -130438</v>
          </cell>
          <cell r="B513">
            <v>-9.92</v>
          </cell>
          <cell r="C513" t="str">
            <v>0-DESBALANCEADO</v>
          </cell>
        </row>
        <row r="514">
          <cell r="A514" t="str">
            <v>0050543984-8 - 122643</v>
          </cell>
          <cell r="B514">
            <v>-169.51</v>
          </cell>
          <cell r="C514" t="str">
            <v>0-DESBALANCEADO</v>
          </cell>
        </row>
        <row r="515">
          <cell r="A515" t="str">
            <v>0050543987-2 -122645</v>
          </cell>
          <cell r="B515">
            <v>-462.88</v>
          </cell>
          <cell r="C515" t="str">
            <v>0-DESBALANCEADO</v>
          </cell>
        </row>
        <row r="516">
          <cell r="A516" t="str">
            <v>0050543990-3 -174301</v>
          </cell>
          <cell r="B516">
            <v>-21.33</v>
          </cell>
          <cell r="C516" t="str">
            <v>0-DESBALANCEADO</v>
          </cell>
        </row>
        <row r="517">
          <cell r="A517" t="str">
            <v>0050543993-3 -163331</v>
          </cell>
          <cell r="B517">
            <v>-9.92</v>
          </cell>
          <cell r="C517" t="str">
            <v>0-DESBALANCEADO</v>
          </cell>
        </row>
        <row r="518">
          <cell r="A518" t="str">
            <v>0050543996-2 -175640</v>
          </cell>
          <cell r="B518">
            <v>-1368.8</v>
          </cell>
          <cell r="C518" t="str">
            <v>0-DESBALANCEADO</v>
          </cell>
        </row>
        <row r="519">
          <cell r="A519" t="str">
            <v>0050543999-4 -105811</v>
          </cell>
          <cell r="B519">
            <v>-4834.59</v>
          </cell>
          <cell r="C519" t="str">
            <v>0-DESBALANCEADO</v>
          </cell>
        </row>
        <row r="520">
          <cell r="A520" t="str">
            <v>0050544002- 6 -144208</v>
          </cell>
          <cell r="B520">
            <v>-3580.85</v>
          </cell>
          <cell r="C520" t="str">
            <v>0-DESBALANCEADO</v>
          </cell>
        </row>
        <row r="521">
          <cell r="A521" t="str">
            <v>0050544005-6 -114205</v>
          </cell>
          <cell r="B521">
            <v>-467.89</v>
          </cell>
          <cell r="C521" t="str">
            <v>0-DESBALANCEADO</v>
          </cell>
        </row>
        <row r="522">
          <cell r="A522" t="str">
            <v>0050544008-1 -174345</v>
          </cell>
          <cell r="B522">
            <v>-14.93</v>
          </cell>
          <cell r="C522" t="str">
            <v>0-DESBALANCEADO</v>
          </cell>
        </row>
        <row r="523">
          <cell r="A523" t="str">
            <v>0050544011-5 -150923</v>
          </cell>
          <cell r="B523">
            <v>-884.75</v>
          </cell>
          <cell r="C523" t="str">
            <v>0-DESBALANCEADO</v>
          </cell>
        </row>
        <row r="524">
          <cell r="A524" t="str">
            <v>0050544011-6 -180345</v>
          </cell>
          <cell r="B524">
            <v>-1027.05</v>
          </cell>
          <cell r="C524" t="str">
            <v>0-DESBALANCEADO</v>
          </cell>
        </row>
        <row r="525">
          <cell r="A525" t="str">
            <v>0050544014-7 -113209</v>
          </cell>
          <cell r="B525">
            <v>-14.93</v>
          </cell>
          <cell r="C525" t="str">
            <v>0-DESBALANCEADO</v>
          </cell>
        </row>
        <row r="526">
          <cell r="A526" t="str">
            <v>0050544017-7 -160818</v>
          </cell>
          <cell r="B526">
            <v>-920.85</v>
          </cell>
          <cell r="C526" t="str">
            <v>0-DESBALANCEADO</v>
          </cell>
        </row>
        <row r="527">
          <cell r="A527" t="str">
            <v>0050544020-8 -121441</v>
          </cell>
          <cell r="B527">
            <v>-875.66</v>
          </cell>
          <cell r="C527" t="str">
            <v>0-DESBALANCEADO</v>
          </cell>
        </row>
        <row r="528">
          <cell r="A528" t="str">
            <v>0050544023-6-180023</v>
          </cell>
          <cell r="B528">
            <v>-642.17999999999995</v>
          </cell>
          <cell r="C528" t="str">
            <v>0-DESBALANCEADO</v>
          </cell>
        </row>
        <row r="529">
          <cell r="A529" t="str">
            <v>0050544026-8 - 185927</v>
          </cell>
          <cell r="B529">
            <v>-467.89</v>
          </cell>
          <cell r="C529" t="str">
            <v>0-DESBALANCEADO</v>
          </cell>
        </row>
        <row r="530">
          <cell r="A530" t="str">
            <v>0050544029-8 -114700</v>
          </cell>
          <cell r="B530">
            <v>-1686.36</v>
          </cell>
          <cell r="C530" t="str">
            <v>0-DESBALANCEADO</v>
          </cell>
        </row>
        <row r="531">
          <cell r="A531" t="str">
            <v>0050544033-0 - 160808</v>
          </cell>
          <cell r="B531">
            <v>-500.75</v>
          </cell>
          <cell r="C531" t="str">
            <v>0-DESBALANCEADO</v>
          </cell>
        </row>
        <row r="532">
          <cell r="A532" t="str">
            <v>0050544035-8 -115843</v>
          </cell>
          <cell r="B532">
            <v>-339.93</v>
          </cell>
          <cell r="C532" t="str">
            <v>0-DESBALANCEADO</v>
          </cell>
        </row>
        <row r="533">
          <cell r="A533" t="str">
            <v>0050544039-0 -121646</v>
          </cell>
          <cell r="B533">
            <v>-1270.04</v>
          </cell>
          <cell r="C533" t="str">
            <v>0-DESBALANCEADO</v>
          </cell>
        </row>
        <row r="534">
          <cell r="A534" t="str">
            <v>0050544042-1 -104730</v>
          </cell>
          <cell r="B534">
            <v>-298.82</v>
          </cell>
          <cell r="C534" t="str">
            <v>0-DESBALANCEADO</v>
          </cell>
        </row>
        <row r="535">
          <cell r="A535" t="str">
            <v>0050544045-1 -180544</v>
          </cell>
          <cell r="B535">
            <v>-1347.05</v>
          </cell>
          <cell r="C535" t="str">
            <v>0-DESBALANCEADO</v>
          </cell>
        </row>
        <row r="536">
          <cell r="A536" t="str">
            <v>0050544048-1 -143638</v>
          </cell>
          <cell r="B536">
            <v>-905.85</v>
          </cell>
          <cell r="C536" t="str">
            <v>0-DESBALANCEADO</v>
          </cell>
        </row>
        <row r="537">
          <cell r="A537" t="str">
            <v>0050544051-3 153931</v>
          </cell>
          <cell r="B537">
            <v>-3895.09</v>
          </cell>
          <cell r="C537" t="str">
            <v>0-DESBALANCEADO</v>
          </cell>
        </row>
        <row r="538">
          <cell r="A538" t="str">
            <v>005054520003</v>
          </cell>
          <cell r="B538">
            <v>0</v>
          </cell>
          <cell r="C538" t="str">
            <v>1-BALANCEADO</v>
          </cell>
        </row>
        <row r="539">
          <cell r="A539" t="str">
            <v>005054520015</v>
          </cell>
          <cell r="B539">
            <v>0</v>
          </cell>
          <cell r="C539" t="str">
            <v>1-BALANCEADO</v>
          </cell>
        </row>
        <row r="540">
          <cell r="A540" t="str">
            <v>005054520022</v>
          </cell>
          <cell r="B540">
            <v>0</v>
          </cell>
          <cell r="C540" t="str">
            <v>1-BALANCEADO</v>
          </cell>
        </row>
        <row r="541">
          <cell r="A541" t="str">
            <v>005054520030</v>
          </cell>
          <cell r="B541">
            <v>0</v>
          </cell>
          <cell r="C541" t="str">
            <v>1-BALANCEADO</v>
          </cell>
        </row>
        <row r="542">
          <cell r="A542" t="str">
            <v>005054520035</v>
          </cell>
          <cell r="B542">
            <v>0</v>
          </cell>
          <cell r="C542" t="str">
            <v>1-BALANCEADO</v>
          </cell>
        </row>
        <row r="543">
          <cell r="A543" t="str">
            <v>005054520040</v>
          </cell>
          <cell r="B543">
            <v>0</v>
          </cell>
          <cell r="C543" t="str">
            <v>1-BALANCEADO</v>
          </cell>
        </row>
        <row r="544">
          <cell r="A544" t="str">
            <v>005054520046</v>
          </cell>
          <cell r="B544">
            <v>0</v>
          </cell>
          <cell r="C544" t="str">
            <v>1-BALANCEADO</v>
          </cell>
        </row>
        <row r="545">
          <cell r="A545" t="str">
            <v>005054520069</v>
          </cell>
          <cell r="B545">
            <v>0</v>
          </cell>
          <cell r="C545" t="str">
            <v>1-BALANCEADO</v>
          </cell>
        </row>
        <row r="546">
          <cell r="A546" t="str">
            <v>005054520107</v>
          </cell>
          <cell r="B546">
            <v>521</v>
          </cell>
          <cell r="C546" t="str">
            <v>0-DESBALANCEADO</v>
          </cell>
        </row>
        <row r="547">
          <cell r="A547" t="str">
            <v>00505460</v>
          </cell>
          <cell r="B547">
            <v>-35681.08</v>
          </cell>
          <cell r="C547" t="str">
            <v>0-DESBALANCEADO</v>
          </cell>
        </row>
        <row r="548">
          <cell r="A548" t="str">
            <v>00505491</v>
          </cell>
          <cell r="B548">
            <v>-50.489999999999995</v>
          </cell>
          <cell r="C548" t="str">
            <v>0-DESBALANCEADO</v>
          </cell>
        </row>
        <row r="549">
          <cell r="A549" t="str">
            <v>005054CONC/020</v>
          </cell>
          <cell r="B549">
            <v>-10.06</v>
          </cell>
          <cell r="C549" t="str">
            <v>0-DESBALANCEADO</v>
          </cell>
        </row>
        <row r="550">
          <cell r="A550" t="str">
            <v>00505510030</v>
          </cell>
          <cell r="B550">
            <v>878.53</v>
          </cell>
          <cell r="C550" t="str">
            <v>0-DESBALANCEADO</v>
          </cell>
        </row>
        <row r="551">
          <cell r="A551" t="str">
            <v>00505510048</v>
          </cell>
          <cell r="B551">
            <v>937.42</v>
          </cell>
          <cell r="C551" t="str">
            <v>0-DESBALANCEADO</v>
          </cell>
        </row>
        <row r="552">
          <cell r="A552" t="str">
            <v>00505510052</v>
          </cell>
          <cell r="B552">
            <v>878.61</v>
          </cell>
          <cell r="C552" t="str">
            <v>0-DESBALANCEADO</v>
          </cell>
        </row>
        <row r="553">
          <cell r="A553" t="str">
            <v>00505510057</v>
          </cell>
          <cell r="B553">
            <v>850.3</v>
          </cell>
          <cell r="C553" t="str">
            <v>0-DESBALANCEADO</v>
          </cell>
        </row>
        <row r="554">
          <cell r="A554" t="str">
            <v>00505510067</v>
          </cell>
          <cell r="B554">
            <v>878.69</v>
          </cell>
          <cell r="C554" t="str">
            <v>0-DESBALANCEADO</v>
          </cell>
        </row>
        <row r="555">
          <cell r="A555" t="str">
            <v>00505510071</v>
          </cell>
          <cell r="B555">
            <v>850.39</v>
          </cell>
          <cell r="C555" t="str">
            <v>0-DESBALANCEADO</v>
          </cell>
        </row>
        <row r="556">
          <cell r="A556" t="str">
            <v>00505510079</v>
          </cell>
          <cell r="B556">
            <v>878.77</v>
          </cell>
          <cell r="C556" t="str">
            <v>0-DESBALANCEADO</v>
          </cell>
        </row>
        <row r="557">
          <cell r="A557" t="str">
            <v>00505510088</v>
          </cell>
          <cell r="B557">
            <v>73.010000000000005</v>
          </cell>
          <cell r="C557" t="str">
            <v>0-DESBALANCEADO</v>
          </cell>
        </row>
        <row r="558">
          <cell r="A558" t="str">
            <v>00505510100</v>
          </cell>
          <cell r="B558">
            <v>878.78</v>
          </cell>
          <cell r="C558" t="str">
            <v>0-DESBALANCEADO</v>
          </cell>
        </row>
        <row r="559">
          <cell r="A559" t="str">
            <v>00505510106</v>
          </cell>
          <cell r="B559">
            <v>793.78</v>
          </cell>
          <cell r="C559" t="str">
            <v>0-DESBALANCEADO</v>
          </cell>
        </row>
        <row r="560">
          <cell r="A560" t="str">
            <v>00505510112</v>
          </cell>
          <cell r="B560">
            <v>878.85</v>
          </cell>
          <cell r="C560" t="str">
            <v>0-DESBALANCEADO</v>
          </cell>
        </row>
        <row r="561">
          <cell r="A561" t="str">
            <v>00505510127</v>
          </cell>
          <cell r="B561">
            <v>878.92</v>
          </cell>
          <cell r="C561" t="str">
            <v>0-DESBALANCEADO</v>
          </cell>
        </row>
        <row r="562">
          <cell r="A562" t="str">
            <v>00505510135</v>
          </cell>
          <cell r="B562">
            <v>1821.83</v>
          </cell>
          <cell r="C562" t="str">
            <v>0-DESBALANCEADO</v>
          </cell>
        </row>
        <row r="563">
          <cell r="A563" t="str">
            <v>00505510142</v>
          </cell>
          <cell r="B563">
            <v>850.53</v>
          </cell>
          <cell r="C563" t="str">
            <v>0-DESBALANCEADO</v>
          </cell>
        </row>
        <row r="564">
          <cell r="A564" t="str">
            <v>00505510150</v>
          </cell>
          <cell r="B564">
            <v>1014.01</v>
          </cell>
          <cell r="C564" t="str">
            <v>0-DESBALANCEADO</v>
          </cell>
        </row>
        <row r="565">
          <cell r="A565" t="str">
            <v>00505510155</v>
          </cell>
          <cell r="B565">
            <v>878.98</v>
          </cell>
          <cell r="C565" t="str">
            <v>0-DESBALANCEADO</v>
          </cell>
        </row>
        <row r="566">
          <cell r="A566" t="str">
            <v>00505510161</v>
          </cell>
          <cell r="B566">
            <v>850.65</v>
          </cell>
          <cell r="C566" t="str">
            <v>0-DESBALANCEADO</v>
          </cell>
        </row>
        <row r="567">
          <cell r="A567" t="str">
            <v>00505510165</v>
          </cell>
          <cell r="B567">
            <v>850.17</v>
          </cell>
          <cell r="C567" t="str">
            <v>0-DESBALANCEADO</v>
          </cell>
        </row>
        <row r="568">
          <cell r="A568" t="str">
            <v>00505510170</v>
          </cell>
          <cell r="B568">
            <v>878.6</v>
          </cell>
          <cell r="C568" t="str">
            <v>0-DESBALANCEADO</v>
          </cell>
        </row>
        <row r="569">
          <cell r="A569" t="str">
            <v>00505510178</v>
          </cell>
          <cell r="B569">
            <v>1729.21</v>
          </cell>
          <cell r="C569" t="str">
            <v>0-DESBALANCEADO</v>
          </cell>
        </row>
        <row r="570">
          <cell r="A570" t="str">
            <v>00505510187</v>
          </cell>
          <cell r="B570">
            <v>850.39</v>
          </cell>
          <cell r="C570" t="str">
            <v>0-DESBALANCEADO</v>
          </cell>
        </row>
        <row r="571">
          <cell r="A571" t="str">
            <v>00505510190</v>
          </cell>
          <cell r="B571">
            <v>879.08</v>
          </cell>
          <cell r="C571" t="str">
            <v>0-DESBALANCEADO</v>
          </cell>
        </row>
        <row r="572">
          <cell r="A572" t="str">
            <v>00505510203</v>
          </cell>
          <cell r="B572">
            <v>1891.94</v>
          </cell>
          <cell r="C572" t="str">
            <v>0-DESBALANCEADO</v>
          </cell>
        </row>
        <row r="573">
          <cell r="A573" t="str">
            <v>00505510205</v>
          </cell>
          <cell r="B573">
            <v>794.06</v>
          </cell>
          <cell r="C573" t="str">
            <v>0-DESBALANCEADO</v>
          </cell>
        </row>
        <row r="574">
          <cell r="A574" t="str">
            <v>00505510214</v>
          </cell>
          <cell r="B574">
            <v>879.13</v>
          </cell>
          <cell r="C574" t="str">
            <v>0-DESBALANCEADO</v>
          </cell>
        </row>
        <row r="575">
          <cell r="A575" t="str">
            <v>00505510224</v>
          </cell>
          <cell r="B575">
            <v>850.8</v>
          </cell>
          <cell r="C575" t="str">
            <v>0-DESBALANCEADO</v>
          </cell>
        </row>
        <row r="576">
          <cell r="A576" t="str">
            <v>00505510232</v>
          </cell>
          <cell r="B576">
            <v>1174.19</v>
          </cell>
          <cell r="C576" t="str">
            <v>0-DESBALANCEADO</v>
          </cell>
        </row>
        <row r="577">
          <cell r="A577" t="str">
            <v>00505510243</v>
          </cell>
          <cell r="B577">
            <v>1072.6199999999999</v>
          </cell>
          <cell r="C577" t="str">
            <v>0-DESBALANCEADO</v>
          </cell>
        </row>
        <row r="578">
          <cell r="A578" t="str">
            <v>00505510251</v>
          </cell>
          <cell r="B578">
            <v>1927.44</v>
          </cell>
          <cell r="C578" t="str">
            <v>0-DESBALANCEADO</v>
          </cell>
        </row>
        <row r="579">
          <cell r="A579" t="str">
            <v>00505510255</v>
          </cell>
          <cell r="B579">
            <v>2165.38</v>
          </cell>
          <cell r="C579" t="str">
            <v>0-DESBALANCEADO</v>
          </cell>
        </row>
        <row r="580">
          <cell r="A580" t="str">
            <v>00505510263</v>
          </cell>
          <cell r="B580">
            <v>850.94</v>
          </cell>
          <cell r="C580" t="str">
            <v>0-DESBALANCEADO</v>
          </cell>
        </row>
        <row r="581">
          <cell r="A581" t="str">
            <v>00505510271</v>
          </cell>
          <cell r="B581">
            <v>879.35</v>
          </cell>
          <cell r="C581" t="str">
            <v>0-DESBALANCEADO</v>
          </cell>
        </row>
        <row r="582">
          <cell r="A582" t="str">
            <v>005055134069</v>
          </cell>
          <cell r="B582">
            <v>0</v>
          </cell>
          <cell r="C582" t="str">
            <v>1-BALANCEADO</v>
          </cell>
        </row>
        <row r="583">
          <cell r="A583" t="str">
            <v>005055134545</v>
          </cell>
          <cell r="B583">
            <v>0</v>
          </cell>
          <cell r="C583" t="str">
            <v>1-BALANCEADO</v>
          </cell>
        </row>
        <row r="584">
          <cell r="A584" t="str">
            <v>005055134714</v>
          </cell>
          <cell r="B584">
            <v>0</v>
          </cell>
          <cell r="C584" t="str">
            <v>1-BALANCEADO</v>
          </cell>
        </row>
        <row r="585">
          <cell r="A585" t="str">
            <v>005055135000</v>
          </cell>
          <cell r="B585">
            <v>0</v>
          </cell>
          <cell r="C585" t="str">
            <v>1-BALANCEADO</v>
          </cell>
        </row>
        <row r="586">
          <cell r="A586" t="str">
            <v>005055135375</v>
          </cell>
          <cell r="B586">
            <v>0</v>
          </cell>
          <cell r="C586" t="str">
            <v>1-BALANCEADO</v>
          </cell>
        </row>
        <row r="587">
          <cell r="A587" t="str">
            <v>00505539630 1558</v>
          </cell>
          <cell r="B587">
            <v>-878.53</v>
          </cell>
          <cell r="C587" t="str">
            <v>0-DESBALANCEADO</v>
          </cell>
        </row>
        <row r="588">
          <cell r="A588" t="str">
            <v>0050553968-8 -155223</v>
          </cell>
          <cell r="B588">
            <v>-937.42</v>
          </cell>
          <cell r="C588" t="str">
            <v>0-DESBALANCEADO</v>
          </cell>
        </row>
        <row r="589">
          <cell r="A589" t="str">
            <v>0050553972-1 -101707</v>
          </cell>
          <cell r="B589">
            <v>-878.61</v>
          </cell>
          <cell r="C589" t="str">
            <v>0-DESBALANCEADO</v>
          </cell>
        </row>
        <row r="590">
          <cell r="A590" t="str">
            <v>0050553975-2-174630</v>
          </cell>
          <cell r="B590">
            <v>-850.3</v>
          </cell>
          <cell r="C590" t="str">
            <v>0-DESBALANCEADO</v>
          </cell>
        </row>
        <row r="591">
          <cell r="A591" t="str">
            <v>0050553978-1 -122557</v>
          </cell>
          <cell r="B591">
            <v>-878.69</v>
          </cell>
          <cell r="C591" t="str">
            <v>0-DESBALANCEADO</v>
          </cell>
        </row>
        <row r="592">
          <cell r="A592" t="str">
            <v>0050553981-2 175456</v>
          </cell>
          <cell r="B592">
            <v>-850.39</v>
          </cell>
          <cell r="C592" t="str">
            <v>0-DESBALANCEADO</v>
          </cell>
        </row>
        <row r="593">
          <cell r="A593" t="str">
            <v>0050553984-4 -121416</v>
          </cell>
          <cell r="B593">
            <v>-878.77</v>
          </cell>
          <cell r="C593" t="str">
            <v>0-DESBALANCEADO</v>
          </cell>
        </row>
        <row r="594">
          <cell r="A594" t="str">
            <v>0050553984-8 -122130</v>
          </cell>
          <cell r="B594">
            <v>-73.010000000000005</v>
          </cell>
          <cell r="C594" t="str">
            <v>0-DESBALANCEADO</v>
          </cell>
        </row>
        <row r="595">
          <cell r="A595" t="str">
            <v>0050553987-2 -121700</v>
          </cell>
          <cell r="B595">
            <v>-878.78</v>
          </cell>
          <cell r="C595" t="str">
            <v>0-DESBALANCEADO</v>
          </cell>
        </row>
        <row r="596">
          <cell r="A596" t="str">
            <v>0050553990-3 -172911</v>
          </cell>
          <cell r="B596">
            <v>-793.78</v>
          </cell>
          <cell r="C596" t="str">
            <v>0-DESBALANCEADO</v>
          </cell>
        </row>
        <row r="597">
          <cell r="A597" t="str">
            <v>0050553993-3 -163729</v>
          </cell>
          <cell r="B597">
            <v>-878.85</v>
          </cell>
          <cell r="C597" t="str">
            <v>0-DESBALANCEADO</v>
          </cell>
        </row>
        <row r="598">
          <cell r="A598" t="str">
            <v>0050553996-2 -174838</v>
          </cell>
          <cell r="B598">
            <v>-850.53</v>
          </cell>
          <cell r="C598" t="str">
            <v>0-DESBALANCEADO</v>
          </cell>
        </row>
        <row r="599">
          <cell r="A599" t="str">
            <v>0050553999-4 -110827</v>
          </cell>
          <cell r="B599">
            <v>-878.92</v>
          </cell>
          <cell r="C599" t="str">
            <v>0-DESBALANCEADO</v>
          </cell>
        </row>
        <row r="600">
          <cell r="A600" t="str">
            <v>0050554005-6 -143714</v>
          </cell>
          <cell r="B600">
            <v>-1821.83</v>
          </cell>
          <cell r="C600" t="str">
            <v>0-DESBALANCEADO</v>
          </cell>
        </row>
        <row r="601">
          <cell r="A601" t="str">
            <v>0050554005-7 -120839</v>
          </cell>
          <cell r="B601">
            <v>-1014.01</v>
          </cell>
          <cell r="C601" t="str">
            <v>0-DESBALANCEADO</v>
          </cell>
        </row>
        <row r="602">
          <cell r="A602" t="str">
            <v>0050554008-1 -173653</v>
          </cell>
          <cell r="B602">
            <v>-878.98</v>
          </cell>
          <cell r="C602" t="str">
            <v>0-DESBALANCEADO</v>
          </cell>
        </row>
        <row r="603">
          <cell r="A603" t="str">
            <v>0050554011-5 -151332</v>
          </cell>
          <cell r="B603">
            <v>-878.6</v>
          </cell>
          <cell r="C603" t="str">
            <v>0-DESBALANCEADO</v>
          </cell>
        </row>
        <row r="604">
          <cell r="A604" t="str">
            <v>0050554011-6 -180057</v>
          </cell>
          <cell r="B604">
            <v>-850.65</v>
          </cell>
          <cell r="C604" t="str">
            <v>0-DESBALANCEADO</v>
          </cell>
        </row>
        <row r="605">
          <cell r="A605" t="str">
            <v>0050554011-6 -182020</v>
          </cell>
          <cell r="B605">
            <v>-850.17</v>
          </cell>
          <cell r="C605" t="str">
            <v>0-DESBALANCEADO</v>
          </cell>
        </row>
        <row r="606">
          <cell r="A606" t="str">
            <v>0050554014-7 -112441</v>
          </cell>
          <cell r="B606">
            <v>-1729.21</v>
          </cell>
          <cell r="C606" t="str">
            <v>0-DESBALANCEADO</v>
          </cell>
        </row>
        <row r="607">
          <cell r="A607" t="str">
            <v>0050554017-7 -160507</v>
          </cell>
          <cell r="B607">
            <v>-850.39</v>
          </cell>
          <cell r="C607" t="str">
            <v>0-DESBALANCEADO</v>
          </cell>
        </row>
        <row r="608">
          <cell r="A608" t="str">
            <v>0050554020-8 -121801</v>
          </cell>
          <cell r="B608">
            <v>-879.08</v>
          </cell>
          <cell r="C608" t="str">
            <v>0-DESBALANCEADO</v>
          </cell>
        </row>
        <row r="609">
          <cell r="A609" t="str">
            <v>0050554023-6-180159</v>
          </cell>
          <cell r="B609">
            <v>-1891.94</v>
          </cell>
          <cell r="C609" t="str">
            <v>0-DESBALANCEADO</v>
          </cell>
        </row>
        <row r="610">
          <cell r="A610" t="str">
            <v>0050554026-8-191323</v>
          </cell>
          <cell r="B610">
            <v>-794.06</v>
          </cell>
          <cell r="C610" t="str">
            <v>0-DESBALANCEADO</v>
          </cell>
        </row>
        <row r="611">
          <cell r="A611" t="str">
            <v>0050554029-8 -115020</v>
          </cell>
          <cell r="B611">
            <v>-879.13</v>
          </cell>
          <cell r="C611" t="str">
            <v>0-DESBALANCEADO</v>
          </cell>
        </row>
        <row r="612">
          <cell r="A612" t="str">
            <v>0050554033-0 - 155812</v>
          </cell>
          <cell r="B612">
            <v>-850.8</v>
          </cell>
          <cell r="C612" t="str">
            <v>0-DESBALANCEADO</v>
          </cell>
        </row>
        <row r="613">
          <cell r="A613" t="str">
            <v>0050554035-8 -115309</v>
          </cell>
          <cell r="B613">
            <v>-1174.19</v>
          </cell>
          <cell r="C613" t="str">
            <v>0-DESBALANCEADO</v>
          </cell>
        </row>
        <row r="614">
          <cell r="A614" t="str">
            <v>0050554039-0 -121531</v>
          </cell>
          <cell r="B614">
            <v>-1072.6199999999999</v>
          </cell>
          <cell r="C614" t="str">
            <v>0-DESBALANCEADO</v>
          </cell>
        </row>
        <row r="615">
          <cell r="A615" t="str">
            <v>0050554042-1 -104832</v>
          </cell>
          <cell r="B615">
            <v>-1927.44</v>
          </cell>
          <cell r="C615" t="str">
            <v>0-DESBALANCEADO</v>
          </cell>
        </row>
        <row r="616">
          <cell r="A616" t="str">
            <v>0050554045-1 -180345</v>
          </cell>
          <cell r="B616">
            <v>-2165.38</v>
          </cell>
          <cell r="C616" t="str">
            <v>0-DESBALANCEADO</v>
          </cell>
        </row>
        <row r="617">
          <cell r="A617" t="str">
            <v>0050554048-1 -143529</v>
          </cell>
          <cell r="B617">
            <v>-850.94</v>
          </cell>
          <cell r="C617" t="str">
            <v>0-DESBALANCEADO</v>
          </cell>
        </row>
        <row r="618">
          <cell r="A618" t="str">
            <v>0050554051-3 -154122</v>
          </cell>
          <cell r="B618">
            <v>-879.35</v>
          </cell>
          <cell r="C618" t="str">
            <v>0-DESBALANCEADO</v>
          </cell>
        </row>
        <row r="619">
          <cell r="A619" t="str">
            <v>005055520001</v>
          </cell>
          <cell r="B619">
            <v>0</v>
          </cell>
          <cell r="C619" t="str">
            <v>1-BALANCEADO</v>
          </cell>
        </row>
        <row r="620">
          <cell r="A620" t="str">
            <v>005055520016</v>
          </cell>
          <cell r="B620">
            <v>0</v>
          </cell>
          <cell r="C620" t="str">
            <v>1-BALANCEADO</v>
          </cell>
        </row>
        <row r="621">
          <cell r="A621" t="str">
            <v>005055520027</v>
          </cell>
          <cell r="B621">
            <v>0</v>
          </cell>
          <cell r="C621" t="str">
            <v>1-BALANCEADO</v>
          </cell>
        </row>
        <row r="622">
          <cell r="A622" t="str">
            <v>005055520031</v>
          </cell>
          <cell r="B622">
            <v>0</v>
          </cell>
          <cell r="C622" t="str">
            <v>1-BALANCEADO</v>
          </cell>
        </row>
        <row r="623">
          <cell r="A623" t="str">
            <v>005055520034</v>
          </cell>
          <cell r="B623">
            <v>0</v>
          </cell>
          <cell r="C623" t="str">
            <v>1-BALANCEADO</v>
          </cell>
        </row>
        <row r="624">
          <cell r="A624" t="str">
            <v>005055520041</v>
          </cell>
          <cell r="B624">
            <v>0</v>
          </cell>
          <cell r="C624" t="str">
            <v>1-BALANCEADO</v>
          </cell>
        </row>
        <row r="625">
          <cell r="A625" t="str">
            <v>005055520047</v>
          </cell>
          <cell r="B625">
            <v>0</v>
          </cell>
          <cell r="C625" t="str">
            <v>1-BALANCEADO</v>
          </cell>
        </row>
        <row r="626">
          <cell r="A626" t="str">
            <v>005055520063</v>
          </cell>
          <cell r="B626">
            <v>0</v>
          </cell>
          <cell r="C626" t="str">
            <v>1-BALANCEADO</v>
          </cell>
        </row>
        <row r="627">
          <cell r="A627" t="str">
            <v>005055520067</v>
          </cell>
          <cell r="B627">
            <v>0</v>
          </cell>
          <cell r="C627" t="str">
            <v>1-BALANCEADO</v>
          </cell>
        </row>
        <row r="628">
          <cell r="A628" t="str">
            <v>005055520070</v>
          </cell>
          <cell r="B628">
            <v>0</v>
          </cell>
          <cell r="C628" t="str">
            <v>1-BALANCEADO</v>
          </cell>
        </row>
        <row r="629">
          <cell r="A629" t="str">
            <v>005055520082</v>
          </cell>
          <cell r="B629">
            <v>851.4</v>
          </cell>
          <cell r="C629" t="str">
            <v>0-DESBALANCEADO</v>
          </cell>
        </row>
        <row r="630">
          <cell r="A630" t="str">
            <v>005055520108</v>
          </cell>
          <cell r="B630">
            <v>590.70000000000005</v>
          </cell>
          <cell r="C630" t="str">
            <v>0-DESBALANCEADO</v>
          </cell>
        </row>
        <row r="631">
          <cell r="A631" t="str">
            <v>00505610102</v>
          </cell>
          <cell r="B631">
            <v>1892.03</v>
          </cell>
          <cell r="C631" t="str">
            <v>0-DESBALANCEADO</v>
          </cell>
        </row>
        <row r="632">
          <cell r="A632" t="str">
            <v>00505610124</v>
          </cell>
          <cell r="B632">
            <v>1645.62</v>
          </cell>
          <cell r="C632" t="str">
            <v>0-DESBALANCEADO</v>
          </cell>
        </row>
        <row r="633">
          <cell r="A633" t="str">
            <v>00505610200</v>
          </cell>
          <cell r="B633">
            <v>1461.82</v>
          </cell>
          <cell r="C633" t="str">
            <v>0-DESBALANCEADO</v>
          </cell>
        </row>
        <row r="634">
          <cell r="A634" t="str">
            <v>00505610272</v>
          </cell>
          <cell r="B634">
            <v>671.9</v>
          </cell>
          <cell r="C634" t="str">
            <v>0-DESBALANCEADO</v>
          </cell>
        </row>
        <row r="635">
          <cell r="A635" t="str">
            <v>00505610280</v>
          </cell>
          <cell r="B635">
            <v>1067.82</v>
          </cell>
          <cell r="C635" t="str">
            <v>0-DESBALANCEADO</v>
          </cell>
        </row>
        <row r="636">
          <cell r="A636" t="str">
            <v>005056520038</v>
          </cell>
          <cell r="B636">
            <v>1172.05</v>
          </cell>
          <cell r="C636" t="str">
            <v>0-DESBALANCEADO</v>
          </cell>
        </row>
        <row r="637">
          <cell r="A637" t="str">
            <v>005056520042</v>
          </cell>
          <cell r="B637">
            <v>4972.93</v>
          </cell>
          <cell r="C637" t="str">
            <v>0-DESBALANCEADO</v>
          </cell>
        </row>
        <row r="638">
          <cell r="A638" t="str">
            <v>005056520048</v>
          </cell>
          <cell r="B638">
            <v>2548.2199999999998</v>
          </cell>
          <cell r="C638" t="str">
            <v>0-DESBALANCEADO</v>
          </cell>
        </row>
        <row r="639">
          <cell r="A639" t="str">
            <v>005056520057</v>
          </cell>
          <cell r="B639">
            <v>1734.9</v>
          </cell>
          <cell r="C639" t="str">
            <v>0-DESBALANCEADO</v>
          </cell>
        </row>
        <row r="640">
          <cell r="A640" t="str">
            <v>005056520065</v>
          </cell>
          <cell r="B640">
            <v>78</v>
          </cell>
          <cell r="C640" t="str">
            <v>0-DESBALANCEADO</v>
          </cell>
        </row>
        <row r="641">
          <cell r="A641" t="str">
            <v>005056520077</v>
          </cell>
          <cell r="B641">
            <v>55.95</v>
          </cell>
          <cell r="C641" t="str">
            <v>0-DESBALANCEADO</v>
          </cell>
        </row>
        <row r="642">
          <cell r="A642" t="str">
            <v>00505710028</v>
          </cell>
          <cell r="B642">
            <v>5685.86</v>
          </cell>
          <cell r="C642" t="str">
            <v>0-DESBALANCEADO</v>
          </cell>
        </row>
        <row r="643">
          <cell r="A643" t="str">
            <v>00505710031</v>
          </cell>
          <cell r="B643">
            <v>5821.22</v>
          </cell>
          <cell r="C643" t="str">
            <v>0-DESBALANCEADO</v>
          </cell>
        </row>
        <row r="644">
          <cell r="A644" t="str">
            <v>00505710047</v>
          </cell>
          <cell r="B644">
            <v>6021.07</v>
          </cell>
          <cell r="C644" t="str">
            <v>0-DESBALANCEADO</v>
          </cell>
        </row>
        <row r="645">
          <cell r="A645" t="str">
            <v>00505710053</v>
          </cell>
          <cell r="B645">
            <v>6001.12</v>
          </cell>
          <cell r="C645" t="str">
            <v>0-DESBALANCEADO</v>
          </cell>
        </row>
        <row r="646">
          <cell r="A646" t="str">
            <v>00505710058</v>
          </cell>
          <cell r="B646">
            <v>5875.46</v>
          </cell>
          <cell r="C646" t="str">
            <v>0-DESBALANCEADO</v>
          </cell>
        </row>
        <row r="647">
          <cell r="A647" t="str">
            <v>00505710064</v>
          </cell>
          <cell r="B647">
            <v>6127.05</v>
          </cell>
          <cell r="C647" t="str">
            <v>0-DESBALANCEADO</v>
          </cell>
        </row>
        <row r="648">
          <cell r="A648" t="str">
            <v>00505710072</v>
          </cell>
          <cell r="B648">
            <v>5995.89</v>
          </cell>
          <cell r="C648" t="str">
            <v>0-DESBALANCEADO</v>
          </cell>
        </row>
        <row r="649">
          <cell r="A649" t="str">
            <v>00505710082</v>
          </cell>
          <cell r="B649">
            <v>6261.77</v>
          </cell>
          <cell r="C649" t="str">
            <v>0-DESBALANCEADO</v>
          </cell>
        </row>
        <row r="650">
          <cell r="A650" t="str">
            <v>00505710091</v>
          </cell>
          <cell r="B650">
            <v>1892.03</v>
          </cell>
          <cell r="C650" t="str">
            <v>0-DESBALANCEADO</v>
          </cell>
        </row>
        <row r="651">
          <cell r="A651" t="str">
            <v>00505710096</v>
          </cell>
          <cell r="B651">
            <v>6516.59</v>
          </cell>
          <cell r="C651" t="str">
            <v>0-DESBALANCEADO</v>
          </cell>
        </row>
        <row r="652">
          <cell r="A652" t="str">
            <v>00505710105</v>
          </cell>
          <cell r="B652">
            <v>5771.07</v>
          </cell>
          <cell r="C652" t="str">
            <v>0-DESBALANCEADO</v>
          </cell>
        </row>
        <row r="653">
          <cell r="A653" t="str">
            <v>00505710113</v>
          </cell>
          <cell r="B653">
            <v>6446.76</v>
          </cell>
          <cell r="C653" t="str">
            <v>0-DESBALANCEADO</v>
          </cell>
        </row>
        <row r="654">
          <cell r="A654" t="str">
            <v>00505710119</v>
          </cell>
          <cell r="B654">
            <v>6293.77</v>
          </cell>
          <cell r="C654" t="str">
            <v>0-DESBALANCEADO</v>
          </cell>
        </row>
        <row r="655">
          <cell r="A655" t="str">
            <v>00505710126</v>
          </cell>
          <cell r="B655">
            <v>6555.25</v>
          </cell>
          <cell r="C655" t="str">
            <v>0-DESBALANCEADO</v>
          </cell>
        </row>
        <row r="656">
          <cell r="A656" t="str">
            <v>00505710134</v>
          </cell>
          <cell r="B656">
            <v>6486.48</v>
          </cell>
          <cell r="C656" t="str">
            <v>0-DESBALANCEADO</v>
          </cell>
        </row>
        <row r="657">
          <cell r="A657" t="str">
            <v>00505710145</v>
          </cell>
          <cell r="B657">
            <v>6791.58</v>
          </cell>
          <cell r="C657" t="str">
            <v>0-DESBALANCEADO</v>
          </cell>
        </row>
        <row r="658">
          <cell r="A658" t="str">
            <v>00505710154</v>
          </cell>
          <cell r="B658">
            <v>6705.5</v>
          </cell>
          <cell r="C658" t="str">
            <v>0-DESBALANCEADO</v>
          </cell>
        </row>
        <row r="659">
          <cell r="A659" t="str">
            <v>00505710160</v>
          </cell>
          <cell r="B659">
            <v>6534.07</v>
          </cell>
          <cell r="C659" t="str">
            <v>0-DESBALANCEADO</v>
          </cell>
        </row>
        <row r="660">
          <cell r="A660" t="str">
            <v>00505710164</v>
          </cell>
          <cell r="B660">
            <v>5585.49</v>
          </cell>
          <cell r="C660" t="str">
            <v>0-DESBALANCEADO</v>
          </cell>
        </row>
        <row r="661">
          <cell r="A661" t="str">
            <v>00505710179</v>
          </cell>
          <cell r="B661">
            <v>12558.03</v>
          </cell>
          <cell r="C661" t="str">
            <v>0-DESBALANCEADO</v>
          </cell>
        </row>
        <row r="662">
          <cell r="A662" t="str">
            <v>00505710184</v>
          </cell>
          <cell r="B662">
            <v>6623.43</v>
          </cell>
          <cell r="C662" t="str">
            <v>0-DESBALANCEADO</v>
          </cell>
        </row>
        <row r="663">
          <cell r="A663" t="str">
            <v>00505710192</v>
          </cell>
          <cell r="B663">
            <v>6892.83</v>
          </cell>
          <cell r="C663" t="str">
            <v>0-DESBALANCEADO</v>
          </cell>
        </row>
        <row r="664">
          <cell r="A664" t="str">
            <v>00505710196</v>
          </cell>
          <cell r="B664">
            <v>8843.69</v>
          </cell>
          <cell r="C664" t="str">
            <v>0-DESBALANCEADO</v>
          </cell>
        </row>
        <row r="665">
          <cell r="A665" t="str">
            <v>00505710206</v>
          </cell>
          <cell r="B665">
            <v>6505.97</v>
          </cell>
          <cell r="C665" t="str">
            <v>0-DESBALANCEADO</v>
          </cell>
        </row>
        <row r="666">
          <cell r="A666" t="str">
            <v>00505710218</v>
          </cell>
          <cell r="B666">
            <v>8904.06</v>
          </cell>
          <cell r="C666" t="str">
            <v>0-DESBALANCEADO</v>
          </cell>
        </row>
        <row r="667">
          <cell r="A667" t="str">
            <v>00505710222</v>
          </cell>
          <cell r="B667">
            <v>21850.09</v>
          </cell>
          <cell r="C667" t="str">
            <v>0-DESBALANCEADO</v>
          </cell>
        </row>
        <row r="668">
          <cell r="A668" t="str">
            <v>00505710230</v>
          </cell>
          <cell r="B668">
            <v>7674.78</v>
          </cell>
          <cell r="C668" t="str">
            <v>0-DESBALANCEADO</v>
          </cell>
        </row>
        <row r="669">
          <cell r="A669" t="str">
            <v>00505710245</v>
          </cell>
          <cell r="B669">
            <v>7236.16</v>
          </cell>
          <cell r="C669" t="str">
            <v>0-DESBALANCEADO</v>
          </cell>
        </row>
        <row r="670">
          <cell r="A670" t="str">
            <v>00505710252</v>
          </cell>
          <cell r="B670">
            <v>7805.07</v>
          </cell>
          <cell r="C670" t="str">
            <v>0-DESBALANCEADO</v>
          </cell>
        </row>
        <row r="671">
          <cell r="A671" t="str">
            <v>00505710258</v>
          </cell>
          <cell r="B671">
            <v>7353.14</v>
          </cell>
          <cell r="C671" t="str">
            <v>0-DESBALANCEADO</v>
          </cell>
        </row>
        <row r="672">
          <cell r="A672" t="str">
            <v>00505710261</v>
          </cell>
          <cell r="B672">
            <v>7131.81</v>
          </cell>
          <cell r="C672" t="str">
            <v>0-DESBALANCEADO</v>
          </cell>
        </row>
        <row r="673">
          <cell r="A673" t="str">
            <v>00505710268</v>
          </cell>
          <cell r="B673">
            <v>7439.99</v>
          </cell>
          <cell r="C673" t="str">
            <v>0-DESBALANCEADO</v>
          </cell>
        </row>
        <row r="674">
          <cell r="A674" t="str">
            <v>005057133724</v>
          </cell>
          <cell r="B674">
            <v>0</v>
          </cell>
          <cell r="C674" t="str">
            <v>1-BALANCEADO</v>
          </cell>
        </row>
        <row r="675">
          <cell r="A675" t="str">
            <v>005057134070</v>
          </cell>
          <cell r="B675">
            <v>0</v>
          </cell>
          <cell r="C675" t="str">
            <v>1-BALANCEADO</v>
          </cell>
        </row>
        <row r="676">
          <cell r="A676" t="str">
            <v>005057134546</v>
          </cell>
          <cell r="B676">
            <v>0</v>
          </cell>
          <cell r="C676" t="str">
            <v>1-BALANCEADO</v>
          </cell>
        </row>
        <row r="677">
          <cell r="A677" t="str">
            <v>005057135001</v>
          </cell>
          <cell r="B677">
            <v>0</v>
          </cell>
          <cell r="C677" t="str">
            <v>1-BALANCEADO</v>
          </cell>
        </row>
        <row r="678">
          <cell r="A678" t="str">
            <v>0050574026-8-191152</v>
          </cell>
          <cell r="B678">
            <v>-6505.97</v>
          </cell>
          <cell r="C678" t="str">
            <v>0-DESBALANCEADO</v>
          </cell>
        </row>
        <row r="679">
          <cell r="A679" t="str">
            <v>005057520023</v>
          </cell>
          <cell r="B679">
            <v>0</v>
          </cell>
          <cell r="C679" t="str">
            <v>1-BALANCEADO</v>
          </cell>
        </row>
        <row r="680">
          <cell r="A680" t="str">
            <v>005057520033</v>
          </cell>
          <cell r="B680">
            <v>0</v>
          </cell>
          <cell r="C680" t="str">
            <v>1-BALANCEADO</v>
          </cell>
        </row>
        <row r="681">
          <cell r="A681" t="str">
            <v>005057520043</v>
          </cell>
          <cell r="B681">
            <v>0</v>
          </cell>
          <cell r="C681" t="str">
            <v>1-BALANCEADO</v>
          </cell>
        </row>
        <row r="682">
          <cell r="A682" t="str">
            <v>005057520049</v>
          </cell>
          <cell r="B682">
            <v>0</v>
          </cell>
          <cell r="C682" t="str">
            <v>1-BALANCEADO</v>
          </cell>
        </row>
        <row r="683">
          <cell r="A683" t="str">
            <v>005057520058</v>
          </cell>
          <cell r="B683">
            <v>0</v>
          </cell>
          <cell r="C683" t="str">
            <v>1-BALANCEADO</v>
          </cell>
        </row>
        <row r="684">
          <cell r="A684" t="str">
            <v>005057520078</v>
          </cell>
          <cell r="B684">
            <v>0</v>
          </cell>
          <cell r="C684" t="str">
            <v>1-BALANCEADO</v>
          </cell>
        </row>
        <row r="685">
          <cell r="A685" t="str">
            <v>005057520083</v>
          </cell>
          <cell r="B685">
            <v>3815</v>
          </cell>
          <cell r="C685" t="str">
            <v>0-DESBALANCEADO</v>
          </cell>
        </row>
        <row r="686">
          <cell r="A686" t="str">
            <v>005057520090</v>
          </cell>
          <cell r="B686">
            <v>0</v>
          </cell>
          <cell r="C686" t="str">
            <v>1-BALANCEADO</v>
          </cell>
        </row>
        <row r="687">
          <cell r="A687" t="str">
            <v>005057520100</v>
          </cell>
          <cell r="B687">
            <v>0</v>
          </cell>
          <cell r="C687" t="str">
            <v>1-BALANCEADO</v>
          </cell>
        </row>
        <row r="688">
          <cell r="A688" t="str">
            <v>005057520123</v>
          </cell>
          <cell r="B688">
            <v>0</v>
          </cell>
          <cell r="C688" t="str">
            <v>1-BALANCEADO</v>
          </cell>
        </row>
        <row r="689">
          <cell r="A689" t="str">
            <v>005057520131</v>
          </cell>
          <cell r="B689">
            <v>0</v>
          </cell>
          <cell r="C689" t="str">
            <v>1-BALANCEADO</v>
          </cell>
        </row>
        <row r="690">
          <cell r="A690" t="str">
            <v>00505810039</v>
          </cell>
          <cell r="B690">
            <v>87.2</v>
          </cell>
          <cell r="C690" t="str">
            <v>0-DESBALANCEADO</v>
          </cell>
        </row>
        <row r="691">
          <cell r="A691" t="str">
            <v>00505810081</v>
          </cell>
          <cell r="B691">
            <v>154.61000000000001</v>
          </cell>
          <cell r="C691" t="str">
            <v>0-DESBALANCEADO</v>
          </cell>
        </row>
        <row r="692">
          <cell r="A692" t="str">
            <v>00505810089</v>
          </cell>
          <cell r="B692">
            <v>364.12</v>
          </cell>
          <cell r="C692" t="str">
            <v>0-DESBALANCEADO</v>
          </cell>
        </row>
        <row r="693">
          <cell r="A693" t="str">
            <v>00505810118</v>
          </cell>
          <cell r="B693">
            <v>1679.8</v>
          </cell>
          <cell r="C693" t="str">
            <v>0-DESBALANCEADO</v>
          </cell>
        </row>
        <row r="694">
          <cell r="A694" t="str">
            <v>00505810122</v>
          </cell>
          <cell r="B694">
            <v>95.52</v>
          </cell>
          <cell r="C694" t="str">
            <v>0-DESBALANCEADO</v>
          </cell>
        </row>
        <row r="695">
          <cell r="A695" t="str">
            <v>00505810131</v>
          </cell>
          <cell r="B695">
            <v>24</v>
          </cell>
          <cell r="C695" t="str">
            <v>0-DESBALANCEADO</v>
          </cell>
        </row>
        <row r="696">
          <cell r="A696" t="str">
            <v>00505810140</v>
          </cell>
          <cell r="B696">
            <v>92.35</v>
          </cell>
          <cell r="C696" t="str">
            <v>0-DESBALANCEADO</v>
          </cell>
        </row>
        <row r="697">
          <cell r="A697" t="str">
            <v>00505810144</v>
          </cell>
          <cell r="B697">
            <v>61.06</v>
          </cell>
          <cell r="C697" t="str">
            <v>0-DESBALANCEADO</v>
          </cell>
        </row>
        <row r="698">
          <cell r="A698" t="str">
            <v>00505810183</v>
          </cell>
          <cell r="B698">
            <v>20</v>
          </cell>
          <cell r="C698" t="str">
            <v>0-DESBALANCEADO</v>
          </cell>
        </row>
        <row r="699">
          <cell r="A699" t="str">
            <v>00505810233</v>
          </cell>
          <cell r="B699">
            <v>250</v>
          </cell>
          <cell r="C699" t="str">
            <v>0-DESBALANCEADO</v>
          </cell>
        </row>
        <row r="700">
          <cell r="A700" t="str">
            <v>00505810274</v>
          </cell>
          <cell r="B700">
            <v>8.4</v>
          </cell>
          <cell r="C700" t="str">
            <v>0-DESBALANCEADO</v>
          </cell>
        </row>
        <row r="701">
          <cell r="A701" t="str">
            <v>005058520008</v>
          </cell>
          <cell r="B701">
            <v>537.79999999999995</v>
          </cell>
          <cell r="C701" t="str">
            <v>0-DESBALANCEADO</v>
          </cell>
        </row>
        <row r="702">
          <cell r="A702" t="str">
            <v>005058520014</v>
          </cell>
          <cell r="B702">
            <v>189.9</v>
          </cell>
          <cell r="C702" t="str">
            <v>0-DESBALANCEADO</v>
          </cell>
        </row>
        <row r="703">
          <cell r="A703" t="str">
            <v>005058520017</v>
          </cell>
          <cell r="B703">
            <v>189.9</v>
          </cell>
          <cell r="C703" t="str">
            <v>0-DESBALANCEADO</v>
          </cell>
        </row>
        <row r="704">
          <cell r="A704" t="str">
            <v>005059003</v>
          </cell>
          <cell r="B704">
            <v>-28732.65</v>
          </cell>
          <cell r="C704" t="str">
            <v>0-DESBALANCEADO</v>
          </cell>
        </row>
        <row r="705">
          <cell r="A705" t="str">
            <v>00505910004</v>
          </cell>
          <cell r="B705">
            <v>6096.32</v>
          </cell>
          <cell r="C705" t="str">
            <v>0-DESBALANCEADO</v>
          </cell>
        </row>
        <row r="706">
          <cell r="A706" t="str">
            <v>00505910098</v>
          </cell>
          <cell r="B706">
            <v>190.2</v>
          </cell>
          <cell r="C706" t="str">
            <v>0-DESBALANCEADO</v>
          </cell>
        </row>
        <row r="707">
          <cell r="A707" t="str">
            <v>00505910126</v>
          </cell>
          <cell r="B707">
            <v>28732.65</v>
          </cell>
          <cell r="C707" t="str">
            <v>0-DESBALANCEADO</v>
          </cell>
        </row>
        <row r="708">
          <cell r="A708" t="str">
            <v>00505910583-1-1</v>
          </cell>
          <cell r="B708">
            <v>828.6</v>
          </cell>
          <cell r="C708" t="str">
            <v>0-DESBALANCEADO</v>
          </cell>
        </row>
        <row r="709">
          <cell r="A709" t="str">
            <v>005059121</v>
          </cell>
          <cell r="B709">
            <v>-16705.77</v>
          </cell>
          <cell r="C709" t="str">
            <v>0-DESBALANCEADO</v>
          </cell>
        </row>
        <row r="710">
          <cell r="A710" t="str">
            <v>005059121-1</v>
          </cell>
          <cell r="B710">
            <v>16705.77</v>
          </cell>
          <cell r="C710" t="str">
            <v>0-DESBALANCEADO</v>
          </cell>
        </row>
        <row r="711">
          <cell r="A711" t="str">
            <v>005059124</v>
          </cell>
          <cell r="B711">
            <v>-15558.79</v>
          </cell>
          <cell r="C711" t="str">
            <v>0-DESBALANCEADO</v>
          </cell>
        </row>
        <row r="712">
          <cell r="A712" t="str">
            <v>005059124-1</v>
          </cell>
          <cell r="B712">
            <v>15558.79</v>
          </cell>
          <cell r="C712" t="str">
            <v>0-DESBALANCEADO</v>
          </cell>
        </row>
        <row r="713">
          <cell r="A713" t="str">
            <v>005059144</v>
          </cell>
          <cell r="B713">
            <v>-17435.22</v>
          </cell>
          <cell r="C713" t="str">
            <v>0-DESBALANCEADO</v>
          </cell>
        </row>
        <row r="714">
          <cell r="A714" t="str">
            <v>005059144-1</v>
          </cell>
          <cell r="B714">
            <v>17435.22</v>
          </cell>
          <cell r="C714" t="str">
            <v>0-DESBALANCEADO</v>
          </cell>
        </row>
        <row r="715">
          <cell r="A715" t="str">
            <v>005059160</v>
          </cell>
          <cell r="B715">
            <v>-17040.72</v>
          </cell>
          <cell r="C715" t="str">
            <v>0-DESBALANCEADO</v>
          </cell>
        </row>
        <row r="716">
          <cell r="A716" t="str">
            <v>005059160-1</v>
          </cell>
          <cell r="B716">
            <v>17040.72</v>
          </cell>
          <cell r="C716" t="str">
            <v>0-DESBALANCEADO</v>
          </cell>
        </row>
        <row r="717">
          <cell r="A717" t="str">
            <v>005059178</v>
          </cell>
          <cell r="B717">
            <v>-16155.77</v>
          </cell>
          <cell r="C717" t="str">
            <v>0-DESBALANCEADO</v>
          </cell>
        </row>
        <row r="718">
          <cell r="A718" t="str">
            <v>005059178-1</v>
          </cell>
          <cell r="B718">
            <v>16155.77</v>
          </cell>
          <cell r="C718" t="str">
            <v>0-DESBALANCEADO</v>
          </cell>
        </row>
        <row r="719">
          <cell r="A719" t="str">
            <v>005059200</v>
          </cell>
          <cell r="B719">
            <v>-18393.25</v>
          </cell>
          <cell r="C719" t="str">
            <v>0-DESBALANCEADO</v>
          </cell>
        </row>
        <row r="720">
          <cell r="A720" t="str">
            <v>005059200-1</v>
          </cell>
          <cell r="B720">
            <v>18393.25</v>
          </cell>
          <cell r="C720" t="str">
            <v>0-DESBALANCEADO</v>
          </cell>
        </row>
        <row r="721">
          <cell r="A721" t="str">
            <v>005059235</v>
          </cell>
          <cell r="B721">
            <v>-17369.91</v>
          </cell>
          <cell r="C721" t="str">
            <v>0-DESBALANCEADO</v>
          </cell>
        </row>
        <row r="722">
          <cell r="A722" t="str">
            <v>005059235-1</v>
          </cell>
          <cell r="B722">
            <v>17369.91</v>
          </cell>
          <cell r="C722" t="str">
            <v>0-DESBALANCEADO</v>
          </cell>
        </row>
        <row r="723">
          <cell r="A723" t="str">
            <v>005059242</v>
          </cell>
          <cell r="B723">
            <v>-17091.72</v>
          </cell>
          <cell r="C723" t="str">
            <v>0-DESBALANCEADO</v>
          </cell>
        </row>
        <row r="724">
          <cell r="A724" t="str">
            <v>005059242-1</v>
          </cell>
          <cell r="B724">
            <v>17091.72</v>
          </cell>
          <cell r="C724" t="str">
            <v>0-DESBALANCEADO</v>
          </cell>
        </row>
        <row r="725">
          <cell r="A725" t="str">
            <v>005059271</v>
          </cell>
          <cell r="B725">
            <v>-15494.24</v>
          </cell>
          <cell r="C725" t="str">
            <v>0-DESBALANCEADO</v>
          </cell>
        </row>
        <row r="726">
          <cell r="A726" t="str">
            <v>005059271-1</v>
          </cell>
          <cell r="B726">
            <v>15494.24</v>
          </cell>
          <cell r="C726" t="str">
            <v>0-DESBALANCEADO</v>
          </cell>
        </row>
        <row r="727">
          <cell r="A727" t="str">
            <v>005059274</v>
          </cell>
          <cell r="B727">
            <v>-19690.41</v>
          </cell>
          <cell r="C727" t="str">
            <v>0-DESBALANCEADO</v>
          </cell>
        </row>
        <row r="728">
          <cell r="A728" t="str">
            <v>005059274-1</v>
          </cell>
          <cell r="B728">
            <v>19690.41</v>
          </cell>
          <cell r="C728" t="str">
            <v>0-DESBALANCEADO</v>
          </cell>
        </row>
        <row r="729">
          <cell r="A729" t="str">
            <v>00505930147-1-1</v>
          </cell>
          <cell r="B729">
            <v>484.4</v>
          </cell>
          <cell r="C729" t="str">
            <v>0-DESBALANCEADO</v>
          </cell>
        </row>
        <row r="730">
          <cell r="A730" t="str">
            <v>00505930152-1-1</v>
          </cell>
          <cell r="B730">
            <v>2522.98</v>
          </cell>
          <cell r="C730" t="str">
            <v>0-DESBALANCEADO</v>
          </cell>
        </row>
        <row r="731">
          <cell r="A731" t="str">
            <v>00505930163-1-1</v>
          </cell>
          <cell r="B731">
            <v>2105.02</v>
          </cell>
          <cell r="C731" t="str">
            <v>0-DESBALANCEADO</v>
          </cell>
        </row>
        <row r="732">
          <cell r="A732" t="str">
            <v>00505930181-1-1</v>
          </cell>
          <cell r="B732">
            <v>1681.07</v>
          </cell>
          <cell r="C732" t="str">
            <v>0-DESBALANCEADO</v>
          </cell>
        </row>
        <row r="733">
          <cell r="A733" t="str">
            <v>005059302</v>
          </cell>
          <cell r="B733">
            <v>-17618.45</v>
          </cell>
          <cell r="C733" t="str">
            <v>0-DESBALANCEADO</v>
          </cell>
        </row>
        <row r="734">
          <cell r="A734" t="str">
            <v>005059302-1</v>
          </cell>
          <cell r="B734">
            <v>17618.45</v>
          </cell>
          <cell r="C734" t="str">
            <v>0-DESBALANCEADO</v>
          </cell>
        </row>
        <row r="735">
          <cell r="A735" t="str">
            <v>005059321</v>
          </cell>
          <cell r="B735">
            <v>-14728.47</v>
          </cell>
          <cell r="C735" t="str">
            <v>0-DESBALANCEADO</v>
          </cell>
        </row>
        <row r="736">
          <cell r="A736" t="str">
            <v>005059321-1</v>
          </cell>
          <cell r="B736">
            <v>14728.47</v>
          </cell>
          <cell r="C736" t="str">
            <v>0-DESBALANCEADO</v>
          </cell>
        </row>
        <row r="737">
          <cell r="A737" t="str">
            <v>005059324</v>
          </cell>
          <cell r="B737">
            <v>-485.1</v>
          </cell>
          <cell r="C737" t="str">
            <v>0-DESBALANCEADO</v>
          </cell>
        </row>
        <row r="738">
          <cell r="A738" t="str">
            <v>005059324-1</v>
          </cell>
          <cell r="B738">
            <v>485.1</v>
          </cell>
          <cell r="C738" t="str">
            <v>0-DESBALANCEADO</v>
          </cell>
        </row>
        <row r="739">
          <cell r="A739" t="str">
            <v>005059329</v>
          </cell>
          <cell r="B739">
            <v>-17498.79</v>
          </cell>
          <cell r="C739" t="str">
            <v>0-DESBALANCEADO</v>
          </cell>
        </row>
        <row r="740">
          <cell r="A740" t="str">
            <v>005059329-1</v>
          </cell>
          <cell r="B740">
            <v>17498.79</v>
          </cell>
          <cell r="C740" t="str">
            <v>0-DESBALANCEADO</v>
          </cell>
        </row>
        <row r="741">
          <cell r="A741" t="str">
            <v>005059334</v>
          </cell>
          <cell r="B741">
            <v>-537.41999999999996</v>
          </cell>
          <cell r="C741" t="str">
            <v>0-DESBALANCEADO</v>
          </cell>
        </row>
        <row r="742">
          <cell r="A742" t="str">
            <v>005059334-1</v>
          </cell>
          <cell r="B742">
            <v>537.41999999999996</v>
          </cell>
          <cell r="C742" t="str">
            <v>0-DESBALANCEADO</v>
          </cell>
        </row>
        <row r="743">
          <cell r="A743" t="str">
            <v>005059351</v>
          </cell>
          <cell r="B743">
            <v>-496.3</v>
          </cell>
          <cell r="C743" t="str">
            <v>0-DESBALANCEADO</v>
          </cell>
        </row>
        <row r="744">
          <cell r="A744" t="str">
            <v>005059351-1</v>
          </cell>
          <cell r="B744">
            <v>496.3</v>
          </cell>
          <cell r="C744" t="str">
            <v>0-DESBALANCEADO</v>
          </cell>
        </row>
        <row r="745">
          <cell r="A745" t="str">
            <v>005059352</v>
          </cell>
          <cell r="B745">
            <v>-18542.98</v>
          </cell>
          <cell r="C745" t="str">
            <v>0-DESBALANCEADO</v>
          </cell>
        </row>
        <row r="746">
          <cell r="A746" t="str">
            <v>005059352-1</v>
          </cell>
          <cell r="B746">
            <v>18542.98</v>
          </cell>
          <cell r="C746" t="str">
            <v>0-DESBALANCEADO</v>
          </cell>
        </row>
        <row r="747">
          <cell r="A747" t="str">
            <v>005059367</v>
          </cell>
          <cell r="B747">
            <v>-19716.650000000001</v>
          </cell>
          <cell r="C747" t="str">
            <v>0-DESBALANCEADO</v>
          </cell>
        </row>
        <row r="748">
          <cell r="A748" t="str">
            <v>005059367-1</v>
          </cell>
          <cell r="B748">
            <v>19716.650000000001</v>
          </cell>
          <cell r="C748" t="str">
            <v>0-DESBALANCEADO</v>
          </cell>
        </row>
        <row r="749">
          <cell r="A749" t="str">
            <v>00505937</v>
          </cell>
          <cell r="B749">
            <v>-17283.82</v>
          </cell>
          <cell r="C749" t="str">
            <v>0-DESBALANCEADO</v>
          </cell>
        </row>
        <row r="750">
          <cell r="A750" t="str">
            <v>00505937-1</v>
          </cell>
          <cell r="B750">
            <v>17283.82</v>
          </cell>
          <cell r="C750" t="str">
            <v>0-DESBALANCEADO</v>
          </cell>
        </row>
        <row r="751">
          <cell r="A751" t="str">
            <v>00505938</v>
          </cell>
          <cell r="B751">
            <v>-828.6</v>
          </cell>
          <cell r="C751" t="str">
            <v>0-DESBALANCEADO</v>
          </cell>
        </row>
        <row r="752">
          <cell r="A752" t="str">
            <v>005059384</v>
          </cell>
          <cell r="B752">
            <v>-20717.57</v>
          </cell>
          <cell r="C752" t="str">
            <v>0-DESBALANCEADO</v>
          </cell>
        </row>
        <row r="753">
          <cell r="A753" t="str">
            <v>005059384-1</v>
          </cell>
          <cell r="B753">
            <v>20717.57</v>
          </cell>
          <cell r="C753" t="str">
            <v>0-DESBALANCEADO</v>
          </cell>
        </row>
        <row r="754">
          <cell r="A754" t="str">
            <v>0050593953-3 - 084827</v>
          </cell>
          <cell r="B754">
            <v>-6096.32</v>
          </cell>
          <cell r="C754" t="str">
            <v>0-DESBALANCEADO</v>
          </cell>
        </row>
        <row r="755">
          <cell r="A755" t="str">
            <v>0050593987-2 -122117</v>
          </cell>
          <cell r="B755">
            <v>-190.2</v>
          </cell>
          <cell r="C755" t="str">
            <v>0-DESBALANCEADO</v>
          </cell>
        </row>
        <row r="756">
          <cell r="A756" t="str">
            <v>005059401</v>
          </cell>
          <cell r="B756">
            <v>-19964.84</v>
          </cell>
          <cell r="C756" t="str">
            <v>0-DESBALANCEADO</v>
          </cell>
        </row>
        <row r="757">
          <cell r="A757" t="str">
            <v>005059401-1</v>
          </cell>
          <cell r="B757">
            <v>19964.84</v>
          </cell>
          <cell r="C757" t="str">
            <v>0-DESBALANCEADO</v>
          </cell>
        </row>
        <row r="758">
          <cell r="A758" t="str">
            <v>005059418</v>
          </cell>
          <cell r="B758">
            <v>-22279.22</v>
          </cell>
          <cell r="C758" t="str">
            <v>0-DESBALANCEADO</v>
          </cell>
        </row>
        <row r="759">
          <cell r="A759" t="str">
            <v>005059418-1</v>
          </cell>
          <cell r="B759">
            <v>22279.22</v>
          </cell>
          <cell r="C759" t="str">
            <v>0-DESBALANCEADO</v>
          </cell>
        </row>
        <row r="760">
          <cell r="A760" t="str">
            <v>005059449-1</v>
          </cell>
          <cell r="B760">
            <v>21103.46</v>
          </cell>
          <cell r="C760" t="str">
            <v>0-DESBALANCEADO</v>
          </cell>
        </row>
        <row r="761">
          <cell r="A761" t="str">
            <v>005059456</v>
          </cell>
          <cell r="B761">
            <v>-23042.14</v>
          </cell>
          <cell r="C761" t="str">
            <v>0-DESBALANCEADO</v>
          </cell>
        </row>
        <row r="762">
          <cell r="A762" t="str">
            <v>005059456-1</v>
          </cell>
          <cell r="B762">
            <v>23042.14</v>
          </cell>
          <cell r="C762" t="str">
            <v>0-DESBALANCEADO</v>
          </cell>
        </row>
        <row r="763">
          <cell r="A763" t="str">
            <v>005059481</v>
          </cell>
          <cell r="B763">
            <v>-17297.2</v>
          </cell>
          <cell r="C763" t="str">
            <v>0-DESBALANCEADO</v>
          </cell>
        </row>
        <row r="764">
          <cell r="A764" t="str">
            <v>005059481-1</v>
          </cell>
          <cell r="B764">
            <v>17297.2</v>
          </cell>
          <cell r="C764" t="str">
            <v>0-DESBALANCEADO</v>
          </cell>
        </row>
        <row r="765">
          <cell r="A765" t="str">
            <v>00505957</v>
          </cell>
          <cell r="B765">
            <v>-16190.03</v>
          </cell>
          <cell r="C765" t="str">
            <v>0-DESBALANCEADO</v>
          </cell>
        </row>
        <row r="766">
          <cell r="A766" t="str">
            <v>00505957-1</v>
          </cell>
          <cell r="B766">
            <v>16190.03</v>
          </cell>
          <cell r="C766" t="str">
            <v>0-DESBALANCEADO</v>
          </cell>
        </row>
        <row r="767">
          <cell r="A767" t="str">
            <v>00505959</v>
          </cell>
          <cell r="B767">
            <v>-16622.82</v>
          </cell>
          <cell r="C767" t="str">
            <v>0-DESBALANCEADO</v>
          </cell>
        </row>
        <row r="768">
          <cell r="A768" t="str">
            <v>00505959-1</v>
          </cell>
          <cell r="B768">
            <v>16622.82</v>
          </cell>
          <cell r="C768" t="str">
            <v>0-DESBALANCEADO</v>
          </cell>
        </row>
        <row r="769">
          <cell r="A769" t="str">
            <v>0050596</v>
          </cell>
          <cell r="B769">
            <v>-17989.73</v>
          </cell>
          <cell r="C769" t="str">
            <v>0-DESBALANCEADO</v>
          </cell>
        </row>
        <row r="770">
          <cell r="A770" t="str">
            <v>0050596-1</v>
          </cell>
          <cell r="B770">
            <v>17989.73</v>
          </cell>
          <cell r="C770" t="str">
            <v>0-DESBALANCEADO</v>
          </cell>
        </row>
        <row r="771">
          <cell r="A771" t="str">
            <v>00505974</v>
          </cell>
          <cell r="B771">
            <v>-16098.16</v>
          </cell>
          <cell r="C771" t="str">
            <v>0-DESBALANCEADO</v>
          </cell>
        </row>
        <row r="772">
          <cell r="A772" t="str">
            <v>00505974-1</v>
          </cell>
          <cell r="B772">
            <v>16098.16</v>
          </cell>
          <cell r="C772" t="str">
            <v>0-DESBALANCEADO</v>
          </cell>
        </row>
        <row r="773">
          <cell r="A773" t="str">
            <v>0050598</v>
          </cell>
          <cell r="B773">
            <v>-17060.48</v>
          </cell>
          <cell r="C773" t="str">
            <v>0-DESBALANCEADO</v>
          </cell>
        </row>
        <row r="774">
          <cell r="A774" t="str">
            <v>0050598-1</v>
          </cell>
          <cell r="B774">
            <v>17060.48</v>
          </cell>
          <cell r="C774" t="str">
            <v>0-DESBALANCEADO</v>
          </cell>
        </row>
        <row r="775">
          <cell r="A775" t="str">
            <v>00505992</v>
          </cell>
          <cell r="B775">
            <v>-14750.88</v>
          </cell>
          <cell r="C775" t="str">
            <v>0-DESBALANCEADO</v>
          </cell>
        </row>
        <row r="776">
          <cell r="A776" t="str">
            <v>00505992-1</v>
          </cell>
          <cell r="B776">
            <v>14750.88</v>
          </cell>
          <cell r="C776" t="str">
            <v>0-DESBALANCEADO</v>
          </cell>
        </row>
        <row r="777">
          <cell r="A777" t="str">
            <v>00506010005</v>
          </cell>
          <cell r="B777">
            <v>3437.12</v>
          </cell>
          <cell r="C777" t="str">
            <v>0-DESBALANCEADO</v>
          </cell>
        </row>
        <row r="778">
          <cell r="A778" t="str">
            <v>00506010040</v>
          </cell>
          <cell r="B778">
            <v>87.2</v>
          </cell>
          <cell r="C778" t="str">
            <v>0-DESBALANCEADO</v>
          </cell>
        </row>
        <row r="779">
          <cell r="A779" t="str">
            <v>00506010060-1</v>
          </cell>
          <cell r="B779">
            <v>83.48</v>
          </cell>
          <cell r="C779" t="str">
            <v>0-DESBALANCEADO</v>
          </cell>
        </row>
        <row r="780">
          <cell r="A780" t="str">
            <v>00506010087</v>
          </cell>
          <cell r="B780">
            <v>73.010000000000005</v>
          </cell>
          <cell r="C780" t="str">
            <v>0-DESBALANCEADO</v>
          </cell>
        </row>
        <row r="781">
          <cell r="A781" t="str">
            <v>00506010121</v>
          </cell>
          <cell r="B781">
            <v>11.4</v>
          </cell>
          <cell r="C781" t="str">
            <v>0-DESBALANCEADO</v>
          </cell>
        </row>
        <row r="782">
          <cell r="A782" t="str">
            <v>00506010141</v>
          </cell>
          <cell r="B782">
            <v>92.35</v>
          </cell>
          <cell r="C782" t="str">
            <v>0-DESBALANCEADO</v>
          </cell>
        </row>
        <row r="783">
          <cell r="A783" t="str">
            <v>00506010149</v>
          </cell>
          <cell r="B783">
            <v>137.06</v>
          </cell>
          <cell r="C783" t="str">
            <v>0-DESBALANCEADO</v>
          </cell>
        </row>
        <row r="784">
          <cell r="A784" t="str">
            <v>00506010202</v>
          </cell>
          <cell r="B784">
            <v>277.32</v>
          </cell>
          <cell r="C784" t="str">
            <v>0-DESBALANCEADO</v>
          </cell>
        </row>
        <row r="785">
          <cell r="A785" t="str">
            <v>00506010213</v>
          </cell>
          <cell r="B785">
            <v>380</v>
          </cell>
          <cell r="C785" t="str">
            <v>0-DESBALANCEADO</v>
          </cell>
        </row>
        <row r="786">
          <cell r="A786" t="str">
            <v>00506010227</v>
          </cell>
          <cell r="B786">
            <v>250</v>
          </cell>
          <cell r="C786" t="str">
            <v>0-DESBALANCEADO</v>
          </cell>
        </row>
        <row r="787">
          <cell r="A787" t="str">
            <v>00506010240</v>
          </cell>
          <cell r="B787">
            <v>769.95</v>
          </cell>
          <cell r="C787" t="str">
            <v>0-DESBALANCEADO</v>
          </cell>
        </row>
        <row r="788">
          <cell r="A788" t="str">
            <v>00506010275</v>
          </cell>
          <cell r="B788">
            <v>182.4</v>
          </cell>
          <cell r="C788" t="str">
            <v>0-DESBALANCEADO</v>
          </cell>
        </row>
        <row r="789">
          <cell r="A789" t="str">
            <v>00506010584-1-1</v>
          </cell>
          <cell r="B789">
            <v>908</v>
          </cell>
          <cell r="C789" t="str">
            <v>0-DESBALANCEADO</v>
          </cell>
        </row>
        <row r="790">
          <cell r="A790" t="str">
            <v>0050602-1-1</v>
          </cell>
          <cell r="B790">
            <v>163.93</v>
          </cell>
          <cell r="C790" t="str">
            <v>0-DESBALANCEADO</v>
          </cell>
        </row>
        <row r="791">
          <cell r="A791" t="str">
            <v>005060520006</v>
          </cell>
          <cell r="B791">
            <v>806.7</v>
          </cell>
          <cell r="C791" t="str">
            <v>0-DESBALANCEADO</v>
          </cell>
        </row>
        <row r="792">
          <cell r="A792" t="str">
            <v>005060520010</v>
          </cell>
          <cell r="B792">
            <v>569.9</v>
          </cell>
          <cell r="C792" t="str">
            <v>0-DESBALANCEADO</v>
          </cell>
        </row>
        <row r="793">
          <cell r="A793" t="str">
            <v>005060520024</v>
          </cell>
          <cell r="B793">
            <v>11.4</v>
          </cell>
          <cell r="C793" t="str">
            <v>0-DESBALANCEADO</v>
          </cell>
        </row>
        <row r="794">
          <cell r="A794" t="str">
            <v>005060520052</v>
          </cell>
          <cell r="B794">
            <v>250</v>
          </cell>
          <cell r="C794" t="str">
            <v>0-DESBALANCEADO</v>
          </cell>
        </row>
        <row r="795">
          <cell r="A795" t="str">
            <v>005060520060</v>
          </cell>
          <cell r="B795">
            <v>735.02</v>
          </cell>
          <cell r="C795" t="str">
            <v>0-DESBALANCEADO</v>
          </cell>
        </row>
        <row r="796">
          <cell r="A796" t="str">
            <v>005060520079</v>
          </cell>
          <cell r="B796">
            <v>55.95</v>
          </cell>
          <cell r="C796" t="str">
            <v>0-DESBALANCEADO</v>
          </cell>
        </row>
        <row r="797">
          <cell r="A797" t="str">
            <v>005060520084</v>
          </cell>
          <cell r="B797">
            <v>142.5</v>
          </cell>
          <cell r="C797" t="str">
            <v>0-DESBALANCEADO</v>
          </cell>
        </row>
        <row r="798">
          <cell r="A798" t="str">
            <v>005060520095</v>
          </cell>
          <cell r="B798">
            <v>658.62</v>
          </cell>
          <cell r="C798" t="str">
            <v>0-DESBALANCEADO</v>
          </cell>
        </row>
        <row r="799">
          <cell r="A799" t="str">
            <v>005060520116</v>
          </cell>
          <cell r="B799">
            <v>108.66</v>
          </cell>
          <cell r="C799" t="str">
            <v>0-DESBALANCEADO</v>
          </cell>
        </row>
        <row r="800">
          <cell r="A800" t="str">
            <v>00506110217</v>
          </cell>
          <cell r="B800">
            <v>2764.06</v>
          </cell>
          <cell r="C800" t="str">
            <v>0-DESBALANCEADO</v>
          </cell>
        </row>
        <row r="801">
          <cell r="A801" t="str">
            <v>00506110223</v>
          </cell>
          <cell r="B801">
            <v>2692.95</v>
          </cell>
          <cell r="C801" t="str">
            <v>0-DESBALANCEADO</v>
          </cell>
        </row>
        <row r="802">
          <cell r="A802" t="str">
            <v>00506110231</v>
          </cell>
          <cell r="B802">
            <v>2802.93</v>
          </cell>
          <cell r="C802" t="str">
            <v>0-DESBALANCEADO</v>
          </cell>
        </row>
        <row r="803">
          <cell r="A803" t="str">
            <v>00506110244</v>
          </cell>
          <cell r="B803">
            <v>2733.08</v>
          </cell>
          <cell r="C803" t="str">
            <v>0-DESBALANCEADO</v>
          </cell>
        </row>
        <row r="804">
          <cell r="A804" t="str">
            <v>00506110248</v>
          </cell>
          <cell r="B804">
            <v>2847.82</v>
          </cell>
          <cell r="C804" t="str">
            <v>0-DESBALANCEADO</v>
          </cell>
        </row>
        <row r="805">
          <cell r="A805" t="str">
            <v>00506110256</v>
          </cell>
          <cell r="B805">
            <v>2872.85</v>
          </cell>
          <cell r="C805" t="str">
            <v>0-DESBALANCEADO</v>
          </cell>
        </row>
        <row r="806">
          <cell r="A806" t="str">
            <v>00506110262</v>
          </cell>
          <cell r="B806">
            <v>2803.68</v>
          </cell>
          <cell r="C806" t="str">
            <v>0-DESBALANCEADO</v>
          </cell>
        </row>
        <row r="807">
          <cell r="A807" t="str">
            <v>00506110270</v>
          </cell>
          <cell r="B807">
            <v>2921.51</v>
          </cell>
          <cell r="C807" t="str">
            <v>0-DESBALANCEADO</v>
          </cell>
        </row>
        <row r="808">
          <cell r="A808" t="str">
            <v>005061520007</v>
          </cell>
          <cell r="B808">
            <v>3656.68</v>
          </cell>
          <cell r="C808" t="str">
            <v>0-DESBALANCEADO</v>
          </cell>
        </row>
        <row r="809">
          <cell r="A809" t="str">
            <v>005061520011</v>
          </cell>
          <cell r="B809">
            <v>3160.22</v>
          </cell>
          <cell r="C809" t="str">
            <v>0-DESBALANCEADO</v>
          </cell>
        </row>
        <row r="810">
          <cell r="A810" t="str">
            <v>005061520025</v>
          </cell>
          <cell r="B810">
            <v>2996.85</v>
          </cell>
          <cell r="C810" t="str">
            <v>0-DESBALANCEADO</v>
          </cell>
        </row>
        <row r="811">
          <cell r="A811" t="str">
            <v>005061520028</v>
          </cell>
          <cell r="B811">
            <v>2730.65</v>
          </cell>
          <cell r="C811" t="str">
            <v>0-DESBALANCEADO</v>
          </cell>
        </row>
        <row r="812">
          <cell r="A812" t="str">
            <v>005061520032</v>
          </cell>
          <cell r="B812">
            <v>3048.39</v>
          </cell>
          <cell r="C812" t="str">
            <v>0-DESBALANCEADO</v>
          </cell>
        </row>
        <row r="813">
          <cell r="A813" t="str">
            <v>005061520044</v>
          </cell>
          <cell r="B813">
            <v>2976.88</v>
          </cell>
          <cell r="C813" t="str">
            <v>0-DESBALANCEADO</v>
          </cell>
        </row>
        <row r="814">
          <cell r="A814" t="str">
            <v>005061520050</v>
          </cell>
          <cell r="B814">
            <v>3104.16</v>
          </cell>
          <cell r="C814" t="str">
            <v>0-DESBALANCEADO</v>
          </cell>
        </row>
        <row r="815">
          <cell r="A815" t="str">
            <v>005061520064</v>
          </cell>
          <cell r="B815">
            <v>3164.38</v>
          </cell>
          <cell r="C815" t="str">
            <v>0-DESBALANCEADO</v>
          </cell>
        </row>
        <row r="816">
          <cell r="A816" t="str">
            <v>005061520068</v>
          </cell>
          <cell r="B816">
            <v>3196.91</v>
          </cell>
          <cell r="C816" t="str">
            <v>0-DESBALANCEADO</v>
          </cell>
        </row>
        <row r="817">
          <cell r="A817" t="str">
            <v>005061520071</v>
          </cell>
          <cell r="B817">
            <v>3123.57</v>
          </cell>
          <cell r="C817" t="str">
            <v>0-DESBALANCEADO</v>
          </cell>
        </row>
        <row r="818">
          <cell r="A818" t="str">
            <v>005061520080</v>
          </cell>
          <cell r="B818">
            <v>3313.66</v>
          </cell>
          <cell r="C818" t="str">
            <v>0-DESBALANCEADO</v>
          </cell>
        </row>
        <row r="819">
          <cell r="A819" t="str">
            <v>005061520085</v>
          </cell>
          <cell r="B819">
            <v>3322.44</v>
          </cell>
          <cell r="C819" t="str">
            <v>0-DESBALANCEADO</v>
          </cell>
        </row>
        <row r="820">
          <cell r="A820" t="str">
            <v>00506347962</v>
          </cell>
          <cell r="B820">
            <v>802.8</v>
          </cell>
          <cell r="C820" t="str">
            <v>0-DESBALANCEADO</v>
          </cell>
        </row>
        <row r="821">
          <cell r="A821" t="str">
            <v>00506370659</v>
          </cell>
          <cell r="B821">
            <v>4789.95</v>
          </cell>
          <cell r="C821" t="str">
            <v>0-DESBALANCEADO</v>
          </cell>
        </row>
        <row r="822">
          <cell r="A822" t="str">
            <v>00507010000</v>
          </cell>
          <cell r="B822">
            <v>113889.56</v>
          </cell>
          <cell r="C822" t="str">
            <v>0-DESBALANCEADO</v>
          </cell>
        </row>
        <row r="823">
          <cell r="A823" t="str">
            <v>00507010001</v>
          </cell>
          <cell r="B823">
            <v>113889.56</v>
          </cell>
          <cell r="C823" t="str">
            <v>0-DESBALANCEADO</v>
          </cell>
        </row>
        <row r="824">
          <cell r="A824" t="str">
            <v>00507010015</v>
          </cell>
          <cell r="B824">
            <v>114317.71</v>
          </cell>
          <cell r="C824" t="str">
            <v>0-DESBALANCEADO</v>
          </cell>
        </row>
        <row r="825">
          <cell r="A825" t="str">
            <v>00507010020</v>
          </cell>
          <cell r="B825">
            <v>117685.88</v>
          </cell>
          <cell r="C825" t="str">
            <v>0-DESBALANCEADO</v>
          </cell>
        </row>
        <row r="826">
          <cell r="A826" t="str">
            <v>00507010022</v>
          </cell>
          <cell r="B826">
            <v>117680.23</v>
          </cell>
          <cell r="C826" t="str">
            <v>0-DESBALANCEADO</v>
          </cell>
        </row>
        <row r="827">
          <cell r="A827" t="str">
            <v>00507010027</v>
          </cell>
          <cell r="B827">
            <v>113884.09</v>
          </cell>
          <cell r="C827" t="str">
            <v>0-DESBALANCEADO</v>
          </cell>
        </row>
        <row r="828">
          <cell r="A828" t="str">
            <v>00507010040</v>
          </cell>
          <cell r="B828">
            <v>113889.56</v>
          </cell>
          <cell r="C828" t="str">
            <v>0-DESBALANCEADO</v>
          </cell>
        </row>
        <row r="829">
          <cell r="A829" t="str">
            <v>00507010043</v>
          </cell>
          <cell r="B829">
            <v>117680.23</v>
          </cell>
          <cell r="C829" t="str">
            <v>0-DESBALANCEADO</v>
          </cell>
        </row>
        <row r="830">
          <cell r="A830" t="str">
            <v>00507010054</v>
          </cell>
          <cell r="B830">
            <v>117680.23</v>
          </cell>
          <cell r="C830" t="str">
            <v>0-DESBALANCEADO</v>
          </cell>
        </row>
        <row r="831">
          <cell r="A831" t="str">
            <v>00507010056</v>
          </cell>
          <cell r="B831">
            <v>113884.09</v>
          </cell>
          <cell r="C831" t="str">
            <v>0-DESBALANCEADO</v>
          </cell>
        </row>
        <row r="832">
          <cell r="A832" t="str">
            <v>00507010061</v>
          </cell>
          <cell r="B832">
            <v>117685.88</v>
          </cell>
          <cell r="C832" t="str">
            <v>0-DESBALANCEADO</v>
          </cell>
        </row>
        <row r="833">
          <cell r="A833" t="str">
            <v>00507010068</v>
          </cell>
          <cell r="B833">
            <v>117680.23</v>
          </cell>
          <cell r="C833" t="str">
            <v>0-DESBALANCEADO</v>
          </cell>
        </row>
        <row r="834">
          <cell r="A834" t="str">
            <v>00507010073</v>
          </cell>
          <cell r="B834">
            <v>113888.65</v>
          </cell>
          <cell r="C834" t="str">
            <v>0-DESBALANCEADO</v>
          </cell>
        </row>
        <row r="835">
          <cell r="A835" t="str">
            <v>00507010078</v>
          </cell>
          <cell r="B835">
            <v>117685.88</v>
          </cell>
          <cell r="C835" t="str">
            <v>0-DESBALANCEADO</v>
          </cell>
        </row>
        <row r="836">
          <cell r="A836" t="str">
            <v>00507010101</v>
          </cell>
          <cell r="B836">
            <v>117685.88</v>
          </cell>
          <cell r="C836" t="str">
            <v>0-DESBALANCEADO</v>
          </cell>
        </row>
        <row r="837">
          <cell r="A837" t="str">
            <v>00507010107</v>
          </cell>
          <cell r="B837">
            <v>106296.92</v>
          </cell>
          <cell r="C837" t="str">
            <v>0-DESBALANCEADO</v>
          </cell>
        </row>
        <row r="838">
          <cell r="A838" t="str">
            <v>00507010109</v>
          </cell>
          <cell r="B838">
            <v>117685.88</v>
          </cell>
          <cell r="C838" t="str">
            <v>0-DESBALANCEADO</v>
          </cell>
        </row>
        <row r="839">
          <cell r="A839" t="str">
            <v>00507010121</v>
          </cell>
          <cell r="B839">
            <v>113889.56</v>
          </cell>
          <cell r="C839" t="str">
            <v>0-DESBALANCEADO</v>
          </cell>
        </row>
        <row r="840">
          <cell r="A840" t="str">
            <v>00507010130</v>
          </cell>
          <cell r="B840">
            <v>117685.88</v>
          </cell>
          <cell r="C840" t="str">
            <v>0-DESBALANCEADO</v>
          </cell>
        </row>
        <row r="841">
          <cell r="A841" t="str">
            <v>00507010133</v>
          </cell>
          <cell r="B841">
            <v>113889.56</v>
          </cell>
          <cell r="C841" t="str">
            <v>0-DESBALANCEADO</v>
          </cell>
        </row>
        <row r="842">
          <cell r="A842" t="str">
            <v>00507010145</v>
          </cell>
          <cell r="B842">
            <v>117685.88</v>
          </cell>
          <cell r="C842" t="str">
            <v>0-DESBALANCEADO</v>
          </cell>
        </row>
        <row r="843">
          <cell r="A843" t="str">
            <v>00507010151</v>
          </cell>
          <cell r="B843">
            <v>117685.88</v>
          </cell>
          <cell r="C843" t="str">
            <v>0-DESBALANCEADO</v>
          </cell>
        </row>
        <row r="844">
          <cell r="A844" t="str">
            <v>00507010153</v>
          </cell>
          <cell r="B844">
            <v>117685.88</v>
          </cell>
          <cell r="C844" t="str">
            <v>0-DESBALANCEADO</v>
          </cell>
        </row>
        <row r="845">
          <cell r="A845" t="str">
            <v>00507010159</v>
          </cell>
          <cell r="B845">
            <v>113889.56</v>
          </cell>
          <cell r="C845" t="str">
            <v>0-DESBALANCEADO</v>
          </cell>
        </row>
        <row r="846">
          <cell r="A846" t="str">
            <v>00507010171</v>
          </cell>
          <cell r="B846">
            <v>113889.56</v>
          </cell>
          <cell r="C846" t="str">
            <v>0-DESBALANCEADO</v>
          </cell>
        </row>
        <row r="847">
          <cell r="A847" t="str">
            <v>00507010173</v>
          </cell>
          <cell r="B847">
            <v>113889.56</v>
          </cell>
          <cell r="C847" t="str">
            <v>0-DESBALANCEADO</v>
          </cell>
        </row>
        <row r="848">
          <cell r="A848" t="str">
            <v>00507010176</v>
          </cell>
          <cell r="B848">
            <v>117685.88</v>
          </cell>
          <cell r="C848" t="str">
            <v>0-DESBALANCEADO</v>
          </cell>
        </row>
        <row r="849">
          <cell r="A849" t="str">
            <v>00507010189</v>
          </cell>
          <cell r="B849">
            <v>113889.56</v>
          </cell>
          <cell r="C849" t="str">
            <v>0-DESBALANCEADO</v>
          </cell>
        </row>
        <row r="850">
          <cell r="A850" t="str">
            <v>00507010194</v>
          </cell>
          <cell r="B850">
            <v>117685.88</v>
          </cell>
          <cell r="C850" t="str">
            <v>0-DESBALANCEADO</v>
          </cell>
        </row>
        <row r="851">
          <cell r="A851" t="str">
            <v>00507010195</v>
          </cell>
          <cell r="B851">
            <v>117685.88</v>
          </cell>
          <cell r="C851" t="str">
            <v>0-DESBALANCEADO</v>
          </cell>
        </row>
        <row r="852">
          <cell r="A852" t="str">
            <v>00507010203</v>
          </cell>
          <cell r="B852">
            <v>117685.88</v>
          </cell>
          <cell r="C852" t="str">
            <v>0-DESBALANCEADO</v>
          </cell>
        </row>
        <row r="853">
          <cell r="A853" t="str">
            <v>00507010207</v>
          </cell>
          <cell r="B853">
            <v>106296.92</v>
          </cell>
          <cell r="C853" t="str">
            <v>0-DESBALANCEADO</v>
          </cell>
        </row>
        <row r="854">
          <cell r="A854" t="str">
            <v>00507010219</v>
          </cell>
          <cell r="B854">
            <v>117685.88</v>
          </cell>
          <cell r="C854" t="str">
            <v>0-DESBALANCEADO</v>
          </cell>
        </row>
        <row r="855">
          <cell r="A855" t="str">
            <v>00507010220</v>
          </cell>
          <cell r="B855">
            <v>113889.56</v>
          </cell>
          <cell r="C855" t="str">
            <v>0-DESBALANCEADO</v>
          </cell>
        </row>
        <row r="856">
          <cell r="A856" t="str">
            <v>00507010229</v>
          </cell>
          <cell r="B856">
            <v>117685.88</v>
          </cell>
          <cell r="C856" t="str">
            <v>0-DESBALANCEADO</v>
          </cell>
        </row>
        <row r="857">
          <cell r="A857" t="str">
            <v>00507010243</v>
          </cell>
          <cell r="B857">
            <v>117685.88</v>
          </cell>
          <cell r="C857" t="str">
            <v>0-DESBALANCEADO</v>
          </cell>
        </row>
        <row r="858">
          <cell r="A858" t="str">
            <v>00507010246</v>
          </cell>
          <cell r="B858">
            <v>113889.56</v>
          </cell>
          <cell r="C858" t="str">
            <v>0-DESBALANCEADO</v>
          </cell>
        </row>
        <row r="859">
          <cell r="A859" t="str">
            <v>00507010247</v>
          </cell>
          <cell r="B859">
            <v>117685.88</v>
          </cell>
          <cell r="C859" t="str">
            <v>0-DESBALANCEADO</v>
          </cell>
        </row>
        <row r="860">
          <cell r="A860" t="str">
            <v>00507010257</v>
          </cell>
          <cell r="B860">
            <v>117685.88</v>
          </cell>
          <cell r="C860" t="str">
            <v>0-DESBALANCEADO</v>
          </cell>
        </row>
        <row r="861">
          <cell r="A861" t="str">
            <v>00507010259</v>
          </cell>
          <cell r="B861">
            <v>113889.56</v>
          </cell>
          <cell r="C861" t="str">
            <v>0-DESBALANCEADO</v>
          </cell>
        </row>
        <row r="862">
          <cell r="A862" t="str">
            <v>00507010266</v>
          </cell>
          <cell r="B862">
            <v>117685.88</v>
          </cell>
          <cell r="C862" t="str">
            <v>0-DESBALANCEADO</v>
          </cell>
        </row>
        <row r="863">
          <cell r="A863" t="str">
            <v>00507010267</v>
          </cell>
          <cell r="B863">
            <v>106296.92</v>
          </cell>
          <cell r="C863" t="str">
            <v>0-DESBALANCEADO</v>
          </cell>
        </row>
        <row r="864">
          <cell r="A864" t="str">
            <v>00507010276</v>
          </cell>
          <cell r="B864">
            <v>113889.56</v>
          </cell>
          <cell r="C864" t="str">
            <v>0-DESBALANCEADO</v>
          </cell>
        </row>
        <row r="865">
          <cell r="A865" t="str">
            <v>00507010277</v>
          </cell>
          <cell r="B865">
            <v>117685.88</v>
          </cell>
          <cell r="C865" t="str">
            <v>0-DESBALANCEADO</v>
          </cell>
        </row>
        <row r="866">
          <cell r="A866" t="str">
            <v>00507010278</v>
          </cell>
          <cell r="B866">
            <v>117685.58</v>
          </cell>
          <cell r="C866" t="str">
            <v>0-DESBALANCEADO</v>
          </cell>
        </row>
        <row r="867">
          <cell r="A867" t="str">
            <v>00507010281</v>
          </cell>
          <cell r="B867">
            <v>106296.92</v>
          </cell>
          <cell r="C867" t="str">
            <v>0-DESBALANCEADO</v>
          </cell>
        </row>
        <row r="868">
          <cell r="A868" t="str">
            <v>00507010282</v>
          </cell>
          <cell r="B868">
            <v>117688.88</v>
          </cell>
          <cell r="C868" t="str">
            <v>0-DESBALANCEADO</v>
          </cell>
        </row>
        <row r="869">
          <cell r="A869" t="str">
            <v>00507010283</v>
          </cell>
          <cell r="B869">
            <v>113889.56</v>
          </cell>
          <cell r="C869" t="str">
            <v>0-DESBALANCEADO</v>
          </cell>
        </row>
        <row r="870">
          <cell r="A870" t="str">
            <v>00507010284</v>
          </cell>
          <cell r="B870">
            <v>117685.88</v>
          </cell>
          <cell r="C870" t="str">
            <v>0-DESBALANCEADO</v>
          </cell>
        </row>
        <row r="871">
          <cell r="A871" t="str">
            <v>00507010285</v>
          </cell>
          <cell r="B871">
            <v>113889.56</v>
          </cell>
          <cell r="C871" t="str">
            <v>0-DESBALANCEADO</v>
          </cell>
        </row>
        <row r="872">
          <cell r="A872" t="str">
            <v>00507010286</v>
          </cell>
          <cell r="B872">
            <v>117685.88</v>
          </cell>
          <cell r="C872" t="str">
            <v>0-DESBALANCEADO</v>
          </cell>
        </row>
        <row r="873">
          <cell r="A873" t="str">
            <v>00507010287</v>
          </cell>
          <cell r="B873">
            <v>117685.88</v>
          </cell>
          <cell r="C873" t="str">
            <v>0-DESBALANCEADO</v>
          </cell>
        </row>
        <row r="874">
          <cell r="A874" t="str">
            <v>00507010288</v>
          </cell>
          <cell r="B874">
            <v>117685.88</v>
          </cell>
          <cell r="C874" t="str">
            <v>0-DESBALANCEADO</v>
          </cell>
        </row>
        <row r="875">
          <cell r="A875" t="str">
            <v>00507010289</v>
          </cell>
          <cell r="B875">
            <v>113889.56</v>
          </cell>
          <cell r="C875" t="str">
            <v>0-DESBALANCEADO</v>
          </cell>
        </row>
        <row r="876">
          <cell r="A876" t="str">
            <v>00507010290</v>
          </cell>
          <cell r="B876">
            <v>117685.88</v>
          </cell>
          <cell r="C876" t="str">
            <v>0-DESBALANCEADO</v>
          </cell>
        </row>
        <row r="877">
          <cell r="A877" t="str">
            <v>00507010291</v>
          </cell>
          <cell r="B877">
            <v>117685.88</v>
          </cell>
          <cell r="C877" t="str">
            <v>0-DESBALANCEADO</v>
          </cell>
        </row>
        <row r="878">
          <cell r="A878" t="str">
            <v>00507010292</v>
          </cell>
          <cell r="B878">
            <v>110093.24</v>
          </cell>
          <cell r="C878" t="str">
            <v>0-DESBALANCEADO</v>
          </cell>
        </row>
        <row r="879">
          <cell r="A879" t="str">
            <v>00507010293</v>
          </cell>
          <cell r="B879">
            <v>117685.88</v>
          </cell>
          <cell r="C879" t="str">
            <v>0-DESBALANCEADO</v>
          </cell>
        </row>
        <row r="880">
          <cell r="A880" t="str">
            <v>00507039598 1021</v>
          </cell>
          <cell r="B880">
            <v>-114317.71</v>
          </cell>
          <cell r="C880" t="str">
            <v>0-DESBALANCEADO</v>
          </cell>
        </row>
        <row r="881">
          <cell r="A881" t="str">
            <v>00507039630 1552</v>
          </cell>
          <cell r="B881">
            <v>-117680.23</v>
          </cell>
          <cell r="C881" t="str">
            <v>0-DESBALANCEADO</v>
          </cell>
        </row>
        <row r="882">
          <cell r="A882" t="str">
            <v>00507039661 141</v>
          </cell>
          <cell r="B882">
            <v>-113884.09</v>
          </cell>
          <cell r="C882" t="str">
            <v>0-DESBALANCEADO</v>
          </cell>
        </row>
        <row r="883">
          <cell r="A883" t="str">
            <v>0050703968-8 - 154923</v>
          </cell>
          <cell r="B883">
            <v>-117680.23</v>
          </cell>
          <cell r="C883" t="str">
            <v>0-DESBALANCEADO</v>
          </cell>
        </row>
        <row r="884">
          <cell r="A884" t="str">
            <v>0050703975-2-173255</v>
          </cell>
          <cell r="B884">
            <v>-113884.09</v>
          </cell>
          <cell r="C884" t="str">
            <v>0-DESBALANCEADO</v>
          </cell>
        </row>
        <row r="885">
          <cell r="A885" t="str">
            <v>0050703978-1 -123533</v>
          </cell>
          <cell r="B885">
            <v>-117680.23</v>
          </cell>
          <cell r="C885" t="str">
            <v>0-DESBALANCEADO</v>
          </cell>
        </row>
        <row r="886">
          <cell r="A886" t="str">
            <v>0050703981-2 -174312</v>
          </cell>
          <cell r="B886">
            <v>-113888.65</v>
          </cell>
          <cell r="C886" t="str">
            <v>0-DESBALANCEADO</v>
          </cell>
        </row>
        <row r="887">
          <cell r="A887" t="str">
            <v>0050703984-4 -121002</v>
          </cell>
          <cell r="B887">
            <v>-117685.88</v>
          </cell>
          <cell r="C887" t="str">
            <v>0-DESBALANCEADO</v>
          </cell>
        </row>
        <row r="888">
          <cell r="A888" t="str">
            <v>0050703987-2 -121400</v>
          </cell>
          <cell r="B888">
            <v>-117685.88</v>
          </cell>
          <cell r="C888" t="str">
            <v>0-DESBALANCEADO</v>
          </cell>
        </row>
        <row r="889">
          <cell r="A889" t="str">
            <v>0050703990-3 -172407</v>
          </cell>
          <cell r="B889">
            <v>-106296.92</v>
          </cell>
          <cell r="C889" t="str">
            <v>0-DESBALANCEADO</v>
          </cell>
        </row>
        <row r="890">
          <cell r="A890" t="str">
            <v>0050703993-3 -163040</v>
          </cell>
          <cell r="B890">
            <v>-117685.88</v>
          </cell>
          <cell r="C890" t="str">
            <v>0-DESBALANCEADO</v>
          </cell>
        </row>
        <row r="891">
          <cell r="A891" t="str">
            <v>0050703996-2 -174339</v>
          </cell>
          <cell r="B891">
            <v>-113889.56</v>
          </cell>
          <cell r="C891" t="str">
            <v>0-DESBALANCEADO</v>
          </cell>
        </row>
        <row r="892">
          <cell r="A892" t="str">
            <v>0050703999-4 -105221</v>
          </cell>
          <cell r="B892">
            <v>-117685.88</v>
          </cell>
          <cell r="C892" t="str">
            <v>0-DESBALANCEADO</v>
          </cell>
        </row>
        <row r="893">
          <cell r="A893" t="str">
            <v>0050704002-6 -143436</v>
          </cell>
          <cell r="B893">
            <v>-113889.56</v>
          </cell>
          <cell r="C893" t="str">
            <v>0-DESBALANCEADO</v>
          </cell>
        </row>
        <row r="894">
          <cell r="A894" t="str">
            <v>0050704005-6 -111122</v>
          </cell>
          <cell r="B894">
            <v>-117685.88</v>
          </cell>
          <cell r="C894" t="str">
            <v>0-DESBALANCEADO</v>
          </cell>
        </row>
        <row r="895">
          <cell r="A895" t="str">
            <v>0050704008-1 -172949</v>
          </cell>
          <cell r="B895">
            <v>-117685.88</v>
          </cell>
          <cell r="C895" t="str">
            <v>0-DESBALANCEADO</v>
          </cell>
        </row>
        <row r="896">
          <cell r="A896" t="str">
            <v>0050704011-6 -175312</v>
          </cell>
          <cell r="B896">
            <v>-113889.56</v>
          </cell>
          <cell r="C896" t="str">
            <v>0-DESBALANCEADO</v>
          </cell>
        </row>
        <row r="897">
          <cell r="A897" t="str">
            <v>0050704014-7 -111244</v>
          </cell>
          <cell r="B897">
            <v>-117685.88</v>
          </cell>
          <cell r="C897" t="str">
            <v>0-DESBALANCEADO</v>
          </cell>
        </row>
        <row r="898">
          <cell r="A898" t="str">
            <v>0050704017-7 -161610</v>
          </cell>
          <cell r="B898">
            <v>-113889.56</v>
          </cell>
          <cell r="C898" t="str">
            <v>0-DESBALANCEADO</v>
          </cell>
        </row>
        <row r="899">
          <cell r="A899" t="str">
            <v>0050704020-8 -120059</v>
          </cell>
          <cell r="B899">
            <v>-117685.88</v>
          </cell>
          <cell r="C899" t="str">
            <v>0-DESBALANCEADO</v>
          </cell>
        </row>
        <row r="900">
          <cell r="A900" t="str">
            <v>0050704023.6-170842</v>
          </cell>
          <cell r="B900">
            <v>-117685.88</v>
          </cell>
          <cell r="C900" t="str">
            <v>0-DESBALANCEADO</v>
          </cell>
        </row>
        <row r="901">
          <cell r="A901" t="str">
            <v>0050704026-8 - 191026</v>
          </cell>
          <cell r="B901">
            <v>-106296.92</v>
          </cell>
          <cell r="C901" t="str">
            <v>0-DESBALANCEADO</v>
          </cell>
        </row>
        <row r="902">
          <cell r="A902" t="str">
            <v>0050704029-8 -115552</v>
          </cell>
          <cell r="B902">
            <v>-117685.88</v>
          </cell>
          <cell r="C902" t="str">
            <v>0-DESBALANCEADO</v>
          </cell>
        </row>
        <row r="903">
          <cell r="A903" t="str">
            <v>0050704033-0 - 154339</v>
          </cell>
          <cell r="B903">
            <v>-113889.56</v>
          </cell>
          <cell r="C903" t="str">
            <v>0-DESBALANCEADO</v>
          </cell>
        </row>
        <row r="904">
          <cell r="A904" t="str">
            <v>0050704035-8 -114330</v>
          </cell>
          <cell r="B904">
            <v>-117685.88</v>
          </cell>
          <cell r="C904" t="str">
            <v>0-DESBALANCEADO</v>
          </cell>
        </row>
        <row r="905">
          <cell r="A905" t="str">
            <v>0050704039-0 -120110</v>
          </cell>
          <cell r="B905">
            <v>-113889.56</v>
          </cell>
          <cell r="C905" t="str">
            <v>0-DESBALANCEADO</v>
          </cell>
        </row>
        <row r="906">
          <cell r="A906" t="str">
            <v>0050704042-1 -110625</v>
          </cell>
          <cell r="B906">
            <v>-117685.88</v>
          </cell>
          <cell r="C906" t="str">
            <v>0-DESBALANCEADO</v>
          </cell>
        </row>
        <row r="907">
          <cell r="A907" t="str">
            <v>0050704045-1 -172850</v>
          </cell>
          <cell r="B907">
            <v>-117685.88</v>
          </cell>
          <cell r="C907" t="str">
            <v>0-DESBALANCEADO</v>
          </cell>
        </row>
        <row r="908">
          <cell r="A908" t="str">
            <v>0050704048-1 -141858</v>
          </cell>
          <cell r="B908">
            <v>-113889.56</v>
          </cell>
          <cell r="C908" t="str">
            <v>0-DESBALANCEADO</v>
          </cell>
        </row>
        <row r="909">
          <cell r="A909" t="str">
            <v>0050704051-2 094601</v>
          </cell>
          <cell r="B909">
            <v>-117685.88</v>
          </cell>
          <cell r="C909" t="str">
            <v>0-DESBALANCEADO</v>
          </cell>
        </row>
        <row r="910">
          <cell r="A910" t="str">
            <v>0050704057-2 -165701</v>
          </cell>
          <cell r="B910">
            <v>-117685.88</v>
          </cell>
          <cell r="C910" t="str">
            <v>0-DESBALANCEADO</v>
          </cell>
        </row>
        <row r="911">
          <cell r="A911" t="str">
            <v>0050704060-0 -170427</v>
          </cell>
          <cell r="B911">
            <v>-117685.58</v>
          </cell>
          <cell r="C911" t="str">
            <v>0-DESBALANCEADO</v>
          </cell>
        </row>
        <row r="912">
          <cell r="A912" t="str">
            <v>0050704063-2 -162453</v>
          </cell>
          <cell r="B912">
            <v>-106296.92</v>
          </cell>
          <cell r="C912" t="str">
            <v>0-DESBALANCEADO</v>
          </cell>
        </row>
        <row r="913">
          <cell r="A913" t="str">
            <v>0050704066-3 - 142329</v>
          </cell>
          <cell r="B913">
            <v>-117688.88</v>
          </cell>
          <cell r="C913" t="str">
            <v>0-DESBALANCEADO</v>
          </cell>
        </row>
        <row r="914">
          <cell r="A914" t="str">
            <v>0050704069-4-113845</v>
          </cell>
          <cell r="B914">
            <v>-113889.56</v>
          </cell>
          <cell r="C914" t="str">
            <v>0-DESBALANCEADO</v>
          </cell>
        </row>
        <row r="915">
          <cell r="A915" t="str">
            <v>0050704072-5 -145008</v>
          </cell>
          <cell r="B915">
            <v>-117685.88</v>
          </cell>
          <cell r="C915" t="str">
            <v>0-DESBALANCEADO</v>
          </cell>
        </row>
        <row r="916">
          <cell r="A916" t="str">
            <v>0050704075-3 -205843</v>
          </cell>
          <cell r="B916">
            <v>-113889.56</v>
          </cell>
          <cell r="C916" t="str">
            <v>0-DESBALANCEADO</v>
          </cell>
        </row>
        <row r="917">
          <cell r="A917" t="str">
            <v>0050704078-6 095642</v>
          </cell>
          <cell r="B917">
            <v>-117685.88</v>
          </cell>
          <cell r="C917" t="str">
            <v>0-DESBALANCEADO</v>
          </cell>
        </row>
        <row r="918">
          <cell r="A918" t="str">
            <v>0050704081-6 143614</v>
          </cell>
          <cell r="B918">
            <v>-117685.88</v>
          </cell>
          <cell r="C918" t="str">
            <v>0-DESBALANCEADO</v>
          </cell>
        </row>
        <row r="919">
          <cell r="A919" t="str">
            <v>0050704084-7 -110032</v>
          </cell>
          <cell r="B919">
            <v>-113889.56</v>
          </cell>
          <cell r="C919" t="str">
            <v>0-DESBALANCEADO</v>
          </cell>
        </row>
        <row r="920">
          <cell r="A920" t="str">
            <v>0050704087-7 -181004</v>
          </cell>
          <cell r="B920">
            <v>-117685.88</v>
          </cell>
          <cell r="C920" t="str">
            <v>0-DESBALANCEADO</v>
          </cell>
        </row>
        <row r="921">
          <cell r="A921" t="str">
            <v>0050704090-7 -164822</v>
          </cell>
          <cell r="B921">
            <v>-113889.56</v>
          </cell>
          <cell r="C921" t="str">
            <v>0-DESBALANCEADO</v>
          </cell>
        </row>
        <row r="922">
          <cell r="A922" t="str">
            <v>0050704094-0 -131405</v>
          </cell>
          <cell r="B922">
            <v>-117685.88</v>
          </cell>
          <cell r="C922" t="str">
            <v>0-DESBALANCEADO</v>
          </cell>
        </row>
        <row r="923">
          <cell r="A923" t="str">
            <v>0050704096-8 -173959</v>
          </cell>
          <cell r="B923">
            <v>-117685.88</v>
          </cell>
          <cell r="C923" t="str">
            <v>0-DESBALANCEADO</v>
          </cell>
        </row>
        <row r="924">
          <cell r="A924" t="str">
            <v>0050704099-8 -161952</v>
          </cell>
          <cell r="B924">
            <v>-110093.24</v>
          </cell>
          <cell r="C924" t="str">
            <v>0-DESBALANCEADO</v>
          </cell>
        </row>
        <row r="925">
          <cell r="A925" t="str">
            <v>0050704102-9-083417</v>
          </cell>
          <cell r="B925">
            <v>-117685.88</v>
          </cell>
          <cell r="C925" t="str">
            <v>0-DESBALANCEADO</v>
          </cell>
        </row>
        <row r="926">
          <cell r="A926" t="str">
            <v>0050704106-0-204255</v>
          </cell>
          <cell r="B926">
            <v>-113889.56</v>
          </cell>
          <cell r="C926" t="str">
            <v>0-DESBALANCEADO</v>
          </cell>
        </row>
        <row r="927">
          <cell r="A927" t="str">
            <v>0050704109-0-170104</v>
          </cell>
          <cell r="B927">
            <v>-117685.88</v>
          </cell>
          <cell r="C927" t="str">
            <v>0-DESBALANCEADO</v>
          </cell>
        </row>
        <row r="928">
          <cell r="A928" t="str">
            <v>0050704112-2-151028</v>
          </cell>
          <cell r="B928">
            <v>-113889.56</v>
          </cell>
          <cell r="C928" t="str">
            <v>0-DESBALANCEADO</v>
          </cell>
        </row>
        <row r="929">
          <cell r="A929" t="str">
            <v>0050704115-3170056</v>
          </cell>
          <cell r="B929">
            <v>-117685.88</v>
          </cell>
          <cell r="C929" t="str">
            <v>0-DESBALANCEADO</v>
          </cell>
        </row>
        <row r="930">
          <cell r="A930" t="str">
            <v>0050704121-3191848</v>
          </cell>
          <cell r="B930">
            <v>-113889.56</v>
          </cell>
          <cell r="C930" t="str">
            <v>0-DESBALANCEADO</v>
          </cell>
        </row>
        <row r="931">
          <cell r="A931" t="str">
            <v>0050704124-3 - 195925</v>
          </cell>
          <cell r="B931">
            <v>-117685.88</v>
          </cell>
          <cell r="C931" t="str">
            <v>0-DESBALANCEADO</v>
          </cell>
        </row>
        <row r="932">
          <cell r="A932" t="str">
            <v>0050704127-2-171141</v>
          </cell>
          <cell r="B932">
            <v>-113889.56</v>
          </cell>
          <cell r="C932" t="str">
            <v>0-DESBALANCEADO</v>
          </cell>
        </row>
        <row r="933">
          <cell r="A933" t="str">
            <v>0050704130-6151857</v>
          </cell>
          <cell r="B933">
            <v>-117658.88</v>
          </cell>
          <cell r="C933" t="str">
            <v>0-DESBALANCEADO</v>
          </cell>
        </row>
        <row r="934">
          <cell r="A934" t="str">
            <v>00507041333092643</v>
          </cell>
          <cell r="B934">
            <v>-117685.88</v>
          </cell>
          <cell r="C934" t="str">
            <v>0-DESBALANCEADO</v>
          </cell>
        </row>
        <row r="935">
          <cell r="A935" t="str">
            <v>0050704136-2 - 142315</v>
          </cell>
          <cell r="B935">
            <v>-106296.92</v>
          </cell>
          <cell r="C935" t="str">
            <v>0-DESBALANCEADO</v>
          </cell>
        </row>
        <row r="936">
          <cell r="A936" t="str">
            <v>0050705054-2 -164606</v>
          </cell>
          <cell r="B936">
            <v>-113889.56</v>
          </cell>
          <cell r="C936" t="str">
            <v>0-DESBALANCEADO</v>
          </cell>
        </row>
        <row r="937">
          <cell r="A937" t="str">
            <v>005074107479</v>
          </cell>
          <cell r="B937">
            <v>336.61</v>
          </cell>
          <cell r="C937" t="str">
            <v>0-DESBALANCEADO</v>
          </cell>
        </row>
        <row r="938">
          <cell r="A938" t="str">
            <v>00507412910</v>
          </cell>
          <cell r="B938">
            <v>-270</v>
          </cell>
          <cell r="C938" t="str">
            <v>0-DESBALANCEADO</v>
          </cell>
        </row>
        <row r="939">
          <cell r="A939" t="str">
            <v>0050742759003</v>
          </cell>
          <cell r="B939">
            <v>137.68</v>
          </cell>
          <cell r="C939" t="str">
            <v>0-DESBALANCEADO</v>
          </cell>
        </row>
        <row r="940">
          <cell r="A940" t="str">
            <v>00507428215</v>
          </cell>
          <cell r="B940">
            <v>0</v>
          </cell>
          <cell r="C940" t="str">
            <v>1-BALANCEADO</v>
          </cell>
        </row>
        <row r="941">
          <cell r="A941" t="str">
            <v>00507428216</v>
          </cell>
          <cell r="B941">
            <v>0</v>
          </cell>
          <cell r="C941" t="str">
            <v>1-BALANCEADO</v>
          </cell>
        </row>
        <row r="942">
          <cell r="A942" t="str">
            <v>00507428217</v>
          </cell>
          <cell r="B942">
            <v>0</v>
          </cell>
          <cell r="C942" t="str">
            <v>1-BALANCEADO</v>
          </cell>
        </row>
        <row r="943">
          <cell r="A943" t="str">
            <v>00507428383</v>
          </cell>
          <cell r="B943">
            <v>0</v>
          </cell>
          <cell r="C943" t="str">
            <v>1-BALANCEADO</v>
          </cell>
        </row>
        <row r="944">
          <cell r="A944" t="str">
            <v>00507428384</v>
          </cell>
          <cell r="B944">
            <v>0</v>
          </cell>
          <cell r="C944" t="str">
            <v>1-BALANCEADO</v>
          </cell>
        </row>
        <row r="945">
          <cell r="A945" t="str">
            <v>00507428385</v>
          </cell>
          <cell r="B945">
            <v>0</v>
          </cell>
          <cell r="C945" t="str">
            <v>1-BALANCEADO</v>
          </cell>
        </row>
        <row r="946">
          <cell r="A946" t="str">
            <v>00507428386</v>
          </cell>
          <cell r="B946">
            <v>0</v>
          </cell>
          <cell r="C946" t="str">
            <v>1-BALANCEADO</v>
          </cell>
        </row>
        <row r="947">
          <cell r="A947" t="str">
            <v>00507428865</v>
          </cell>
          <cell r="B947">
            <v>0</v>
          </cell>
          <cell r="C947" t="str">
            <v>1-BALANCEADO</v>
          </cell>
        </row>
        <row r="948">
          <cell r="A948" t="str">
            <v>00507428866</v>
          </cell>
          <cell r="B948">
            <v>0</v>
          </cell>
          <cell r="C948" t="str">
            <v>1-BALANCEADO</v>
          </cell>
        </row>
        <row r="949">
          <cell r="A949" t="str">
            <v>00507428867</v>
          </cell>
          <cell r="B949">
            <v>0</v>
          </cell>
          <cell r="C949" t="str">
            <v>1-BALANCEADO</v>
          </cell>
        </row>
        <row r="950">
          <cell r="A950" t="str">
            <v>00507428868</v>
          </cell>
          <cell r="B950">
            <v>0</v>
          </cell>
          <cell r="C950" t="str">
            <v>1-BALANCEADO</v>
          </cell>
        </row>
        <row r="951">
          <cell r="A951" t="str">
            <v>00507428869</v>
          </cell>
          <cell r="B951">
            <v>0</v>
          </cell>
          <cell r="C951" t="str">
            <v>1-BALANCEADO</v>
          </cell>
        </row>
        <row r="952">
          <cell r="A952" t="str">
            <v>00507429080</v>
          </cell>
          <cell r="B952">
            <v>0</v>
          </cell>
          <cell r="C952" t="str">
            <v>1-BALANCEADO</v>
          </cell>
        </row>
        <row r="953">
          <cell r="A953" t="str">
            <v>00507429081</v>
          </cell>
          <cell r="B953">
            <v>0</v>
          </cell>
          <cell r="C953" t="str">
            <v>1-BALANCEADO</v>
          </cell>
        </row>
        <row r="954">
          <cell r="A954" t="str">
            <v>00507429082</v>
          </cell>
          <cell r="B954">
            <v>0</v>
          </cell>
          <cell r="C954" t="str">
            <v>1-BALANCEADO</v>
          </cell>
        </row>
        <row r="955">
          <cell r="A955" t="str">
            <v>00507429083</v>
          </cell>
          <cell r="B955">
            <v>0</v>
          </cell>
          <cell r="C955" t="str">
            <v>1-BALANCEADO</v>
          </cell>
        </row>
        <row r="956">
          <cell r="A956" t="str">
            <v>00507429084</v>
          </cell>
          <cell r="B956">
            <v>0</v>
          </cell>
          <cell r="C956" t="str">
            <v>1-BALANCEADO</v>
          </cell>
        </row>
        <row r="957">
          <cell r="A957" t="str">
            <v>00507429085</v>
          </cell>
          <cell r="B957">
            <v>0</v>
          </cell>
          <cell r="C957" t="str">
            <v>1-BALANCEADO</v>
          </cell>
        </row>
        <row r="958">
          <cell r="A958" t="str">
            <v>00507429086</v>
          </cell>
          <cell r="B958">
            <v>0</v>
          </cell>
          <cell r="C958" t="str">
            <v>1-BALANCEADO</v>
          </cell>
        </row>
        <row r="959">
          <cell r="A959" t="str">
            <v>00507429087</v>
          </cell>
          <cell r="B959">
            <v>0</v>
          </cell>
          <cell r="C959" t="str">
            <v>1-BALANCEADO</v>
          </cell>
        </row>
        <row r="960">
          <cell r="A960" t="str">
            <v>00507429497</v>
          </cell>
          <cell r="B960">
            <v>0</v>
          </cell>
          <cell r="C960" t="str">
            <v>1-BALANCEADO</v>
          </cell>
        </row>
        <row r="961">
          <cell r="A961" t="str">
            <v>00507429498</v>
          </cell>
          <cell r="B961">
            <v>0</v>
          </cell>
          <cell r="C961" t="str">
            <v>1-BALANCEADO</v>
          </cell>
        </row>
        <row r="962">
          <cell r="A962" t="str">
            <v>00507429499</v>
          </cell>
          <cell r="B962">
            <v>0</v>
          </cell>
          <cell r="C962" t="str">
            <v>1-BALANCEADO</v>
          </cell>
        </row>
        <row r="963">
          <cell r="A963" t="str">
            <v>00507429500</v>
          </cell>
          <cell r="B963">
            <v>0</v>
          </cell>
          <cell r="C963" t="str">
            <v>1-BALANCEADO</v>
          </cell>
        </row>
        <row r="964">
          <cell r="A964" t="str">
            <v>00507429501</v>
          </cell>
          <cell r="B964">
            <v>0</v>
          </cell>
          <cell r="C964" t="str">
            <v>1-BALANCEADO</v>
          </cell>
        </row>
        <row r="965">
          <cell r="A965" t="str">
            <v>00507429502</v>
          </cell>
          <cell r="B965">
            <v>0</v>
          </cell>
          <cell r="C965" t="str">
            <v>1-BALANCEADO</v>
          </cell>
        </row>
        <row r="966">
          <cell r="A966" t="str">
            <v>00507429503</v>
          </cell>
          <cell r="B966">
            <v>0</v>
          </cell>
          <cell r="C966" t="str">
            <v>1-BALANCEADO</v>
          </cell>
        </row>
        <row r="967">
          <cell r="A967" t="str">
            <v>00507429504</v>
          </cell>
          <cell r="B967">
            <v>0</v>
          </cell>
          <cell r="C967" t="str">
            <v>1-BALANCEADO</v>
          </cell>
        </row>
        <row r="968">
          <cell r="A968" t="str">
            <v>00507430159</v>
          </cell>
          <cell r="B968">
            <v>0</v>
          </cell>
          <cell r="C968" t="str">
            <v>1-BALANCEADO</v>
          </cell>
        </row>
        <row r="969">
          <cell r="A969" t="str">
            <v>00507430160</v>
          </cell>
          <cell r="B969">
            <v>0</v>
          </cell>
          <cell r="C969" t="str">
            <v>1-BALANCEADO</v>
          </cell>
        </row>
        <row r="970">
          <cell r="A970" t="str">
            <v>00507430161</v>
          </cell>
          <cell r="B970">
            <v>0</v>
          </cell>
          <cell r="C970" t="str">
            <v>1-BALANCEADO</v>
          </cell>
        </row>
        <row r="971">
          <cell r="A971" t="str">
            <v>00507430162</v>
          </cell>
          <cell r="B971">
            <v>0</v>
          </cell>
          <cell r="C971" t="str">
            <v>1-BALANCEADO</v>
          </cell>
        </row>
        <row r="972">
          <cell r="A972" t="str">
            <v>00507430163</v>
          </cell>
          <cell r="B972">
            <v>0</v>
          </cell>
          <cell r="C972" t="str">
            <v>1-BALANCEADO</v>
          </cell>
        </row>
        <row r="973">
          <cell r="A973" t="str">
            <v>00507430164</v>
          </cell>
          <cell r="B973">
            <v>0</v>
          </cell>
          <cell r="C973" t="str">
            <v>1-BALANCEADO</v>
          </cell>
        </row>
        <row r="974">
          <cell r="A974" t="str">
            <v>00507430165</v>
          </cell>
          <cell r="B974">
            <v>0</v>
          </cell>
          <cell r="C974" t="str">
            <v>1-BALANCEADO</v>
          </cell>
        </row>
        <row r="975">
          <cell r="A975" t="str">
            <v>00507430166</v>
          </cell>
          <cell r="B975">
            <v>0</v>
          </cell>
          <cell r="C975" t="str">
            <v>1-BALANCEADO</v>
          </cell>
        </row>
        <row r="976">
          <cell r="A976" t="str">
            <v>00507430167</v>
          </cell>
          <cell r="B976">
            <v>0</v>
          </cell>
          <cell r="C976" t="str">
            <v>1-BALANCEADO</v>
          </cell>
        </row>
        <row r="977">
          <cell r="A977" t="str">
            <v>00507430168</v>
          </cell>
          <cell r="B977">
            <v>0</v>
          </cell>
          <cell r="C977" t="str">
            <v>1-BALANCEADO</v>
          </cell>
        </row>
        <row r="978">
          <cell r="A978" t="str">
            <v>00507430169</v>
          </cell>
          <cell r="B978">
            <v>0</v>
          </cell>
          <cell r="C978" t="str">
            <v>1-BALANCEADO</v>
          </cell>
        </row>
        <row r="979">
          <cell r="A979" t="str">
            <v>00507430170</v>
          </cell>
          <cell r="B979">
            <v>0</v>
          </cell>
          <cell r="C979" t="str">
            <v>1-BALANCEADO</v>
          </cell>
        </row>
        <row r="980">
          <cell r="A980" t="str">
            <v>00507430171</v>
          </cell>
          <cell r="B980">
            <v>0</v>
          </cell>
          <cell r="C980" t="str">
            <v>1-BALANCEADO</v>
          </cell>
        </row>
        <row r="981">
          <cell r="A981" t="str">
            <v>00507430172</v>
          </cell>
          <cell r="B981">
            <v>0</v>
          </cell>
          <cell r="C981" t="str">
            <v>1-BALANCEADO</v>
          </cell>
        </row>
        <row r="982">
          <cell r="A982" t="str">
            <v>00507430173</v>
          </cell>
          <cell r="B982">
            <v>0</v>
          </cell>
          <cell r="C982" t="str">
            <v>1-BALANCEADO</v>
          </cell>
        </row>
        <row r="983">
          <cell r="A983" t="str">
            <v>00507430174</v>
          </cell>
          <cell r="B983">
            <v>0</v>
          </cell>
          <cell r="C983" t="str">
            <v>1-BALANCEADO</v>
          </cell>
        </row>
        <row r="984">
          <cell r="A984" t="str">
            <v>00507430175</v>
          </cell>
          <cell r="B984">
            <v>0</v>
          </cell>
          <cell r="C984" t="str">
            <v>1-BALANCEADO</v>
          </cell>
        </row>
        <row r="985">
          <cell r="A985" t="str">
            <v>00507430176</v>
          </cell>
          <cell r="B985">
            <v>0</v>
          </cell>
          <cell r="C985" t="str">
            <v>1-BALANCEADO</v>
          </cell>
        </row>
        <row r="986">
          <cell r="A986" t="str">
            <v>00507430177</v>
          </cell>
          <cell r="B986">
            <v>0</v>
          </cell>
          <cell r="C986" t="str">
            <v>1-BALANCEADO</v>
          </cell>
        </row>
        <row r="987">
          <cell r="A987" t="str">
            <v>00507430178</v>
          </cell>
          <cell r="B987">
            <v>0</v>
          </cell>
          <cell r="C987" t="str">
            <v>1-BALANCEADO</v>
          </cell>
        </row>
        <row r="988">
          <cell r="A988" t="str">
            <v>00507430545</v>
          </cell>
          <cell r="B988">
            <v>582.20000000000005</v>
          </cell>
          <cell r="C988" t="str">
            <v>0-DESBALANCEADO</v>
          </cell>
        </row>
        <row r="989">
          <cell r="A989" t="str">
            <v>00507431603</v>
          </cell>
          <cell r="B989">
            <v>4283.3999999999996</v>
          </cell>
          <cell r="C989" t="str">
            <v>0-DESBALANCEADO</v>
          </cell>
        </row>
        <row r="990">
          <cell r="A990" t="str">
            <v>00507431679</v>
          </cell>
          <cell r="B990">
            <v>-0.01</v>
          </cell>
          <cell r="C990" t="str">
            <v>0-DESBALANCEADO</v>
          </cell>
        </row>
        <row r="991">
          <cell r="A991" t="str">
            <v>00507435350</v>
          </cell>
          <cell r="B991">
            <v>0</v>
          </cell>
          <cell r="C991" t="str">
            <v>1-BALANCEADO</v>
          </cell>
        </row>
        <row r="992">
          <cell r="A992" t="str">
            <v>00507436690</v>
          </cell>
          <cell r="B992">
            <v>1830.87</v>
          </cell>
          <cell r="C992" t="str">
            <v>0-DESBALANCEADO</v>
          </cell>
        </row>
        <row r="993">
          <cell r="A993" t="str">
            <v>00507438983</v>
          </cell>
          <cell r="B993">
            <v>-0.01</v>
          </cell>
          <cell r="C993" t="str">
            <v>0-DESBALANCEADO</v>
          </cell>
        </row>
        <row r="994">
          <cell r="A994" t="str">
            <v>00507445381</v>
          </cell>
          <cell r="B994">
            <v>0</v>
          </cell>
          <cell r="C994" t="str">
            <v>1-BALANCEADO</v>
          </cell>
        </row>
        <row r="995">
          <cell r="A995" t="str">
            <v>005074537755</v>
          </cell>
          <cell r="B995">
            <v>65.400000000000006</v>
          </cell>
          <cell r="C995" t="str">
            <v>0-DESBALANCEADO</v>
          </cell>
        </row>
        <row r="996">
          <cell r="A996" t="str">
            <v>005074602</v>
          </cell>
          <cell r="B996">
            <v>1406.16</v>
          </cell>
          <cell r="C996" t="str">
            <v>0-DESBALANCEADO</v>
          </cell>
        </row>
        <row r="997">
          <cell r="A997" t="str">
            <v>00507467344</v>
          </cell>
          <cell r="B997">
            <v>1137.5999999999999</v>
          </cell>
          <cell r="C997" t="str">
            <v>0-DESBALANCEADO</v>
          </cell>
        </row>
        <row r="998">
          <cell r="A998" t="str">
            <v>00507498091</v>
          </cell>
          <cell r="B998">
            <v>3732.48</v>
          </cell>
          <cell r="C998" t="str">
            <v>0-DESBALANCEADO</v>
          </cell>
        </row>
        <row r="999">
          <cell r="A999" t="str">
            <v>00507513752</v>
          </cell>
          <cell r="B999">
            <v>180</v>
          </cell>
          <cell r="C999" t="str">
            <v>0-DESBALANCEADO</v>
          </cell>
        </row>
        <row r="1000">
          <cell r="A1000" t="str">
            <v>005075603</v>
          </cell>
          <cell r="B1000">
            <v>1054.6199999999999</v>
          </cell>
          <cell r="C1000" t="str">
            <v>0-DESBALANCEADO</v>
          </cell>
        </row>
        <row r="1001">
          <cell r="A1001" t="str">
            <v>005113134273</v>
          </cell>
          <cell r="B1001">
            <v>0</v>
          </cell>
          <cell r="C1001" t="str">
            <v>1-BALANCEADO</v>
          </cell>
        </row>
        <row r="1002">
          <cell r="A1002" t="str">
            <v>005130611204</v>
          </cell>
          <cell r="B1002">
            <v>6640</v>
          </cell>
          <cell r="C1002" t="str">
            <v>0-DESBALANCEADO</v>
          </cell>
        </row>
        <row r="1003">
          <cell r="A1003" t="str">
            <v>00513310359</v>
          </cell>
          <cell r="B1003">
            <v>240.65</v>
          </cell>
          <cell r="C1003" t="str">
            <v>0-DESBALANCEADO</v>
          </cell>
        </row>
        <row r="1004">
          <cell r="A1004" t="str">
            <v>00514011427</v>
          </cell>
          <cell r="B1004">
            <v>14840</v>
          </cell>
          <cell r="C1004" t="str">
            <v>0-DESBALANCEADO</v>
          </cell>
        </row>
        <row r="1005">
          <cell r="A1005" t="str">
            <v>00514012896</v>
          </cell>
          <cell r="B1005">
            <v>7850</v>
          </cell>
          <cell r="C1005" t="str">
            <v>0-DESBALANCEADO</v>
          </cell>
        </row>
        <row r="1006">
          <cell r="A1006" t="str">
            <v>00514014388</v>
          </cell>
          <cell r="B1006">
            <v>27200</v>
          </cell>
          <cell r="C1006" t="str">
            <v>0-DESBALANCEADO</v>
          </cell>
        </row>
        <row r="1007">
          <cell r="A1007" t="str">
            <v>00514016117</v>
          </cell>
          <cell r="B1007">
            <v>0</v>
          </cell>
          <cell r="C1007" t="str">
            <v>1-BALANCEADO</v>
          </cell>
        </row>
        <row r="1008">
          <cell r="A1008" t="str">
            <v>00514016398</v>
          </cell>
          <cell r="B1008">
            <v>0</v>
          </cell>
          <cell r="C1008" t="str">
            <v>1-BALANCEADO</v>
          </cell>
        </row>
        <row r="1009">
          <cell r="A1009" t="str">
            <v>00514019598</v>
          </cell>
          <cell r="B1009">
            <v>0</v>
          </cell>
          <cell r="C1009" t="str">
            <v>1-BALANCEADO</v>
          </cell>
        </row>
        <row r="1010">
          <cell r="A1010" t="str">
            <v>00514019783</v>
          </cell>
          <cell r="B1010">
            <v>0</v>
          </cell>
          <cell r="C1010" t="str">
            <v>1-BALANCEADO</v>
          </cell>
        </row>
        <row r="1011">
          <cell r="A1011" t="str">
            <v>0051402553</v>
          </cell>
          <cell r="B1011">
            <v>-12420</v>
          </cell>
          <cell r="C1011" t="str">
            <v>0-DESBALANCEADO</v>
          </cell>
        </row>
        <row r="1012">
          <cell r="A1012" t="str">
            <v>0051402555</v>
          </cell>
          <cell r="B1012">
            <v>-6830</v>
          </cell>
          <cell r="C1012" t="str">
            <v>0-DESBALANCEADO</v>
          </cell>
        </row>
        <row r="1013">
          <cell r="A1013" t="str">
            <v>0051402558</v>
          </cell>
          <cell r="B1013">
            <v>-1520</v>
          </cell>
          <cell r="C1013" t="str">
            <v>0-DESBALANCEADO</v>
          </cell>
        </row>
        <row r="1014">
          <cell r="A1014" t="str">
            <v>0051402559</v>
          </cell>
          <cell r="B1014">
            <v>-1960</v>
          </cell>
          <cell r="C1014" t="str">
            <v>0-DESBALANCEADO</v>
          </cell>
        </row>
        <row r="1015">
          <cell r="A1015" t="str">
            <v>0051402561</v>
          </cell>
          <cell r="B1015">
            <v>-13870</v>
          </cell>
          <cell r="C1015" t="str">
            <v>0-DESBALANCEADO</v>
          </cell>
        </row>
        <row r="1016">
          <cell r="A1016" t="str">
            <v>0051402562</v>
          </cell>
          <cell r="B1016">
            <v>-25420</v>
          </cell>
          <cell r="C1016" t="str">
            <v>0-DESBALANCEADO</v>
          </cell>
        </row>
        <row r="1017">
          <cell r="A1017" t="str">
            <v>0051402563</v>
          </cell>
          <cell r="B1017">
            <v>-25420</v>
          </cell>
          <cell r="C1017" t="str">
            <v>0-DESBALANCEADO</v>
          </cell>
        </row>
        <row r="1018">
          <cell r="A1018" t="str">
            <v>0051402564</v>
          </cell>
          <cell r="B1018">
            <v>-7340</v>
          </cell>
          <cell r="C1018" t="str">
            <v>0-DESBALANCEADO</v>
          </cell>
        </row>
        <row r="1019">
          <cell r="A1019" t="str">
            <v>0051402565</v>
          </cell>
          <cell r="B1019">
            <v>-13870</v>
          </cell>
          <cell r="C1019" t="str">
            <v>0-DESBALANCEADO</v>
          </cell>
        </row>
        <row r="1020">
          <cell r="A1020" t="str">
            <v>0051402566</v>
          </cell>
          <cell r="B1020">
            <v>-25420</v>
          </cell>
          <cell r="C1020" t="str">
            <v>0-DESBALANCEADO</v>
          </cell>
        </row>
        <row r="1021">
          <cell r="A1021" t="str">
            <v>0051402569</v>
          </cell>
          <cell r="B1021">
            <v>-6420</v>
          </cell>
          <cell r="C1021" t="str">
            <v>0-DESBALANCEADO</v>
          </cell>
        </row>
        <row r="1022">
          <cell r="A1022" t="str">
            <v>0051402570</v>
          </cell>
          <cell r="B1022">
            <v>-25420</v>
          </cell>
          <cell r="C1022" t="str">
            <v>0-DESBALANCEADO</v>
          </cell>
        </row>
        <row r="1023">
          <cell r="A1023" t="str">
            <v>0051402571</v>
          </cell>
          <cell r="B1023">
            <v>-25420</v>
          </cell>
          <cell r="C1023" t="str">
            <v>0-DESBALANCEADO</v>
          </cell>
        </row>
        <row r="1024">
          <cell r="A1024" t="str">
            <v>0051402572</v>
          </cell>
          <cell r="B1024">
            <v>-13870</v>
          </cell>
          <cell r="C1024" t="str">
            <v>0-DESBALANCEADO</v>
          </cell>
        </row>
        <row r="1025">
          <cell r="A1025" t="str">
            <v>0051402573</v>
          </cell>
          <cell r="B1025">
            <v>-13870</v>
          </cell>
          <cell r="C1025" t="str">
            <v>0-DESBALANCEADO</v>
          </cell>
        </row>
        <row r="1026">
          <cell r="A1026" t="str">
            <v>0051402574</v>
          </cell>
          <cell r="B1026">
            <v>-13870</v>
          </cell>
          <cell r="C1026" t="str">
            <v>0-DESBALANCEADO</v>
          </cell>
        </row>
        <row r="1027">
          <cell r="A1027" t="str">
            <v>0051402575</v>
          </cell>
          <cell r="B1027">
            <v>-7340</v>
          </cell>
          <cell r="C1027" t="str">
            <v>0-DESBALANCEADO</v>
          </cell>
        </row>
        <row r="1028">
          <cell r="A1028" t="str">
            <v>0051402576</v>
          </cell>
          <cell r="B1028">
            <v>-14840</v>
          </cell>
          <cell r="C1028" t="str">
            <v>0-DESBALANCEADO</v>
          </cell>
        </row>
        <row r="1029">
          <cell r="A1029" t="str">
            <v>0051403721</v>
          </cell>
          <cell r="B1029">
            <v>-13870</v>
          </cell>
          <cell r="C1029" t="str">
            <v>0-DESBALANCEADO</v>
          </cell>
        </row>
        <row r="1030">
          <cell r="A1030" t="str">
            <v>0051404296</v>
          </cell>
          <cell r="B1030">
            <v>-14840</v>
          </cell>
          <cell r="C1030" t="str">
            <v>0-DESBALANCEADO</v>
          </cell>
        </row>
        <row r="1031">
          <cell r="A1031" t="str">
            <v>0051404351</v>
          </cell>
          <cell r="B1031">
            <v>-19840</v>
          </cell>
          <cell r="C1031" t="str">
            <v>0-DESBALANCEADO</v>
          </cell>
        </row>
        <row r="1032">
          <cell r="A1032" t="str">
            <v>0051404716</v>
          </cell>
          <cell r="B1032">
            <v>0</v>
          </cell>
          <cell r="C1032" t="str">
            <v>1-BALANCEADO</v>
          </cell>
        </row>
        <row r="1033">
          <cell r="A1033" t="str">
            <v>0051404717</v>
          </cell>
          <cell r="B1033">
            <v>0</v>
          </cell>
          <cell r="C1033" t="str">
            <v>1-BALANCEADO</v>
          </cell>
        </row>
        <row r="1034">
          <cell r="A1034" t="str">
            <v>0051404719</v>
          </cell>
          <cell r="B1034">
            <v>-25420</v>
          </cell>
          <cell r="C1034" t="str">
            <v>0-DESBALANCEADO</v>
          </cell>
        </row>
        <row r="1035">
          <cell r="A1035" t="str">
            <v>005140484</v>
          </cell>
          <cell r="B1035">
            <v>36502</v>
          </cell>
          <cell r="C1035" t="str">
            <v>0-DESBALANCEADO</v>
          </cell>
        </row>
        <row r="1036">
          <cell r="A1036" t="str">
            <v>005140485</v>
          </cell>
          <cell r="B1036">
            <v>34980</v>
          </cell>
          <cell r="C1036" t="str">
            <v>0-DESBALANCEADO</v>
          </cell>
        </row>
        <row r="1037">
          <cell r="A1037" t="str">
            <v>0051405587</v>
          </cell>
          <cell r="B1037">
            <v>0</v>
          </cell>
          <cell r="C1037" t="str">
            <v>1-BALANCEADO</v>
          </cell>
        </row>
        <row r="1038">
          <cell r="A1038" t="str">
            <v>005140639183</v>
          </cell>
          <cell r="B1038">
            <v>14840</v>
          </cell>
          <cell r="C1038" t="str">
            <v>0-DESBALANCEADO</v>
          </cell>
        </row>
        <row r="1039">
          <cell r="A1039" t="str">
            <v>005140651738</v>
          </cell>
          <cell r="B1039">
            <v>6770</v>
          </cell>
          <cell r="C1039" t="str">
            <v>0-DESBALANCEADO</v>
          </cell>
        </row>
        <row r="1040">
          <cell r="A1040" t="str">
            <v>005140652613</v>
          </cell>
          <cell r="B1040">
            <v>14840</v>
          </cell>
          <cell r="C1040" t="str">
            <v>0-DESBALANCEADO</v>
          </cell>
        </row>
        <row r="1041">
          <cell r="A1041" t="str">
            <v>005140654465</v>
          </cell>
          <cell r="B1041">
            <v>0</v>
          </cell>
          <cell r="C1041" t="str">
            <v>1-BALANCEADO</v>
          </cell>
        </row>
        <row r="1042">
          <cell r="A1042" t="str">
            <v>0051406714</v>
          </cell>
          <cell r="B1042">
            <v>0</v>
          </cell>
          <cell r="C1042" t="str">
            <v>1-BALANCEADO</v>
          </cell>
        </row>
        <row r="1043">
          <cell r="A1043" t="str">
            <v>0051407512</v>
          </cell>
          <cell r="B1043">
            <v>0</v>
          </cell>
          <cell r="C1043" t="str">
            <v>1-BALANCEADO</v>
          </cell>
        </row>
        <row r="1044">
          <cell r="A1044" t="str">
            <v>0051407513</v>
          </cell>
          <cell r="B1044">
            <v>0</v>
          </cell>
          <cell r="C1044" t="str">
            <v>1-BALANCEADO</v>
          </cell>
        </row>
        <row r="1045">
          <cell r="A1045" t="str">
            <v>0051408521</v>
          </cell>
          <cell r="B1045">
            <v>26928</v>
          </cell>
          <cell r="C1045" t="str">
            <v>0-DESBALANCEADO</v>
          </cell>
        </row>
        <row r="1046">
          <cell r="A1046" t="str">
            <v>0051408521,01</v>
          </cell>
          <cell r="B1046">
            <v>272</v>
          </cell>
          <cell r="C1046" t="str">
            <v>0-DESBALANCEADO</v>
          </cell>
        </row>
        <row r="1047">
          <cell r="A1047" t="str">
            <v>0051408521,02</v>
          </cell>
          <cell r="B1047">
            <v>-27200</v>
          </cell>
          <cell r="C1047" t="str">
            <v>0-DESBALANCEADO</v>
          </cell>
        </row>
        <row r="1048">
          <cell r="A1048" t="str">
            <v>0051408522</v>
          </cell>
          <cell r="B1048">
            <v>0</v>
          </cell>
          <cell r="C1048" t="str">
            <v>1-BALANCEADO</v>
          </cell>
        </row>
        <row r="1049">
          <cell r="A1049" t="str">
            <v>0051409337</v>
          </cell>
          <cell r="B1049">
            <v>26928</v>
          </cell>
          <cell r="C1049" t="str">
            <v>0-DESBALANCEADO</v>
          </cell>
        </row>
        <row r="1050">
          <cell r="A1050" t="str">
            <v>0051409337,01</v>
          </cell>
          <cell r="B1050">
            <v>272</v>
          </cell>
          <cell r="C1050" t="str">
            <v>0-DESBALANCEADO</v>
          </cell>
        </row>
        <row r="1051">
          <cell r="A1051" t="str">
            <v>0051409337,02</v>
          </cell>
          <cell r="B1051">
            <v>-27200</v>
          </cell>
          <cell r="C1051" t="str">
            <v>0-DESBALANCEADO</v>
          </cell>
        </row>
        <row r="1052">
          <cell r="A1052" t="str">
            <v>005141131797</v>
          </cell>
          <cell r="B1052">
            <v>437.5</v>
          </cell>
          <cell r="C1052" t="str">
            <v>0-DESBALANCEADO</v>
          </cell>
        </row>
        <row r="1053">
          <cell r="A1053" t="str">
            <v>005149134894</v>
          </cell>
          <cell r="B1053">
            <v>581.49</v>
          </cell>
          <cell r="C1053" t="str">
            <v>0-DESBALANCEADO</v>
          </cell>
        </row>
        <row r="1054">
          <cell r="A1054" t="str">
            <v>005149134946</v>
          </cell>
          <cell r="B1054">
            <v>87.37</v>
          </cell>
          <cell r="C1054" t="str">
            <v>0-DESBALANCEADO</v>
          </cell>
        </row>
        <row r="1055">
          <cell r="A1055" t="str">
            <v>005149135108</v>
          </cell>
          <cell r="B1055">
            <v>581.49</v>
          </cell>
          <cell r="C1055" t="str">
            <v>0-DESBALANCEADO</v>
          </cell>
        </row>
        <row r="1056">
          <cell r="A1056" t="str">
            <v>005149135276</v>
          </cell>
          <cell r="B1056">
            <v>87.85</v>
          </cell>
          <cell r="C1056" t="str">
            <v>0-DESBALANCEADO</v>
          </cell>
        </row>
        <row r="1057">
          <cell r="A1057" t="str">
            <v>005149135435</v>
          </cell>
          <cell r="B1057">
            <v>581.49</v>
          </cell>
          <cell r="C1057" t="str">
            <v>0-DESBALANCEADO</v>
          </cell>
        </row>
        <row r="1058">
          <cell r="A1058" t="str">
            <v>00515720063</v>
          </cell>
          <cell r="B1058">
            <v>2986.8</v>
          </cell>
          <cell r="C1058" t="str">
            <v>0-DESBALANCEADO</v>
          </cell>
        </row>
        <row r="1059">
          <cell r="A1059" t="str">
            <v>005158134271</v>
          </cell>
          <cell r="B1059">
            <v>0</v>
          </cell>
          <cell r="C1059" t="str">
            <v>1-BALANCEADO</v>
          </cell>
        </row>
        <row r="1060">
          <cell r="A1060" t="str">
            <v>00599813076</v>
          </cell>
          <cell r="B1060">
            <v>6500</v>
          </cell>
          <cell r="C1060" t="str">
            <v>0-DESBALANCEADO</v>
          </cell>
        </row>
        <row r="1061">
          <cell r="A1061" t="str">
            <v>00600565280</v>
          </cell>
          <cell r="B1061">
            <v>-109300</v>
          </cell>
          <cell r="C1061" t="str">
            <v>0-DESBALANCEADO</v>
          </cell>
        </row>
        <row r="1062">
          <cell r="A1062" t="str">
            <v>00600565280,1</v>
          </cell>
          <cell r="B1062">
            <v>109300</v>
          </cell>
          <cell r="C1062" t="str">
            <v>0-DESBALANCEADO</v>
          </cell>
        </row>
        <row r="1063">
          <cell r="A1063" t="str">
            <v>00600571032</v>
          </cell>
          <cell r="B1063">
            <v>0</v>
          </cell>
          <cell r="C1063" t="str">
            <v>1-BALANCEADO</v>
          </cell>
        </row>
        <row r="1064">
          <cell r="A1064" t="str">
            <v>00600571075</v>
          </cell>
          <cell r="B1064">
            <v>0</v>
          </cell>
          <cell r="C1064" t="str">
            <v>1-BALANCEADO</v>
          </cell>
        </row>
        <row r="1065">
          <cell r="A1065" t="str">
            <v>00600573833</v>
          </cell>
          <cell r="B1065">
            <v>0</v>
          </cell>
          <cell r="C1065" t="str">
            <v>1-BALANCEADO</v>
          </cell>
        </row>
        <row r="1066">
          <cell r="A1066" t="str">
            <v>00600574124</v>
          </cell>
          <cell r="B1066">
            <v>0</v>
          </cell>
          <cell r="C1066" t="str">
            <v>1-BALANCEADO</v>
          </cell>
        </row>
        <row r="1067">
          <cell r="A1067" t="str">
            <v>00600574165</v>
          </cell>
          <cell r="B1067">
            <v>0</v>
          </cell>
          <cell r="C1067" t="str">
            <v>1-BALANCEADO</v>
          </cell>
        </row>
        <row r="1068">
          <cell r="A1068" t="str">
            <v>00600574214</v>
          </cell>
          <cell r="B1068">
            <v>0</v>
          </cell>
          <cell r="C1068" t="str">
            <v>1-BALANCEADO</v>
          </cell>
        </row>
        <row r="1069">
          <cell r="A1069" t="str">
            <v>00600574485</v>
          </cell>
          <cell r="B1069">
            <v>0</v>
          </cell>
          <cell r="C1069" t="str">
            <v>1-BALANCEADO</v>
          </cell>
        </row>
        <row r="1070">
          <cell r="A1070" t="str">
            <v>00602038904</v>
          </cell>
          <cell r="B1070">
            <v>-14180</v>
          </cell>
          <cell r="C1070" t="str">
            <v>0-DESBALANCEADO</v>
          </cell>
        </row>
        <row r="1071">
          <cell r="A1071" t="str">
            <v>00602042813</v>
          </cell>
          <cell r="B1071">
            <v>-14180</v>
          </cell>
          <cell r="C1071" t="str">
            <v>0-DESBALANCEADO</v>
          </cell>
        </row>
        <row r="1072">
          <cell r="A1072" t="str">
            <v>00602042976</v>
          </cell>
          <cell r="B1072">
            <v>-28360</v>
          </cell>
          <cell r="C1072" t="str">
            <v>0-DESBALANCEADO</v>
          </cell>
        </row>
        <row r="1073">
          <cell r="A1073" t="str">
            <v>006020445</v>
          </cell>
          <cell r="B1073">
            <v>-9470</v>
          </cell>
          <cell r="C1073" t="str">
            <v>0-DESBALANCEADO</v>
          </cell>
        </row>
        <row r="1074">
          <cell r="A1074" t="str">
            <v>006020446</v>
          </cell>
          <cell r="B1074">
            <v>-9470</v>
          </cell>
          <cell r="C1074" t="str">
            <v>0-DESBALANCEADO</v>
          </cell>
        </row>
        <row r="1075">
          <cell r="A1075" t="str">
            <v>00602052984</v>
          </cell>
          <cell r="B1075">
            <v>-14180</v>
          </cell>
          <cell r="C1075" t="str">
            <v>0-DESBALANCEADO</v>
          </cell>
        </row>
        <row r="1076">
          <cell r="A1076" t="str">
            <v>00602065697</v>
          </cell>
          <cell r="B1076">
            <v>4733.72</v>
          </cell>
          <cell r="C1076" t="str">
            <v>0-DESBALANCEADO</v>
          </cell>
        </row>
        <row r="1077">
          <cell r="A1077" t="str">
            <v>00602067163</v>
          </cell>
          <cell r="B1077">
            <v>18940</v>
          </cell>
          <cell r="C1077" t="str">
            <v>0-DESBALANCEADO</v>
          </cell>
        </row>
        <row r="1078">
          <cell r="A1078" t="str">
            <v>00602067228</v>
          </cell>
          <cell r="B1078">
            <v>18940</v>
          </cell>
          <cell r="C1078" t="str">
            <v>0-DESBALANCEADO</v>
          </cell>
        </row>
        <row r="1079">
          <cell r="A1079" t="str">
            <v>00602068679</v>
          </cell>
          <cell r="B1079">
            <v>18940</v>
          </cell>
          <cell r="C1079" t="str">
            <v>0-DESBALANCEADO</v>
          </cell>
        </row>
        <row r="1080">
          <cell r="A1080" t="str">
            <v>00602069257</v>
          </cell>
          <cell r="B1080">
            <v>18940</v>
          </cell>
          <cell r="C1080" t="str">
            <v>0-DESBALANCEADO</v>
          </cell>
        </row>
        <row r="1081">
          <cell r="A1081" t="str">
            <v>00602070155</v>
          </cell>
          <cell r="B1081">
            <v>9470</v>
          </cell>
          <cell r="C1081" t="str">
            <v>0-DESBALANCEADO</v>
          </cell>
        </row>
        <row r="1082">
          <cell r="A1082" t="str">
            <v>00602070234</v>
          </cell>
          <cell r="B1082">
            <v>9470</v>
          </cell>
          <cell r="C1082" t="str">
            <v>0-DESBALANCEADO</v>
          </cell>
        </row>
        <row r="1083">
          <cell r="A1083" t="str">
            <v>00602070352</v>
          </cell>
          <cell r="B1083">
            <v>9470</v>
          </cell>
          <cell r="C1083" t="str">
            <v>0-DESBALANCEADO</v>
          </cell>
        </row>
        <row r="1084">
          <cell r="A1084" t="str">
            <v>00602071790</v>
          </cell>
          <cell r="B1084">
            <v>9470</v>
          </cell>
          <cell r="C1084" t="str">
            <v>0-DESBALANCEADO</v>
          </cell>
        </row>
        <row r="1085">
          <cell r="A1085" t="str">
            <v>00602071838</v>
          </cell>
          <cell r="B1085">
            <v>18940</v>
          </cell>
          <cell r="C1085" t="str">
            <v>0-DESBALANCEADO</v>
          </cell>
        </row>
        <row r="1086">
          <cell r="A1086" t="str">
            <v>00602074166</v>
          </cell>
          <cell r="B1086">
            <v>24046</v>
          </cell>
          <cell r="C1086" t="str">
            <v>0-DESBALANCEADO</v>
          </cell>
        </row>
        <row r="1087">
          <cell r="A1087" t="str">
            <v>00602074215</v>
          </cell>
          <cell r="B1087">
            <v>24046</v>
          </cell>
          <cell r="C1087" t="str">
            <v>0-DESBALANCEADO</v>
          </cell>
        </row>
        <row r="1088">
          <cell r="A1088" t="str">
            <v>00602074290</v>
          </cell>
          <cell r="B1088">
            <v>24046</v>
          </cell>
          <cell r="C1088" t="str">
            <v>0-DESBALANCEADO</v>
          </cell>
        </row>
        <row r="1089">
          <cell r="A1089" t="str">
            <v>006020874</v>
          </cell>
          <cell r="B1089">
            <v>-9470</v>
          </cell>
          <cell r="C1089" t="str">
            <v>0-DESBALANCEADO</v>
          </cell>
        </row>
        <row r="1090">
          <cell r="A1090" t="str">
            <v>00604216981</v>
          </cell>
          <cell r="B1090">
            <v>285.48</v>
          </cell>
          <cell r="C1090" t="str">
            <v>0-DESBALANCEADO</v>
          </cell>
        </row>
        <row r="1091">
          <cell r="A1091" t="str">
            <v>00604265007</v>
          </cell>
          <cell r="B1091">
            <v>13440</v>
          </cell>
          <cell r="C1091" t="str">
            <v>0-DESBALANCEADO</v>
          </cell>
        </row>
        <row r="1092">
          <cell r="A1092" t="str">
            <v>00604265534</v>
          </cell>
          <cell r="B1092">
            <v>10752</v>
          </cell>
          <cell r="C1092" t="str">
            <v>0-DESBALANCEADO</v>
          </cell>
        </row>
        <row r="1093">
          <cell r="A1093" t="str">
            <v>00604265874</v>
          </cell>
          <cell r="B1093">
            <v>13440</v>
          </cell>
          <cell r="C1093" t="str">
            <v>0-DESBALANCEADO</v>
          </cell>
        </row>
        <row r="1094">
          <cell r="A1094" t="str">
            <v>00604265924</v>
          </cell>
          <cell r="B1094">
            <v>13440</v>
          </cell>
          <cell r="C1094" t="str">
            <v>0-DESBALANCEADO</v>
          </cell>
        </row>
        <row r="1095">
          <cell r="A1095" t="str">
            <v>00604510</v>
          </cell>
          <cell r="B1095">
            <v>2896.54</v>
          </cell>
          <cell r="C1095" t="str">
            <v>0-DESBALANCEADO</v>
          </cell>
        </row>
        <row r="1096">
          <cell r="A1096" t="str">
            <v>00604510475</v>
          </cell>
          <cell r="B1096">
            <v>5618</v>
          </cell>
          <cell r="C1096" t="str">
            <v>0-DESBALANCEADO</v>
          </cell>
        </row>
        <row r="1097">
          <cell r="A1097" t="str">
            <v>00604510477</v>
          </cell>
          <cell r="B1097">
            <v>3010.13</v>
          </cell>
          <cell r="C1097" t="str">
            <v>0-DESBALANCEADO</v>
          </cell>
        </row>
        <row r="1098">
          <cell r="A1098" t="str">
            <v>00604510478</v>
          </cell>
          <cell r="B1098">
            <v>3028.13</v>
          </cell>
          <cell r="C1098" t="str">
            <v>0-DESBALANCEADO</v>
          </cell>
        </row>
        <row r="1099">
          <cell r="A1099" t="str">
            <v>00604510479</v>
          </cell>
          <cell r="B1099">
            <v>3060.64</v>
          </cell>
          <cell r="C1099" t="str">
            <v>0-DESBALANCEADO</v>
          </cell>
        </row>
        <row r="1100">
          <cell r="A1100" t="str">
            <v>00604510480</v>
          </cell>
          <cell r="B1100">
            <v>3091.84</v>
          </cell>
          <cell r="C1100" t="str">
            <v>0-DESBALANCEADO</v>
          </cell>
        </row>
        <row r="1101">
          <cell r="A1101" t="str">
            <v>00604510481</v>
          </cell>
          <cell r="B1101">
            <v>3106.79</v>
          </cell>
          <cell r="C1101" t="str">
            <v>0-DESBALANCEADO</v>
          </cell>
        </row>
        <row r="1102">
          <cell r="A1102" t="str">
            <v>00604510482</v>
          </cell>
          <cell r="B1102">
            <v>3121.75</v>
          </cell>
          <cell r="C1102" t="str">
            <v>0-DESBALANCEADO</v>
          </cell>
        </row>
        <row r="1103">
          <cell r="A1103" t="str">
            <v>00604510484</v>
          </cell>
          <cell r="B1103">
            <v>3175.68</v>
          </cell>
          <cell r="C1103" t="str">
            <v>0-DESBALANCEADO</v>
          </cell>
        </row>
        <row r="1104">
          <cell r="A1104" t="str">
            <v>00604510485</v>
          </cell>
          <cell r="B1104">
            <v>3188.64</v>
          </cell>
          <cell r="C1104" t="str">
            <v>0-DESBALANCEADO</v>
          </cell>
        </row>
        <row r="1105">
          <cell r="A1105" t="str">
            <v>00604510486</v>
          </cell>
          <cell r="B1105">
            <v>3227.52</v>
          </cell>
          <cell r="C1105" t="str">
            <v>0-DESBALANCEADO</v>
          </cell>
        </row>
        <row r="1106">
          <cell r="A1106" t="str">
            <v>00604510487</v>
          </cell>
          <cell r="B1106">
            <v>3240.48</v>
          </cell>
          <cell r="C1106" t="str">
            <v>0-DESBALANCEADO</v>
          </cell>
        </row>
        <row r="1107">
          <cell r="A1107" t="str">
            <v>00604510488</v>
          </cell>
          <cell r="B1107">
            <v>3252.94</v>
          </cell>
          <cell r="C1107" t="str">
            <v>0-DESBALANCEADO</v>
          </cell>
        </row>
        <row r="1108">
          <cell r="A1108" t="str">
            <v>00604510489</v>
          </cell>
          <cell r="B1108">
            <v>3265.4</v>
          </cell>
          <cell r="C1108" t="str">
            <v>0-DESBALANCEADO</v>
          </cell>
        </row>
        <row r="1109">
          <cell r="A1109" t="str">
            <v>00604510491</v>
          </cell>
          <cell r="B1109">
            <v>3302.79</v>
          </cell>
          <cell r="C1109" t="str">
            <v>0-DESBALANCEADO</v>
          </cell>
        </row>
        <row r="1110">
          <cell r="A1110" t="str">
            <v>00604510494</v>
          </cell>
          <cell r="B1110">
            <v>3340.17</v>
          </cell>
          <cell r="C1110" t="str">
            <v>0-DESBALANCEADO</v>
          </cell>
        </row>
        <row r="1111">
          <cell r="A1111" t="str">
            <v>00604510495</v>
          </cell>
          <cell r="B1111">
            <v>3365.09</v>
          </cell>
          <cell r="C1111" t="str">
            <v>0-DESBALANCEADO</v>
          </cell>
        </row>
        <row r="1112">
          <cell r="A1112" t="str">
            <v>00604510505</v>
          </cell>
          <cell r="B1112">
            <v>3599.35</v>
          </cell>
          <cell r="C1112" t="str">
            <v>0-DESBALANCEADO</v>
          </cell>
        </row>
        <row r="1113">
          <cell r="A1113" t="str">
            <v>00604512</v>
          </cell>
          <cell r="B1113">
            <v>2915.92</v>
          </cell>
          <cell r="C1113" t="str">
            <v>0-DESBALANCEADO</v>
          </cell>
        </row>
        <row r="1114">
          <cell r="A1114" t="str">
            <v>00604513</v>
          </cell>
          <cell r="B1114">
            <v>2935.42</v>
          </cell>
          <cell r="C1114" t="str">
            <v>0-DESBALANCEADO</v>
          </cell>
        </row>
        <row r="1115">
          <cell r="A1115" t="str">
            <v>00604514</v>
          </cell>
          <cell r="B1115">
            <v>2954.86</v>
          </cell>
          <cell r="C1115" t="str">
            <v>0-DESBALANCEADO</v>
          </cell>
        </row>
        <row r="1116">
          <cell r="A1116" t="str">
            <v>00604515</v>
          </cell>
          <cell r="B1116">
            <v>2974.3</v>
          </cell>
          <cell r="C1116" t="str">
            <v>0-DESBALANCEADO</v>
          </cell>
        </row>
        <row r="1117">
          <cell r="A1117" t="str">
            <v>00604517</v>
          </cell>
          <cell r="B1117">
            <v>2992.25</v>
          </cell>
          <cell r="C1117" t="str">
            <v>0-DESBALANCEADO</v>
          </cell>
        </row>
        <row r="1118">
          <cell r="A1118" t="str">
            <v>00604518</v>
          </cell>
          <cell r="B1118">
            <v>3044.33</v>
          </cell>
          <cell r="C1118" t="str">
            <v>0-DESBALANCEADO</v>
          </cell>
        </row>
        <row r="1119">
          <cell r="A1119" t="str">
            <v>00604519</v>
          </cell>
          <cell r="B1119">
            <v>3076.89</v>
          </cell>
          <cell r="C1119" t="str">
            <v>0-DESBALANCEADO</v>
          </cell>
        </row>
        <row r="1120">
          <cell r="A1120" t="str">
            <v>00604521</v>
          </cell>
          <cell r="B1120">
            <v>3135.34</v>
          </cell>
          <cell r="C1120" t="str">
            <v>0-DESBALANCEADO</v>
          </cell>
        </row>
        <row r="1121">
          <cell r="A1121" t="str">
            <v>00604522</v>
          </cell>
          <cell r="B1121">
            <v>3149.06</v>
          </cell>
          <cell r="C1121" t="str">
            <v>0-DESBALANCEADO</v>
          </cell>
        </row>
        <row r="1122">
          <cell r="A1122" t="str">
            <v>00604523</v>
          </cell>
          <cell r="B1122">
            <v>3162.72</v>
          </cell>
          <cell r="C1122" t="str">
            <v>0-DESBALANCEADO</v>
          </cell>
        </row>
        <row r="1123">
          <cell r="A1123" t="str">
            <v>00604524</v>
          </cell>
          <cell r="B1123">
            <v>3201.6</v>
          </cell>
          <cell r="C1123" t="str">
            <v>0-DESBALANCEADO</v>
          </cell>
        </row>
        <row r="1124">
          <cell r="A1124" t="str">
            <v>00604525</v>
          </cell>
          <cell r="B1124">
            <v>3214.56</v>
          </cell>
          <cell r="C1124" t="str">
            <v>0-DESBALANCEADO</v>
          </cell>
        </row>
        <row r="1125">
          <cell r="A1125" t="str">
            <v>00604526</v>
          </cell>
          <cell r="B1125">
            <v>3277.86</v>
          </cell>
          <cell r="C1125" t="str">
            <v>0-DESBALANCEADO</v>
          </cell>
        </row>
        <row r="1126">
          <cell r="A1126" t="str">
            <v>00604527</v>
          </cell>
          <cell r="B1126">
            <v>3290.33</v>
          </cell>
          <cell r="C1126" t="str">
            <v>0-DESBALANCEADO</v>
          </cell>
        </row>
        <row r="1127">
          <cell r="A1127" t="str">
            <v>00604528</v>
          </cell>
          <cell r="B1127">
            <v>3315.25</v>
          </cell>
          <cell r="C1127" t="str">
            <v>0-DESBALANCEADO</v>
          </cell>
        </row>
        <row r="1128">
          <cell r="A1128" t="str">
            <v>00604529</v>
          </cell>
          <cell r="B1128">
            <v>3327.71</v>
          </cell>
          <cell r="C1128" t="str">
            <v>0-DESBALANCEADO</v>
          </cell>
        </row>
        <row r="1129">
          <cell r="A1129" t="str">
            <v>00604530</v>
          </cell>
          <cell r="B1129">
            <v>3352.63</v>
          </cell>
          <cell r="C1129" t="str">
            <v>0-DESBALANCEADO</v>
          </cell>
        </row>
        <row r="1130">
          <cell r="A1130" t="str">
            <v>00604531</v>
          </cell>
          <cell r="B1130">
            <v>3377.55</v>
          </cell>
          <cell r="C1130" t="str">
            <v>0-DESBALANCEADO</v>
          </cell>
        </row>
        <row r="1131">
          <cell r="A1131" t="str">
            <v>00604532</v>
          </cell>
          <cell r="B1131">
            <v>3390.01</v>
          </cell>
          <cell r="C1131" t="str">
            <v>0-DESBALANCEADO</v>
          </cell>
        </row>
        <row r="1132">
          <cell r="A1132" t="str">
            <v>00604533</v>
          </cell>
          <cell r="B1132">
            <v>3402.47</v>
          </cell>
          <cell r="C1132" t="str">
            <v>0-DESBALANCEADO</v>
          </cell>
        </row>
        <row r="1133">
          <cell r="A1133" t="str">
            <v>00604534</v>
          </cell>
          <cell r="B1133">
            <v>3414.93</v>
          </cell>
          <cell r="C1133" t="str">
            <v>0-DESBALANCEADO</v>
          </cell>
        </row>
        <row r="1134">
          <cell r="A1134" t="str">
            <v>00604535</v>
          </cell>
          <cell r="B1134">
            <v>3427.39</v>
          </cell>
          <cell r="C1134" t="str">
            <v>0-DESBALANCEADO</v>
          </cell>
        </row>
        <row r="1135">
          <cell r="A1135" t="str">
            <v>00604536</v>
          </cell>
          <cell r="B1135">
            <v>3439.85</v>
          </cell>
          <cell r="C1135" t="str">
            <v>0-DESBALANCEADO</v>
          </cell>
        </row>
        <row r="1136">
          <cell r="A1136" t="str">
            <v>00604537</v>
          </cell>
          <cell r="B1136">
            <v>3452.31</v>
          </cell>
          <cell r="C1136" t="str">
            <v>0-DESBALANCEADO</v>
          </cell>
        </row>
        <row r="1137">
          <cell r="A1137" t="str">
            <v>00604538</v>
          </cell>
          <cell r="B1137">
            <v>3464.77</v>
          </cell>
          <cell r="C1137" t="str">
            <v>0-DESBALANCEADO</v>
          </cell>
        </row>
        <row r="1138">
          <cell r="A1138" t="str">
            <v>00604539</v>
          </cell>
          <cell r="B1138">
            <v>3477.23</v>
          </cell>
          <cell r="C1138" t="str">
            <v>0-DESBALANCEADO</v>
          </cell>
        </row>
        <row r="1139">
          <cell r="A1139" t="str">
            <v>00604540</v>
          </cell>
          <cell r="B1139">
            <v>3489.7</v>
          </cell>
          <cell r="C1139" t="str">
            <v>0-DESBALANCEADO</v>
          </cell>
        </row>
        <row r="1140">
          <cell r="A1140" t="str">
            <v>00604545</v>
          </cell>
          <cell r="B1140">
            <v>3502.16</v>
          </cell>
          <cell r="C1140" t="str">
            <v>0-DESBALANCEADO</v>
          </cell>
        </row>
        <row r="1141">
          <cell r="A1141" t="str">
            <v>00604547</v>
          </cell>
          <cell r="B1141">
            <v>3514.62</v>
          </cell>
          <cell r="C1141" t="str">
            <v>0-DESBALANCEADO</v>
          </cell>
        </row>
        <row r="1142">
          <cell r="A1142" t="str">
            <v>00604548</v>
          </cell>
          <cell r="B1142">
            <v>3527.08</v>
          </cell>
          <cell r="C1142" t="str">
            <v>0-DESBALANCEADO</v>
          </cell>
        </row>
        <row r="1143">
          <cell r="A1143" t="str">
            <v>00604549</v>
          </cell>
          <cell r="B1143">
            <v>3539.54</v>
          </cell>
          <cell r="C1143" t="str">
            <v>0-DESBALANCEADO</v>
          </cell>
        </row>
        <row r="1144">
          <cell r="A1144" t="str">
            <v>0060455</v>
          </cell>
          <cell r="B1144">
            <v>8164.74</v>
          </cell>
          <cell r="C1144" t="str">
            <v>0-DESBALANCEADO</v>
          </cell>
        </row>
        <row r="1145">
          <cell r="A1145" t="str">
            <v>00604550</v>
          </cell>
          <cell r="B1145">
            <v>3552</v>
          </cell>
          <cell r="C1145" t="str">
            <v>0-DESBALANCEADO</v>
          </cell>
        </row>
        <row r="1146">
          <cell r="A1146" t="str">
            <v>00604551</v>
          </cell>
          <cell r="B1146">
            <v>3563.46</v>
          </cell>
          <cell r="C1146" t="str">
            <v>0-DESBALANCEADO</v>
          </cell>
        </row>
        <row r="1147">
          <cell r="A1147" t="str">
            <v>00604553</v>
          </cell>
          <cell r="B1147">
            <v>3573.43</v>
          </cell>
          <cell r="C1147" t="str">
            <v>0-DESBALANCEADO</v>
          </cell>
        </row>
        <row r="1148">
          <cell r="A1148" t="str">
            <v>00604554</v>
          </cell>
          <cell r="B1148">
            <v>3587.39</v>
          </cell>
          <cell r="C1148" t="str">
            <v>0-DESBALANCEADO</v>
          </cell>
        </row>
        <row r="1149">
          <cell r="A1149" t="str">
            <v>00604555</v>
          </cell>
          <cell r="B1149">
            <v>3611.32</v>
          </cell>
          <cell r="C1149" t="str">
            <v>0-DESBALANCEADO</v>
          </cell>
        </row>
        <row r="1150">
          <cell r="A1150" t="str">
            <v>0060456</v>
          </cell>
          <cell r="B1150">
            <v>5540.36</v>
          </cell>
          <cell r="C1150" t="str">
            <v>0-DESBALANCEADO</v>
          </cell>
        </row>
        <row r="1151">
          <cell r="A1151" t="str">
            <v>0060457</v>
          </cell>
          <cell r="B1151">
            <v>2838.16</v>
          </cell>
          <cell r="C1151" t="str">
            <v>0-DESBALANCEADO</v>
          </cell>
        </row>
        <row r="1152">
          <cell r="A1152" t="str">
            <v>0060458</v>
          </cell>
          <cell r="B1152">
            <v>2857.66</v>
          </cell>
          <cell r="C1152" t="str">
            <v>0-DESBALANCEADO</v>
          </cell>
        </row>
        <row r="1153">
          <cell r="A1153" t="str">
            <v>0060459</v>
          </cell>
          <cell r="B1153">
            <v>2877.1</v>
          </cell>
          <cell r="C1153" t="str">
            <v>0-DESBALANCEADO</v>
          </cell>
        </row>
        <row r="1154">
          <cell r="A1154" t="str">
            <v>00604816978</v>
          </cell>
          <cell r="B1154">
            <v>2080.71</v>
          </cell>
          <cell r="C1154" t="str">
            <v>0-DESBALANCEADO</v>
          </cell>
        </row>
        <row r="1155">
          <cell r="A1155" t="str">
            <v>00604869555</v>
          </cell>
          <cell r="B1155">
            <v>13440</v>
          </cell>
          <cell r="C1155" t="str">
            <v>0-DESBALANCEADO</v>
          </cell>
        </row>
        <row r="1156">
          <cell r="A1156" t="str">
            <v>00604869556</v>
          </cell>
          <cell r="B1156">
            <v>13440</v>
          </cell>
          <cell r="C1156" t="str">
            <v>0-DESBALANCEADO</v>
          </cell>
        </row>
        <row r="1157">
          <cell r="A1157" t="str">
            <v>00604869557</v>
          </cell>
          <cell r="B1157">
            <v>13440</v>
          </cell>
          <cell r="C1157" t="str">
            <v>0-DESBALANCEADO</v>
          </cell>
        </row>
        <row r="1158">
          <cell r="A1158" t="str">
            <v>00604869597</v>
          </cell>
          <cell r="B1158">
            <v>13440</v>
          </cell>
          <cell r="C1158" t="str">
            <v>0-DESBALANCEADO</v>
          </cell>
        </row>
        <row r="1159">
          <cell r="A1159" t="str">
            <v>00604871349</v>
          </cell>
          <cell r="B1159">
            <v>19880</v>
          </cell>
          <cell r="C1159" t="str">
            <v>0-DESBALANCEADO</v>
          </cell>
        </row>
        <row r="1160">
          <cell r="A1160" t="str">
            <v>00604871540</v>
          </cell>
          <cell r="B1160">
            <v>19880</v>
          </cell>
          <cell r="C1160" t="str">
            <v>0-DESBALANCEADO</v>
          </cell>
        </row>
        <row r="1161">
          <cell r="A1161" t="str">
            <v>00604872014</v>
          </cell>
          <cell r="B1161">
            <v>19880</v>
          </cell>
          <cell r="C1161" t="str">
            <v>0-DESBALANCEADO</v>
          </cell>
        </row>
        <row r="1162">
          <cell r="A1162" t="str">
            <v>00604872150</v>
          </cell>
          <cell r="B1162">
            <v>19880</v>
          </cell>
          <cell r="C1162" t="str">
            <v>0-DESBALANCEADO</v>
          </cell>
        </row>
        <row r="1163">
          <cell r="A1163" t="str">
            <v>00604872888</v>
          </cell>
          <cell r="B1163">
            <v>19880</v>
          </cell>
          <cell r="C1163" t="str">
            <v>0-DESBALANCEADO</v>
          </cell>
        </row>
        <row r="1164">
          <cell r="A1164" t="str">
            <v>00604873701</v>
          </cell>
          <cell r="B1164">
            <v>19880</v>
          </cell>
          <cell r="C1164" t="str">
            <v>0-DESBALANCEADO</v>
          </cell>
        </row>
        <row r="1165">
          <cell r="A1165" t="str">
            <v>00604874258</v>
          </cell>
          <cell r="B1165">
            <v>25488.799999999999</v>
          </cell>
          <cell r="C1165" t="str">
            <v>0-DESBALANCEADO</v>
          </cell>
        </row>
        <row r="1166">
          <cell r="A1166" t="str">
            <v>00604874259</v>
          </cell>
          <cell r="B1166">
            <v>25488.799999999999</v>
          </cell>
          <cell r="C1166" t="str">
            <v>0-DESBALANCEADO</v>
          </cell>
        </row>
        <row r="1167">
          <cell r="A1167" t="str">
            <v>00615810052</v>
          </cell>
          <cell r="B1167">
            <v>138.16</v>
          </cell>
          <cell r="C1167" t="str">
            <v>0-DESBALANCEADO</v>
          </cell>
        </row>
        <row r="1168">
          <cell r="A1168" t="str">
            <v>00900510000</v>
          </cell>
          <cell r="B1168">
            <v>9907.74</v>
          </cell>
          <cell r="C1168" t="str">
            <v>0-DESBALANCEADO</v>
          </cell>
        </row>
        <row r="1169">
          <cell r="A1169" t="str">
            <v>0090054051-3 -153124</v>
          </cell>
          <cell r="B1169">
            <v>-9907.74</v>
          </cell>
          <cell r="C1169" t="str">
            <v>0-DESBALANCEADO</v>
          </cell>
        </row>
        <row r="1170">
          <cell r="A1170" t="str">
            <v>01000510003</v>
          </cell>
          <cell r="B1170">
            <v>32892.32</v>
          </cell>
          <cell r="C1170" t="str">
            <v>0-DESBALANCEADO</v>
          </cell>
        </row>
        <row r="1171">
          <cell r="A1171" t="str">
            <v>010005135393</v>
          </cell>
          <cell r="B1171">
            <v>0</v>
          </cell>
          <cell r="C1171" t="str">
            <v>1-BALANCEADO</v>
          </cell>
        </row>
        <row r="1172">
          <cell r="A1172" t="str">
            <v>0100054033-0 - 155018</v>
          </cell>
          <cell r="B1172">
            <v>-32892.32</v>
          </cell>
          <cell r="C1172" t="str">
            <v>0-DESBALANCEADO</v>
          </cell>
        </row>
        <row r="1173">
          <cell r="A1173" t="str">
            <v>014005510005</v>
          </cell>
          <cell r="B1173">
            <v>0</v>
          </cell>
          <cell r="C1173" t="str">
            <v>1-BALANCEADO</v>
          </cell>
        </row>
        <row r="1174">
          <cell r="A1174" t="str">
            <v>0140181</v>
          </cell>
          <cell r="B1174">
            <v>-1</v>
          </cell>
          <cell r="C1174" t="str">
            <v>0-DESBALANCEADO</v>
          </cell>
        </row>
        <row r="1175">
          <cell r="A1175" t="str">
            <v>01401810031</v>
          </cell>
          <cell r="B1175">
            <v>229.41</v>
          </cell>
          <cell r="C1175" t="str">
            <v>0-DESBALANCEADO</v>
          </cell>
        </row>
        <row r="1176">
          <cell r="A1176" t="str">
            <v>01401810032</v>
          </cell>
          <cell r="B1176">
            <v>380</v>
          </cell>
          <cell r="C1176" t="str">
            <v>0-DESBALANCEADO</v>
          </cell>
        </row>
        <row r="1177">
          <cell r="A1177" t="str">
            <v>01401810037</v>
          </cell>
          <cell r="B1177">
            <v>5428.98</v>
          </cell>
          <cell r="C1177" t="str">
            <v>0-DESBALANCEADO</v>
          </cell>
        </row>
        <row r="1178">
          <cell r="A1178" t="str">
            <v>01401810039</v>
          </cell>
          <cell r="B1178">
            <v>295</v>
          </cell>
          <cell r="C1178" t="str">
            <v>0-DESBALANCEADO</v>
          </cell>
        </row>
        <row r="1179">
          <cell r="A1179" t="str">
            <v>01401810040</v>
          </cell>
          <cell r="B1179">
            <v>737.28</v>
          </cell>
          <cell r="C1179" t="str">
            <v>0-DESBALANCEADO</v>
          </cell>
        </row>
        <row r="1180">
          <cell r="A1180" t="str">
            <v>01401810041</v>
          </cell>
          <cell r="B1180">
            <v>533.24</v>
          </cell>
          <cell r="C1180" t="str">
            <v>0-DESBALANCEADO</v>
          </cell>
        </row>
        <row r="1181">
          <cell r="A1181" t="str">
            <v>01401810042</v>
          </cell>
          <cell r="B1181">
            <v>17.670000000000002</v>
          </cell>
          <cell r="C1181" t="str">
            <v>0-DESBALANCEADO</v>
          </cell>
        </row>
        <row r="1182">
          <cell r="A1182" t="str">
            <v>01401811</v>
          </cell>
          <cell r="B1182">
            <v>4323.22</v>
          </cell>
          <cell r="C1182" t="str">
            <v>0-DESBALANCEADO</v>
          </cell>
        </row>
        <row r="1183">
          <cell r="A1183" t="str">
            <v>0140183984-8 -121354</v>
          </cell>
          <cell r="B1183">
            <v>-4323.22</v>
          </cell>
          <cell r="C1183" t="str">
            <v>0-DESBALANCEADO</v>
          </cell>
        </row>
        <row r="1184">
          <cell r="A1184" t="str">
            <v>0140184002-6 -144651</v>
          </cell>
          <cell r="B1184">
            <v>-229.41</v>
          </cell>
          <cell r="C1184" t="str">
            <v>0-DESBALANCEADO</v>
          </cell>
        </row>
        <row r="1185">
          <cell r="A1185" t="str">
            <v>0140184005-6 -113058</v>
          </cell>
          <cell r="B1185">
            <v>-380</v>
          </cell>
          <cell r="C1185" t="str">
            <v>0-DESBALANCEADO</v>
          </cell>
        </row>
        <row r="1186">
          <cell r="A1186" t="str">
            <v>0140184023.6-171722</v>
          </cell>
          <cell r="B1186">
            <v>-5428.98</v>
          </cell>
          <cell r="C1186" t="str">
            <v>0-DESBALANCEADO</v>
          </cell>
        </row>
        <row r="1187">
          <cell r="A1187" t="str">
            <v>0140184035-9 120643</v>
          </cell>
          <cell r="B1187">
            <v>-295</v>
          </cell>
          <cell r="C1187" t="str">
            <v>0-DESBALANCEADO</v>
          </cell>
        </row>
        <row r="1188">
          <cell r="A1188" t="str">
            <v>0140184039-0 -122313</v>
          </cell>
          <cell r="B1188">
            <v>-737.28</v>
          </cell>
          <cell r="C1188" t="str">
            <v>0-DESBALANCEADO</v>
          </cell>
        </row>
        <row r="1189">
          <cell r="A1189" t="str">
            <v>0140184042-1 -110408</v>
          </cell>
          <cell r="B1189">
            <v>-533.24</v>
          </cell>
          <cell r="C1189" t="str">
            <v>0-DESBALANCEADO</v>
          </cell>
        </row>
        <row r="1190">
          <cell r="A1190" t="str">
            <v>0140184045-1 -181153</v>
          </cell>
          <cell r="B1190">
            <v>-17.670000000000002</v>
          </cell>
          <cell r="C1190" t="str">
            <v>0-DESBALANCEADO</v>
          </cell>
        </row>
        <row r="1191">
          <cell r="A1191" t="str">
            <v>014018510000</v>
          </cell>
          <cell r="B1191">
            <v>268.89999999999998</v>
          </cell>
          <cell r="C1191" t="str">
            <v>0-DESBALANCEADO</v>
          </cell>
        </row>
        <row r="1192">
          <cell r="A1192" t="str">
            <v>014018510001</v>
          </cell>
          <cell r="B1192">
            <v>0</v>
          </cell>
          <cell r="C1192" t="str">
            <v>1-BALANCEADO</v>
          </cell>
        </row>
        <row r="1193">
          <cell r="A1193" t="str">
            <v>014018510002</v>
          </cell>
          <cell r="B1193">
            <v>0</v>
          </cell>
          <cell r="C1193" t="str">
            <v>1-BALANCEADO</v>
          </cell>
        </row>
        <row r="1194">
          <cell r="A1194" t="str">
            <v>014018510003</v>
          </cell>
          <cell r="B1194">
            <v>0</v>
          </cell>
          <cell r="C1194" t="str">
            <v>1-BALANCEADO</v>
          </cell>
        </row>
        <row r="1195">
          <cell r="A1195" t="str">
            <v>014018510004</v>
          </cell>
          <cell r="B1195">
            <v>0</v>
          </cell>
          <cell r="C1195" t="str">
            <v>1-BALANCEADO</v>
          </cell>
        </row>
        <row r="1196">
          <cell r="A1196" t="str">
            <v>014018510006</v>
          </cell>
          <cell r="B1196">
            <v>0</v>
          </cell>
          <cell r="C1196" t="str">
            <v>1-BALANCEADO</v>
          </cell>
        </row>
        <row r="1197">
          <cell r="A1197" t="str">
            <v>014018510007</v>
          </cell>
          <cell r="B1197">
            <v>0</v>
          </cell>
          <cell r="C1197" t="str">
            <v>1-BALANCEADO</v>
          </cell>
        </row>
        <row r="1198">
          <cell r="A1198" t="str">
            <v>014018510008</v>
          </cell>
          <cell r="B1198">
            <v>68.099999999999994</v>
          </cell>
          <cell r="C1198" t="str">
            <v>0-DESBALANCEADO</v>
          </cell>
        </row>
        <row r="1199">
          <cell r="A1199" t="str">
            <v>014018510009</v>
          </cell>
          <cell r="B1199">
            <v>214.5</v>
          </cell>
          <cell r="C1199" t="str">
            <v>0-DESBALANCEADO</v>
          </cell>
        </row>
        <row r="1200">
          <cell r="A1200" t="str">
            <v>014018510010</v>
          </cell>
          <cell r="B1200">
            <v>575</v>
          </cell>
          <cell r="C1200" t="str">
            <v>0-DESBALANCEADO</v>
          </cell>
        </row>
        <row r="1201">
          <cell r="A1201" t="str">
            <v>014018510011</v>
          </cell>
          <cell r="B1201">
            <v>31.65</v>
          </cell>
          <cell r="C1201" t="str">
            <v>0-DESBALANCEADO</v>
          </cell>
        </row>
        <row r="1202">
          <cell r="A1202" t="str">
            <v>01500500013702</v>
          </cell>
          <cell r="B1202">
            <v>-1245395.07</v>
          </cell>
          <cell r="C1202" t="str">
            <v>0-DESBALANCEADO</v>
          </cell>
        </row>
        <row r="1203">
          <cell r="A1203" t="str">
            <v>01500500017402</v>
          </cell>
          <cell r="B1203">
            <v>-2253000</v>
          </cell>
          <cell r="C1203" t="str">
            <v>0-DESBALANCEADO</v>
          </cell>
        </row>
        <row r="1204">
          <cell r="A1204" t="str">
            <v>01500500020402</v>
          </cell>
          <cell r="B1204">
            <v>-2253000</v>
          </cell>
          <cell r="C1204" t="str">
            <v>0-DESBALANCEADO</v>
          </cell>
        </row>
        <row r="1205">
          <cell r="A1205" t="str">
            <v>01500500024402</v>
          </cell>
          <cell r="B1205">
            <v>-2253000</v>
          </cell>
          <cell r="C1205" t="str">
            <v>0-DESBALANCEADO</v>
          </cell>
        </row>
        <row r="1206">
          <cell r="A1206" t="str">
            <v>01500500028502</v>
          </cell>
          <cell r="B1206">
            <v>-2253000</v>
          </cell>
          <cell r="C1206" t="str">
            <v>0-DESBALANCEADO</v>
          </cell>
        </row>
        <row r="1207">
          <cell r="A1207" t="str">
            <v>01500500032502</v>
          </cell>
          <cell r="B1207">
            <v>-2253000</v>
          </cell>
          <cell r="C1207" t="str">
            <v>0-DESBALANCEADO</v>
          </cell>
        </row>
        <row r="1208">
          <cell r="A1208" t="str">
            <v>01500500036202</v>
          </cell>
          <cell r="B1208">
            <v>-2253000</v>
          </cell>
          <cell r="C1208" t="str">
            <v>0-DESBALANCEADO</v>
          </cell>
        </row>
        <row r="1209">
          <cell r="A1209" t="str">
            <v>01500500039702</v>
          </cell>
          <cell r="B1209">
            <v>-2253000</v>
          </cell>
          <cell r="C1209" t="str">
            <v>0-DESBALANCEADO</v>
          </cell>
        </row>
        <row r="1210">
          <cell r="A1210" t="str">
            <v>01500500042702</v>
          </cell>
          <cell r="B1210">
            <v>-2253000</v>
          </cell>
          <cell r="C1210" t="str">
            <v>0-DESBALANCEADO</v>
          </cell>
        </row>
        <row r="1211">
          <cell r="A1211" t="str">
            <v>01500500052003-01</v>
          </cell>
          <cell r="B1211">
            <v>2500000</v>
          </cell>
          <cell r="C1211" t="str">
            <v>0-DESBALANCEADO</v>
          </cell>
        </row>
        <row r="1212">
          <cell r="A1212" t="str">
            <v>01500500062003-01</v>
          </cell>
          <cell r="B1212">
            <v>2500000</v>
          </cell>
          <cell r="C1212" t="str">
            <v>0-DESBALANCEADO</v>
          </cell>
        </row>
        <row r="1213">
          <cell r="A1213" t="str">
            <v>01500500068803</v>
          </cell>
          <cell r="B1213">
            <v>-2500000</v>
          </cell>
          <cell r="C1213" t="str">
            <v>0-DESBALANCEADO</v>
          </cell>
        </row>
        <row r="1214">
          <cell r="A1214" t="str">
            <v>01500500068903</v>
          </cell>
          <cell r="B1214">
            <v>-2500000</v>
          </cell>
          <cell r="C1214" t="str">
            <v>0-DESBALANCEADO</v>
          </cell>
        </row>
        <row r="1215">
          <cell r="A1215" t="str">
            <v>01500500069003</v>
          </cell>
          <cell r="B1215">
            <v>-2500000</v>
          </cell>
          <cell r="C1215" t="str">
            <v>0-DESBALANCEADO</v>
          </cell>
        </row>
        <row r="1216">
          <cell r="A1216" t="str">
            <v>01500500069103</v>
          </cell>
          <cell r="B1216">
            <v>-2500000</v>
          </cell>
          <cell r="C1216" t="str">
            <v>0-DESBALANCEADO</v>
          </cell>
        </row>
        <row r="1217">
          <cell r="A1217" t="str">
            <v>01500500070603</v>
          </cell>
          <cell r="B1217">
            <v>-2500000</v>
          </cell>
          <cell r="C1217" t="str">
            <v>0-DESBALANCEADO</v>
          </cell>
        </row>
        <row r="1218">
          <cell r="A1218" t="str">
            <v>01500500077903</v>
          </cell>
          <cell r="B1218">
            <v>-2500000</v>
          </cell>
          <cell r="C1218" t="str">
            <v>0-DESBALANCEADO</v>
          </cell>
        </row>
        <row r="1219">
          <cell r="A1219" t="str">
            <v>01500500083003</v>
          </cell>
          <cell r="B1219">
            <v>-2500000</v>
          </cell>
          <cell r="C1219" t="str">
            <v>0-DESBALANCEADO</v>
          </cell>
        </row>
        <row r="1220">
          <cell r="A1220" t="str">
            <v>01500500088803</v>
          </cell>
          <cell r="B1220">
            <v>-2500000</v>
          </cell>
          <cell r="C1220" t="str">
            <v>0-DESBALANCEADO</v>
          </cell>
        </row>
        <row r="1221">
          <cell r="A1221" t="str">
            <v>015005001/09-ABRIL-09</v>
          </cell>
          <cell r="B1221">
            <v>-520000</v>
          </cell>
          <cell r="C1221" t="str">
            <v>0-DESBALANCEADO</v>
          </cell>
        </row>
        <row r="1222">
          <cell r="A1222" t="str">
            <v>015005001/09-AGOSTO-09</v>
          </cell>
          <cell r="B1222">
            <v>-520000</v>
          </cell>
          <cell r="C1222" t="str">
            <v>0-DESBALANCEADO</v>
          </cell>
        </row>
        <row r="1223">
          <cell r="A1223" t="str">
            <v>015005001/09-DEZEMBRO-09</v>
          </cell>
          <cell r="B1223">
            <v>-520000</v>
          </cell>
          <cell r="C1223" t="str">
            <v>0-DESBALANCEADO</v>
          </cell>
        </row>
        <row r="1224">
          <cell r="A1224" t="str">
            <v>015005001/09-FEVEREIRO-09</v>
          </cell>
          <cell r="B1224">
            <v>-520000</v>
          </cell>
          <cell r="C1224" t="str">
            <v>0-DESBALANCEADO</v>
          </cell>
        </row>
        <row r="1225">
          <cell r="A1225" t="str">
            <v>015005001/09-JANEIRO-10</v>
          </cell>
          <cell r="B1225">
            <v>-520000</v>
          </cell>
          <cell r="C1225" t="str">
            <v>0-DESBALANCEADO</v>
          </cell>
        </row>
        <row r="1226">
          <cell r="A1226" t="str">
            <v>015005001/09-JULHO-09</v>
          </cell>
          <cell r="B1226">
            <v>-520000</v>
          </cell>
          <cell r="C1226" t="str">
            <v>0-DESBALANCEADO</v>
          </cell>
        </row>
        <row r="1227">
          <cell r="A1227" t="str">
            <v>015005001/09-JUNHO-09</v>
          </cell>
          <cell r="B1227">
            <v>-520000</v>
          </cell>
          <cell r="C1227" t="str">
            <v>0-DESBALANCEADO</v>
          </cell>
        </row>
        <row r="1228">
          <cell r="A1228" t="str">
            <v>015005001/09-MAIO-09</v>
          </cell>
          <cell r="B1228">
            <v>-520000</v>
          </cell>
          <cell r="C1228" t="str">
            <v>0-DESBALANCEADO</v>
          </cell>
        </row>
        <row r="1229">
          <cell r="A1229" t="str">
            <v>015005001/09-MARÇO-09</v>
          </cell>
          <cell r="B1229">
            <v>-520000</v>
          </cell>
          <cell r="C1229" t="str">
            <v>0-DESBALANCEADO</v>
          </cell>
        </row>
        <row r="1230">
          <cell r="A1230" t="str">
            <v>015005001/09-NOVEMBRO-09</v>
          </cell>
          <cell r="B1230">
            <v>-520000</v>
          </cell>
          <cell r="C1230" t="str">
            <v>0-DESBALANCEADO</v>
          </cell>
        </row>
        <row r="1231">
          <cell r="A1231" t="str">
            <v>015005001/09-OUTUBRO-09</v>
          </cell>
          <cell r="B1231">
            <v>-520000</v>
          </cell>
          <cell r="C1231" t="str">
            <v>0-DESBALANCEADO</v>
          </cell>
        </row>
        <row r="1232">
          <cell r="A1232" t="str">
            <v>015005001/09-SETEMBRO-09</v>
          </cell>
          <cell r="B1232">
            <v>-520000</v>
          </cell>
          <cell r="C1232" t="str">
            <v>0-DESBALANCEADO</v>
          </cell>
        </row>
        <row r="1233">
          <cell r="A1233" t="str">
            <v>0150050012/2004</v>
          </cell>
          <cell r="B1233">
            <v>-1550000</v>
          </cell>
          <cell r="C1233" t="str">
            <v>0-DESBALANCEADO</v>
          </cell>
        </row>
        <row r="1234">
          <cell r="A1234" t="str">
            <v>015005005/104300</v>
          </cell>
          <cell r="B1234">
            <v>-430000</v>
          </cell>
          <cell r="C1234" t="str">
            <v>0-DESBALANCEADO</v>
          </cell>
        </row>
        <row r="1235">
          <cell r="A1235" t="str">
            <v>015005005/104300.1</v>
          </cell>
          <cell r="B1235">
            <v>-430000</v>
          </cell>
          <cell r="C1235" t="str">
            <v>0-DESBALANCEADO</v>
          </cell>
        </row>
        <row r="1236">
          <cell r="A1236" t="str">
            <v>015005005/104300.10</v>
          </cell>
          <cell r="B1236">
            <v>-430000</v>
          </cell>
          <cell r="C1236" t="str">
            <v>0-DESBALANCEADO</v>
          </cell>
        </row>
        <row r="1237">
          <cell r="A1237" t="str">
            <v>015005005/104300.2</v>
          </cell>
          <cell r="B1237">
            <v>-430000</v>
          </cell>
          <cell r="C1237" t="str">
            <v>0-DESBALANCEADO</v>
          </cell>
        </row>
        <row r="1238">
          <cell r="A1238" t="str">
            <v>015005005/104300.3</v>
          </cell>
          <cell r="B1238">
            <v>-430000</v>
          </cell>
          <cell r="C1238" t="str">
            <v>0-DESBALANCEADO</v>
          </cell>
        </row>
        <row r="1239">
          <cell r="A1239" t="str">
            <v>015005005/104300.4</v>
          </cell>
          <cell r="B1239">
            <v>-430000</v>
          </cell>
          <cell r="C1239" t="str">
            <v>0-DESBALANCEADO</v>
          </cell>
        </row>
        <row r="1240">
          <cell r="A1240" t="str">
            <v>015005005/104300.5</v>
          </cell>
          <cell r="B1240">
            <v>-430000</v>
          </cell>
          <cell r="C1240" t="str">
            <v>0-DESBALANCEADO</v>
          </cell>
        </row>
        <row r="1241">
          <cell r="A1241" t="str">
            <v>015005005/104300.6.</v>
          </cell>
          <cell r="B1241">
            <v>-430000</v>
          </cell>
          <cell r="C1241" t="str">
            <v>0-DESBALANCEADO</v>
          </cell>
        </row>
        <row r="1242">
          <cell r="A1242" t="str">
            <v>015005005/104300.7</v>
          </cell>
          <cell r="B1242">
            <v>-430000</v>
          </cell>
          <cell r="C1242" t="str">
            <v>0-DESBALANCEADO</v>
          </cell>
        </row>
        <row r="1243">
          <cell r="A1243" t="str">
            <v>015005005/104300.8</v>
          </cell>
          <cell r="B1243">
            <v>-430000</v>
          </cell>
          <cell r="C1243" t="str">
            <v>0-DESBALANCEADO</v>
          </cell>
        </row>
        <row r="1244">
          <cell r="A1244" t="str">
            <v>015005005/104300.9</v>
          </cell>
          <cell r="B1244">
            <v>-430000</v>
          </cell>
          <cell r="C1244" t="str">
            <v>0-DESBALANCEADO</v>
          </cell>
        </row>
        <row r="1245">
          <cell r="A1245" t="str">
            <v>0150050102104300</v>
          </cell>
          <cell r="B1245">
            <v>-430000</v>
          </cell>
          <cell r="C1245" t="str">
            <v>0-DESBALANCEADO</v>
          </cell>
        </row>
        <row r="1246">
          <cell r="A1246" t="str">
            <v>015005012/12FOC</v>
          </cell>
          <cell r="B1246">
            <v>-130000</v>
          </cell>
          <cell r="C1246" t="str">
            <v>0-DESBALANCEADO</v>
          </cell>
        </row>
        <row r="1247">
          <cell r="A1247" t="str">
            <v>015005012B/12FOC</v>
          </cell>
          <cell r="B1247">
            <v>-130000</v>
          </cell>
          <cell r="C1247" t="str">
            <v>0-DESBALANCEADO</v>
          </cell>
        </row>
        <row r="1248">
          <cell r="A1248" t="str">
            <v>015005012C/12FOC</v>
          </cell>
          <cell r="B1248">
            <v>-130000</v>
          </cell>
          <cell r="C1248" t="str">
            <v>0-DESBALANCEADO</v>
          </cell>
        </row>
        <row r="1249">
          <cell r="A1249" t="str">
            <v>015005012D/12FOC</v>
          </cell>
          <cell r="B1249">
            <v>-130000</v>
          </cell>
          <cell r="C1249" t="str">
            <v>0-DESBALANCEADO</v>
          </cell>
        </row>
        <row r="1250">
          <cell r="A1250" t="str">
            <v>015005012E/12FOC</v>
          </cell>
          <cell r="B1250">
            <v>-130000</v>
          </cell>
          <cell r="C1250" t="str">
            <v>0-DESBALANCEADO</v>
          </cell>
        </row>
        <row r="1251">
          <cell r="A1251" t="str">
            <v>015005012F/12FOC</v>
          </cell>
          <cell r="B1251">
            <v>-130000</v>
          </cell>
          <cell r="C1251" t="str">
            <v>0-DESBALANCEADO</v>
          </cell>
        </row>
        <row r="1252">
          <cell r="A1252" t="str">
            <v>015005012G/12FOC</v>
          </cell>
          <cell r="B1252">
            <v>-130000</v>
          </cell>
          <cell r="C1252" t="str">
            <v>0-DESBALANCEADO</v>
          </cell>
        </row>
        <row r="1253">
          <cell r="A1253" t="str">
            <v>015005012H/12FOC</v>
          </cell>
          <cell r="B1253">
            <v>-130000</v>
          </cell>
          <cell r="C1253" t="str">
            <v>0-DESBALANCEADO</v>
          </cell>
        </row>
        <row r="1254">
          <cell r="A1254" t="str">
            <v>015005012I/12FOC</v>
          </cell>
          <cell r="B1254">
            <v>-130000</v>
          </cell>
          <cell r="C1254" t="str">
            <v>0-DESBALANCEADO</v>
          </cell>
        </row>
        <row r="1255">
          <cell r="A1255" t="str">
            <v>015005012J/12FOC</v>
          </cell>
          <cell r="B1255">
            <v>-130000</v>
          </cell>
          <cell r="C1255" t="str">
            <v>0-DESBALANCEADO</v>
          </cell>
        </row>
        <row r="1256">
          <cell r="A1256" t="str">
            <v>015005012K/12FOC</v>
          </cell>
          <cell r="B1256">
            <v>-130000</v>
          </cell>
          <cell r="C1256" t="str">
            <v>0-DESBALANCEADO</v>
          </cell>
        </row>
        <row r="1257">
          <cell r="A1257" t="str">
            <v>015005012L/12FOC</v>
          </cell>
          <cell r="B1257">
            <v>-130000</v>
          </cell>
          <cell r="C1257" t="str">
            <v>0-DESBALANCEADO</v>
          </cell>
        </row>
        <row r="1258">
          <cell r="A1258" t="str">
            <v>015005018/08 (Revisão)-ABRIL-08</v>
          </cell>
          <cell r="B1258">
            <v>-760000</v>
          </cell>
          <cell r="C1258" t="str">
            <v>0-DESBALANCEADO</v>
          </cell>
        </row>
        <row r="1259">
          <cell r="A1259" t="str">
            <v>015005018/08 (Revisão)-AGOSTO-08</v>
          </cell>
          <cell r="B1259">
            <v>-760000</v>
          </cell>
          <cell r="C1259" t="str">
            <v>0-DESBALANCEADO</v>
          </cell>
        </row>
        <row r="1260">
          <cell r="A1260" t="str">
            <v>015005018/08 (Revisão)-DEZEMBRO-08</v>
          </cell>
          <cell r="B1260">
            <v>-760000</v>
          </cell>
          <cell r="C1260" t="str">
            <v>0-DESBALANCEADO</v>
          </cell>
        </row>
        <row r="1261">
          <cell r="A1261" t="str">
            <v>015005018/08 (Revisão)-JANEIRO-09</v>
          </cell>
          <cell r="B1261">
            <v>-760000</v>
          </cell>
          <cell r="C1261" t="str">
            <v>0-DESBALANCEADO</v>
          </cell>
        </row>
        <row r="1262">
          <cell r="A1262" t="str">
            <v>015005018/08 (Revisão)-JULHO-08</v>
          </cell>
          <cell r="B1262">
            <v>-760000</v>
          </cell>
          <cell r="C1262" t="str">
            <v>0-DESBALANCEADO</v>
          </cell>
        </row>
        <row r="1263">
          <cell r="A1263" t="str">
            <v>015005018/08 (Revisão)-JUNHO-08</v>
          </cell>
          <cell r="B1263">
            <v>-760000</v>
          </cell>
          <cell r="C1263" t="str">
            <v>0-DESBALANCEADO</v>
          </cell>
        </row>
        <row r="1264">
          <cell r="A1264" t="str">
            <v>015005018/08 (Revisão)-MAIO-08</v>
          </cell>
          <cell r="B1264">
            <v>-760000</v>
          </cell>
          <cell r="C1264" t="str">
            <v>0-DESBALANCEADO</v>
          </cell>
        </row>
        <row r="1265">
          <cell r="A1265" t="str">
            <v>015005018/08 (Revisão)-MARCO-08</v>
          </cell>
          <cell r="B1265">
            <v>-760000</v>
          </cell>
          <cell r="C1265" t="str">
            <v>0-DESBALANCEADO</v>
          </cell>
        </row>
        <row r="1266">
          <cell r="A1266" t="str">
            <v>015005018/08 (Revisão)-NOVEMBRO-08</v>
          </cell>
          <cell r="B1266">
            <v>-760000</v>
          </cell>
          <cell r="C1266" t="str">
            <v>0-DESBALANCEADO</v>
          </cell>
        </row>
        <row r="1267">
          <cell r="A1267" t="str">
            <v>015005018/08 (Revisão)-OUTUBRO-08</v>
          </cell>
          <cell r="B1267">
            <v>-760000</v>
          </cell>
          <cell r="C1267" t="str">
            <v>0-DESBALANCEADO</v>
          </cell>
        </row>
        <row r="1268">
          <cell r="A1268" t="str">
            <v>015005018/08 (Revisão)-SETEMBRO-08</v>
          </cell>
          <cell r="B1268">
            <v>-760000</v>
          </cell>
          <cell r="C1268" t="str">
            <v>0-DESBALANCEADO</v>
          </cell>
        </row>
        <row r="1269">
          <cell r="A1269" t="str">
            <v>015005018A/08</v>
          </cell>
          <cell r="B1269">
            <v>-760000</v>
          </cell>
          <cell r="C1269" t="str">
            <v>0-DESBALANCEADO</v>
          </cell>
        </row>
        <row r="1270">
          <cell r="A1270" t="str">
            <v>015005048/13FOC</v>
          </cell>
          <cell r="B1270">
            <v>-130000</v>
          </cell>
          <cell r="C1270" t="str">
            <v>0-DESBALANCEADO</v>
          </cell>
        </row>
        <row r="1271">
          <cell r="A1271" t="str">
            <v>015005048B/13FOC</v>
          </cell>
          <cell r="B1271">
            <v>-130000</v>
          </cell>
          <cell r="C1271" t="str">
            <v>0-DESBALANCEADO</v>
          </cell>
        </row>
        <row r="1272">
          <cell r="A1272" t="str">
            <v>015005048C/13FOC</v>
          </cell>
          <cell r="B1272">
            <v>-130000</v>
          </cell>
          <cell r="C1272" t="str">
            <v>0-DESBALANCEADO</v>
          </cell>
        </row>
        <row r="1273">
          <cell r="A1273" t="str">
            <v>015005060/07-ABRIL-07</v>
          </cell>
          <cell r="B1273">
            <v>-830000</v>
          </cell>
          <cell r="C1273" t="str">
            <v>0-DESBALANCEADO</v>
          </cell>
        </row>
        <row r="1274">
          <cell r="A1274" t="str">
            <v>015005060/07-AGOSTO-07</v>
          </cell>
          <cell r="B1274">
            <v>-830000</v>
          </cell>
          <cell r="C1274" t="str">
            <v>0-DESBALANCEADO</v>
          </cell>
        </row>
        <row r="1275">
          <cell r="A1275" t="str">
            <v>015005060/07-DEZEMBRO-07</v>
          </cell>
          <cell r="B1275">
            <v>-830000</v>
          </cell>
          <cell r="C1275" t="str">
            <v>0-DESBALANCEADO</v>
          </cell>
        </row>
        <row r="1276">
          <cell r="A1276" t="str">
            <v>015005060/07-FEVEREIRO-07</v>
          </cell>
          <cell r="B1276">
            <v>-830000</v>
          </cell>
          <cell r="C1276" t="str">
            <v>0-DESBALANCEADO</v>
          </cell>
        </row>
        <row r="1277">
          <cell r="A1277" t="str">
            <v>015005060/07-JANEIRO-08</v>
          </cell>
          <cell r="B1277">
            <v>-830000</v>
          </cell>
          <cell r="C1277" t="str">
            <v>0-DESBALANCEADO</v>
          </cell>
        </row>
        <row r="1278">
          <cell r="A1278" t="str">
            <v>015005060/07-JULHO-07</v>
          </cell>
          <cell r="B1278">
            <v>-830000</v>
          </cell>
          <cell r="C1278" t="str">
            <v>0-DESBALANCEADO</v>
          </cell>
        </row>
        <row r="1279">
          <cell r="A1279" t="str">
            <v>015005060/07-JUNHO-07</v>
          </cell>
          <cell r="B1279">
            <v>-830000</v>
          </cell>
          <cell r="C1279" t="str">
            <v>0-DESBALANCEADO</v>
          </cell>
        </row>
        <row r="1280">
          <cell r="A1280" t="str">
            <v>015005060/07-MAIO-07</v>
          </cell>
          <cell r="B1280">
            <v>-830000</v>
          </cell>
          <cell r="C1280" t="str">
            <v>0-DESBALANCEADO</v>
          </cell>
        </row>
        <row r="1281">
          <cell r="A1281" t="str">
            <v>015005060/07-MARCO-07</v>
          </cell>
          <cell r="B1281">
            <v>-830000</v>
          </cell>
          <cell r="C1281" t="str">
            <v>0-DESBALANCEADO</v>
          </cell>
        </row>
        <row r="1282">
          <cell r="A1282" t="str">
            <v>015005060/07-NOVEMBRO-07</v>
          </cell>
          <cell r="B1282">
            <v>-830000</v>
          </cell>
          <cell r="C1282" t="str">
            <v>0-DESBALANCEADO</v>
          </cell>
        </row>
        <row r="1283">
          <cell r="A1283" t="str">
            <v>015005060/07-OUTUBRO-07</v>
          </cell>
          <cell r="B1283">
            <v>-830000</v>
          </cell>
          <cell r="C1283" t="str">
            <v>0-DESBALANCEADO</v>
          </cell>
        </row>
        <row r="1284">
          <cell r="A1284" t="str">
            <v>015005060/07-SETEMBRO-07</v>
          </cell>
          <cell r="B1284">
            <v>-830000</v>
          </cell>
          <cell r="C1284" t="str">
            <v>0-DESBALANCEADO</v>
          </cell>
        </row>
        <row r="1285">
          <cell r="A1285" t="str">
            <v>01500510000</v>
          </cell>
          <cell r="B1285">
            <v>2630000</v>
          </cell>
          <cell r="C1285" t="str">
            <v>0-DESBALANCEADO</v>
          </cell>
        </row>
        <row r="1286">
          <cell r="A1286" t="str">
            <v>01500510001</v>
          </cell>
          <cell r="B1286">
            <v>2630000</v>
          </cell>
          <cell r="C1286" t="str">
            <v>0-DESBALANCEADO</v>
          </cell>
        </row>
        <row r="1287">
          <cell r="A1287" t="str">
            <v>01500510002</v>
          </cell>
          <cell r="B1287">
            <v>2500000</v>
          </cell>
          <cell r="C1287" t="str">
            <v>0-DESBALANCEADO</v>
          </cell>
        </row>
        <row r="1288">
          <cell r="A1288" t="str">
            <v>01500510006</v>
          </cell>
          <cell r="B1288">
            <v>2500000</v>
          </cell>
          <cell r="C1288" t="str">
            <v>0-DESBALANCEADO</v>
          </cell>
        </row>
        <row r="1289">
          <cell r="A1289" t="str">
            <v>01500510019</v>
          </cell>
          <cell r="B1289">
            <v>1600000</v>
          </cell>
          <cell r="C1289" t="str">
            <v>0-DESBALANCEADO</v>
          </cell>
        </row>
        <row r="1290">
          <cell r="A1290" t="str">
            <v>01500510020</v>
          </cell>
          <cell r="B1290">
            <v>1730000</v>
          </cell>
          <cell r="C1290" t="str">
            <v>0-DESBALANCEADO</v>
          </cell>
        </row>
        <row r="1291">
          <cell r="A1291" t="str">
            <v>01500510021</v>
          </cell>
          <cell r="B1291">
            <v>1600000</v>
          </cell>
          <cell r="C1291" t="str">
            <v>0-DESBALANCEADO</v>
          </cell>
        </row>
        <row r="1292">
          <cell r="A1292" t="str">
            <v>01500510022</v>
          </cell>
          <cell r="B1292">
            <v>1600000</v>
          </cell>
          <cell r="C1292" t="str">
            <v>0-DESBALANCEADO</v>
          </cell>
        </row>
        <row r="1293">
          <cell r="A1293" t="str">
            <v>01500510023</v>
          </cell>
          <cell r="B1293">
            <v>1600000</v>
          </cell>
          <cell r="C1293" t="str">
            <v>0-DESBALANCEADO</v>
          </cell>
        </row>
        <row r="1294">
          <cell r="A1294" t="str">
            <v>01500510024</v>
          </cell>
          <cell r="B1294">
            <v>1600000</v>
          </cell>
          <cell r="C1294" t="str">
            <v>0-DESBALANCEADO</v>
          </cell>
        </row>
        <row r="1295">
          <cell r="A1295" t="str">
            <v>01500510025</v>
          </cell>
          <cell r="B1295">
            <v>1600000</v>
          </cell>
          <cell r="C1295" t="str">
            <v>0-DESBALANCEADO</v>
          </cell>
        </row>
        <row r="1296">
          <cell r="A1296" t="str">
            <v>01500510026</v>
          </cell>
          <cell r="B1296">
            <v>1600000</v>
          </cell>
          <cell r="C1296" t="str">
            <v>0-DESBALANCEADO</v>
          </cell>
        </row>
        <row r="1297">
          <cell r="A1297" t="str">
            <v>01500510027</v>
          </cell>
          <cell r="B1297">
            <v>1600000</v>
          </cell>
          <cell r="C1297" t="str">
            <v>0-DESBALANCEADO</v>
          </cell>
        </row>
        <row r="1298">
          <cell r="A1298" t="str">
            <v>01500510028</v>
          </cell>
          <cell r="B1298">
            <v>1600000</v>
          </cell>
          <cell r="C1298" t="str">
            <v>0-DESBALANCEADO</v>
          </cell>
        </row>
        <row r="1299">
          <cell r="A1299" t="str">
            <v>01500510029</v>
          </cell>
          <cell r="B1299">
            <v>1600000</v>
          </cell>
          <cell r="C1299" t="str">
            <v>0-DESBALANCEADO</v>
          </cell>
        </row>
        <row r="1300">
          <cell r="A1300" t="str">
            <v>01500510030</v>
          </cell>
          <cell r="B1300">
            <v>1600000</v>
          </cell>
          <cell r="C1300" t="str">
            <v>0-DESBALANCEADO</v>
          </cell>
        </row>
        <row r="1301">
          <cell r="A1301" t="str">
            <v>01500510031</v>
          </cell>
          <cell r="B1301">
            <v>1550000</v>
          </cell>
          <cell r="C1301" t="str">
            <v>0-DESBALANCEADO</v>
          </cell>
        </row>
        <row r="1302">
          <cell r="A1302" t="str">
            <v>01500510032</v>
          </cell>
          <cell r="B1302">
            <v>1550000</v>
          </cell>
          <cell r="C1302" t="str">
            <v>0-DESBALANCEADO</v>
          </cell>
        </row>
        <row r="1303">
          <cell r="A1303" t="str">
            <v>01500510033</v>
          </cell>
          <cell r="B1303">
            <v>1550000</v>
          </cell>
          <cell r="C1303" t="str">
            <v>0-DESBALANCEADO</v>
          </cell>
        </row>
        <row r="1304">
          <cell r="A1304" t="str">
            <v>01500510034</v>
          </cell>
          <cell r="B1304">
            <v>1550000</v>
          </cell>
          <cell r="C1304" t="str">
            <v>0-DESBALANCEADO</v>
          </cell>
        </row>
        <row r="1305">
          <cell r="A1305" t="str">
            <v>01500510035</v>
          </cell>
          <cell r="B1305">
            <v>1550000</v>
          </cell>
          <cell r="C1305" t="str">
            <v>0-DESBALANCEADO</v>
          </cell>
        </row>
        <row r="1306">
          <cell r="A1306" t="str">
            <v>01500510036</v>
          </cell>
          <cell r="B1306">
            <v>1550000</v>
          </cell>
          <cell r="C1306" t="str">
            <v>0-DESBALANCEADO</v>
          </cell>
        </row>
        <row r="1307">
          <cell r="A1307" t="str">
            <v>01500510037</v>
          </cell>
          <cell r="B1307">
            <v>1550000</v>
          </cell>
          <cell r="C1307" t="str">
            <v>0-DESBALANCEADO</v>
          </cell>
        </row>
        <row r="1308">
          <cell r="A1308" t="str">
            <v>01500510038</v>
          </cell>
          <cell r="B1308">
            <v>1550000</v>
          </cell>
          <cell r="C1308" t="str">
            <v>0-DESBALANCEADO</v>
          </cell>
        </row>
        <row r="1309">
          <cell r="A1309" t="str">
            <v>01500510039</v>
          </cell>
          <cell r="B1309">
            <v>1550000</v>
          </cell>
          <cell r="C1309" t="str">
            <v>0-DESBALANCEADO</v>
          </cell>
        </row>
        <row r="1310">
          <cell r="A1310" t="str">
            <v>01500510040</v>
          </cell>
          <cell r="B1310">
            <v>1680000</v>
          </cell>
          <cell r="C1310" t="str">
            <v>0-DESBALANCEADO</v>
          </cell>
        </row>
        <row r="1311">
          <cell r="A1311" t="str">
            <v>01500510041</v>
          </cell>
          <cell r="B1311">
            <v>1680000</v>
          </cell>
          <cell r="C1311" t="str">
            <v>0-DESBALANCEADO</v>
          </cell>
        </row>
        <row r="1312">
          <cell r="A1312" t="str">
            <v>01500510042</v>
          </cell>
          <cell r="B1312">
            <v>1550000</v>
          </cell>
          <cell r="C1312" t="str">
            <v>0-DESBALANCEADO</v>
          </cell>
        </row>
        <row r="1313">
          <cell r="A1313" t="str">
            <v>01500510057</v>
          </cell>
          <cell r="B1313">
            <v>1000000</v>
          </cell>
          <cell r="C1313" t="str">
            <v>0-DESBALANCEADO</v>
          </cell>
        </row>
        <row r="1314">
          <cell r="A1314" t="str">
            <v>01500510058</v>
          </cell>
          <cell r="B1314">
            <v>1000000</v>
          </cell>
          <cell r="C1314" t="str">
            <v>0-DESBALANCEADO</v>
          </cell>
        </row>
        <row r="1315">
          <cell r="A1315" t="str">
            <v>01500510059</v>
          </cell>
          <cell r="B1315">
            <v>1000000</v>
          </cell>
          <cell r="C1315" t="str">
            <v>0-DESBALANCEADO</v>
          </cell>
        </row>
        <row r="1316">
          <cell r="A1316" t="str">
            <v>01500510060</v>
          </cell>
          <cell r="B1316">
            <v>1130000</v>
          </cell>
          <cell r="C1316" t="str">
            <v>0-DESBALANCEADO</v>
          </cell>
        </row>
        <row r="1317">
          <cell r="A1317" t="str">
            <v>01500510061</v>
          </cell>
          <cell r="B1317">
            <v>1000000</v>
          </cell>
          <cell r="C1317" t="str">
            <v>0-DESBALANCEADO</v>
          </cell>
        </row>
        <row r="1318">
          <cell r="A1318" t="str">
            <v>01500510062</v>
          </cell>
          <cell r="B1318">
            <v>1000000</v>
          </cell>
          <cell r="C1318" t="str">
            <v>0-DESBALANCEADO</v>
          </cell>
        </row>
        <row r="1319">
          <cell r="A1319" t="str">
            <v>01500510063</v>
          </cell>
          <cell r="B1319">
            <v>1000000</v>
          </cell>
          <cell r="C1319" t="str">
            <v>0-DESBALANCEADO</v>
          </cell>
        </row>
        <row r="1320">
          <cell r="A1320" t="str">
            <v>01500510064</v>
          </cell>
          <cell r="B1320">
            <v>1000000</v>
          </cell>
          <cell r="C1320" t="str">
            <v>0-DESBALANCEADO</v>
          </cell>
        </row>
        <row r="1321">
          <cell r="A1321" t="str">
            <v>01500510065</v>
          </cell>
          <cell r="B1321">
            <v>1000000</v>
          </cell>
          <cell r="C1321" t="str">
            <v>0-DESBALANCEADO</v>
          </cell>
        </row>
        <row r="1322">
          <cell r="A1322" t="str">
            <v>01500510068</v>
          </cell>
          <cell r="B1322">
            <v>1000000</v>
          </cell>
          <cell r="C1322" t="str">
            <v>0-DESBALANCEADO</v>
          </cell>
        </row>
        <row r="1323">
          <cell r="A1323" t="str">
            <v>01500510070</v>
          </cell>
          <cell r="B1323">
            <v>1000000</v>
          </cell>
          <cell r="C1323" t="str">
            <v>0-DESBALANCEADO</v>
          </cell>
        </row>
        <row r="1324">
          <cell r="A1324" t="str">
            <v>01500510071</v>
          </cell>
          <cell r="B1324">
            <v>1000000</v>
          </cell>
          <cell r="C1324" t="str">
            <v>0-DESBALANCEADO</v>
          </cell>
        </row>
        <row r="1325">
          <cell r="A1325" t="str">
            <v>01500510075</v>
          </cell>
          <cell r="B1325">
            <v>830000</v>
          </cell>
          <cell r="C1325" t="str">
            <v>0-DESBALANCEADO</v>
          </cell>
        </row>
        <row r="1326">
          <cell r="A1326" t="str">
            <v>01500510076</v>
          </cell>
          <cell r="B1326">
            <v>830000</v>
          </cell>
          <cell r="C1326" t="str">
            <v>0-DESBALANCEADO</v>
          </cell>
        </row>
        <row r="1327">
          <cell r="A1327" t="str">
            <v>01500510077</v>
          </cell>
          <cell r="B1327">
            <v>830000</v>
          </cell>
          <cell r="C1327" t="str">
            <v>0-DESBALANCEADO</v>
          </cell>
        </row>
        <row r="1328">
          <cell r="A1328" t="str">
            <v>01500510078</v>
          </cell>
          <cell r="B1328">
            <v>830000</v>
          </cell>
          <cell r="C1328" t="str">
            <v>0-DESBALANCEADO</v>
          </cell>
        </row>
        <row r="1329">
          <cell r="A1329" t="str">
            <v>01500510079</v>
          </cell>
          <cell r="B1329">
            <v>830000</v>
          </cell>
          <cell r="C1329" t="str">
            <v>0-DESBALANCEADO</v>
          </cell>
        </row>
        <row r="1330">
          <cell r="A1330" t="str">
            <v>01500510080</v>
          </cell>
          <cell r="B1330">
            <v>960000</v>
          </cell>
          <cell r="C1330" t="str">
            <v>0-DESBALANCEADO</v>
          </cell>
        </row>
        <row r="1331">
          <cell r="A1331" t="str">
            <v>01500510081</v>
          </cell>
          <cell r="B1331">
            <v>830000</v>
          </cell>
          <cell r="C1331" t="str">
            <v>0-DESBALANCEADO</v>
          </cell>
        </row>
        <row r="1332">
          <cell r="A1332" t="str">
            <v>01500510082</v>
          </cell>
          <cell r="B1332">
            <v>830000</v>
          </cell>
          <cell r="C1332" t="str">
            <v>0-DESBALANCEADO</v>
          </cell>
        </row>
        <row r="1333">
          <cell r="A1333" t="str">
            <v>01500510083</v>
          </cell>
          <cell r="B1333">
            <v>830000</v>
          </cell>
          <cell r="C1333" t="str">
            <v>0-DESBALANCEADO</v>
          </cell>
        </row>
        <row r="1334">
          <cell r="A1334" t="str">
            <v>01500510084</v>
          </cell>
          <cell r="B1334">
            <v>830000</v>
          </cell>
          <cell r="C1334" t="str">
            <v>0-DESBALANCEADO</v>
          </cell>
        </row>
        <row r="1335">
          <cell r="A1335" t="str">
            <v>01500510085</v>
          </cell>
          <cell r="B1335">
            <v>830000</v>
          </cell>
          <cell r="C1335" t="str">
            <v>0-DESBALANCEADO</v>
          </cell>
        </row>
        <row r="1336">
          <cell r="A1336" t="str">
            <v>01500510086</v>
          </cell>
          <cell r="B1336">
            <v>830000</v>
          </cell>
          <cell r="C1336" t="str">
            <v>0-DESBALANCEADO</v>
          </cell>
        </row>
        <row r="1337">
          <cell r="A1337" t="str">
            <v>01500510087</v>
          </cell>
          <cell r="B1337">
            <v>760000</v>
          </cell>
          <cell r="C1337" t="str">
            <v>0-DESBALANCEADO</v>
          </cell>
        </row>
        <row r="1338">
          <cell r="A1338" t="str">
            <v>01500510088</v>
          </cell>
          <cell r="B1338">
            <v>760000</v>
          </cell>
          <cell r="C1338" t="str">
            <v>0-DESBALANCEADO</v>
          </cell>
        </row>
        <row r="1339">
          <cell r="A1339" t="str">
            <v>01500510089</v>
          </cell>
          <cell r="B1339">
            <v>760000</v>
          </cell>
          <cell r="C1339" t="str">
            <v>0-DESBALANCEADO</v>
          </cell>
        </row>
        <row r="1340">
          <cell r="A1340" t="str">
            <v>01500510090</v>
          </cell>
          <cell r="B1340">
            <v>760000</v>
          </cell>
          <cell r="C1340" t="str">
            <v>0-DESBALANCEADO</v>
          </cell>
        </row>
        <row r="1341">
          <cell r="A1341" t="str">
            <v>01500510091</v>
          </cell>
          <cell r="B1341">
            <v>760000</v>
          </cell>
          <cell r="C1341" t="str">
            <v>0-DESBALANCEADO</v>
          </cell>
        </row>
        <row r="1342">
          <cell r="A1342" t="str">
            <v>01500510092</v>
          </cell>
          <cell r="B1342">
            <v>760000</v>
          </cell>
          <cell r="C1342" t="str">
            <v>0-DESBALANCEADO</v>
          </cell>
        </row>
        <row r="1343">
          <cell r="A1343" t="str">
            <v>01500510093</v>
          </cell>
          <cell r="B1343">
            <v>760000</v>
          </cell>
          <cell r="C1343" t="str">
            <v>0-DESBALANCEADO</v>
          </cell>
        </row>
        <row r="1344">
          <cell r="A1344" t="str">
            <v>01500510094</v>
          </cell>
          <cell r="B1344">
            <v>760000</v>
          </cell>
          <cell r="C1344" t="str">
            <v>0-DESBALANCEADO</v>
          </cell>
        </row>
        <row r="1345">
          <cell r="A1345" t="str">
            <v>01500510095</v>
          </cell>
          <cell r="B1345">
            <v>760000</v>
          </cell>
          <cell r="C1345" t="str">
            <v>0-DESBALANCEADO</v>
          </cell>
        </row>
        <row r="1346">
          <cell r="A1346" t="str">
            <v>01500510096</v>
          </cell>
          <cell r="B1346">
            <v>760000</v>
          </cell>
          <cell r="C1346" t="str">
            <v>0-DESBALANCEADO</v>
          </cell>
        </row>
        <row r="1347">
          <cell r="A1347" t="str">
            <v>01500510097</v>
          </cell>
          <cell r="B1347">
            <v>760000</v>
          </cell>
          <cell r="C1347" t="str">
            <v>0-DESBALANCEADO</v>
          </cell>
        </row>
        <row r="1348">
          <cell r="A1348" t="str">
            <v>01500510098</v>
          </cell>
          <cell r="B1348">
            <v>760000</v>
          </cell>
          <cell r="C1348" t="str">
            <v>0-DESBALANCEADO</v>
          </cell>
        </row>
        <row r="1349">
          <cell r="A1349" t="str">
            <v>01500510100</v>
          </cell>
          <cell r="B1349">
            <v>130000</v>
          </cell>
          <cell r="C1349" t="str">
            <v>0-DESBALANCEADO</v>
          </cell>
        </row>
        <row r="1350">
          <cell r="A1350" t="str">
            <v>01500510101</v>
          </cell>
          <cell r="B1350">
            <v>520000</v>
          </cell>
          <cell r="C1350" t="str">
            <v>0-DESBALANCEADO</v>
          </cell>
        </row>
        <row r="1351">
          <cell r="A1351" t="str">
            <v>01500510102</v>
          </cell>
          <cell r="B1351">
            <v>520000</v>
          </cell>
          <cell r="C1351" t="str">
            <v>0-DESBALANCEADO</v>
          </cell>
        </row>
        <row r="1352">
          <cell r="A1352" t="str">
            <v>01500510103</v>
          </cell>
          <cell r="B1352">
            <v>520000</v>
          </cell>
          <cell r="C1352" t="str">
            <v>0-DESBALANCEADO</v>
          </cell>
        </row>
        <row r="1353">
          <cell r="A1353" t="str">
            <v>01500510104</v>
          </cell>
          <cell r="B1353">
            <v>520000</v>
          </cell>
          <cell r="C1353" t="str">
            <v>0-DESBALANCEADO</v>
          </cell>
        </row>
        <row r="1354">
          <cell r="A1354" t="str">
            <v>01500510105</v>
          </cell>
          <cell r="B1354">
            <v>520000</v>
          </cell>
          <cell r="C1354" t="str">
            <v>0-DESBALANCEADO</v>
          </cell>
        </row>
        <row r="1355">
          <cell r="A1355" t="str">
            <v>01500510106</v>
          </cell>
          <cell r="B1355">
            <v>520000</v>
          </cell>
          <cell r="C1355" t="str">
            <v>0-DESBALANCEADO</v>
          </cell>
        </row>
        <row r="1356">
          <cell r="A1356" t="str">
            <v>01500510107</v>
          </cell>
          <cell r="B1356">
            <v>520000</v>
          </cell>
          <cell r="C1356" t="str">
            <v>0-DESBALANCEADO</v>
          </cell>
        </row>
        <row r="1357">
          <cell r="A1357" t="str">
            <v>01500510108</v>
          </cell>
          <cell r="B1357">
            <v>520000</v>
          </cell>
          <cell r="C1357" t="str">
            <v>0-DESBALANCEADO</v>
          </cell>
        </row>
        <row r="1358">
          <cell r="A1358" t="str">
            <v>01500510109</v>
          </cell>
          <cell r="B1358">
            <v>520000</v>
          </cell>
          <cell r="C1358" t="str">
            <v>0-DESBALANCEADO</v>
          </cell>
        </row>
        <row r="1359">
          <cell r="A1359" t="str">
            <v>01500510111</v>
          </cell>
          <cell r="B1359">
            <v>520000</v>
          </cell>
          <cell r="C1359" t="str">
            <v>0-DESBALANCEADO</v>
          </cell>
        </row>
        <row r="1360">
          <cell r="A1360" t="str">
            <v>01500510112</v>
          </cell>
          <cell r="B1360">
            <v>520000</v>
          </cell>
          <cell r="C1360" t="str">
            <v>0-DESBALANCEADO</v>
          </cell>
        </row>
        <row r="1361">
          <cell r="A1361" t="str">
            <v>01500510115</v>
          </cell>
          <cell r="B1361">
            <v>430000</v>
          </cell>
          <cell r="C1361" t="str">
            <v>0-DESBALANCEADO</v>
          </cell>
        </row>
        <row r="1362">
          <cell r="A1362" t="str">
            <v>01500510116</v>
          </cell>
          <cell r="B1362">
            <v>430000</v>
          </cell>
          <cell r="C1362" t="str">
            <v>0-DESBALANCEADO</v>
          </cell>
        </row>
        <row r="1363">
          <cell r="A1363" t="str">
            <v>01500510117</v>
          </cell>
          <cell r="B1363">
            <v>430000</v>
          </cell>
          <cell r="C1363" t="str">
            <v>0-DESBALANCEADO</v>
          </cell>
        </row>
        <row r="1364">
          <cell r="A1364" t="str">
            <v>01500510118</v>
          </cell>
          <cell r="B1364">
            <v>430000</v>
          </cell>
          <cell r="C1364" t="str">
            <v>0-DESBALANCEADO</v>
          </cell>
        </row>
        <row r="1365">
          <cell r="A1365" t="str">
            <v>01500510119</v>
          </cell>
          <cell r="B1365">
            <v>430000</v>
          </cell>
          <cell r="C1365" t="str">
            <v>0-DESBALANCEADO</v>
          </cell>
        </row>
        <row r="1366">
          <cell r="A1366" t="str">
            <v>01500510120</v>
          </cell>
          <cell r="B1366">
            <v>560000</v>
          </cell>
          <cell r="C1366" t="str">
            <v>0-DESBALANCEADO</v>
          </cell>
        </row>
        <row r="1367">
          <cell r="A1367" t="str">
            <v>01500510121</v>
          </cell>
          <cell r="B1367">
            <v>430000</v>
          </cell>
          <cell r="C1367" t="str">
            <v>0-DESBALANCEADO</v>
          </cell>
        </row>
        <row r="1368">
          <cell r="A1368" t="str">
            <v>01500510122</v>
          </cell>
          <cell r="B1368">
            <v>430000</v>
          </cell>
          <cell r="C1368" t="str">
            <v>0-DESBALANCEADO</v>
          </cell>
        </row>
        <row r="1369">
          <cell r="A1369" t="str">
            <v>01500510125</v>
          </cell>
          <cell r="B1369">
            <v>430000</v>
          </cell>
          <cell r="C1369" t="str">
            <v>0-DESBALANCEADO</v>
          </cell>
        </row>
        <row r="1370">
          <cell r="A1370" t="str">
            <v>01500510126</v>
          </cell>
          <cell r="B1370">
            <v>430000</v>
          </cell>
          <cell r="C1370" t="str">
            <v>0-DESBALANCEADO</v>
          </cell>
        </row>
        <row r="1371">
          <cell r="A1371" t="str">
            <v>01500510127</v>
          </cell>
          <cell r="B1371">
            <v>430000</v>
          </cell>
          <cell r="C1371" t="str">
            <v>0-DESBALANCEADO</v>
          </cell>
        </row>
        <row r="1372">
          <cell r="A1372" t="str">
            <v>01500510128</v>
          </cell>
          <cell r="B1372">
            <v>170000</v>
          </cell>
          <cell r="C1372" t="str">
            <v>0-DESBALANCEADO</v>
          </cell>
        </row>
        <row r="1373">
          <cell r="A1373" t="str">
            <v>01500510129</v>
          </cell>
          <cell r="B1373">
            <v>170000</v>
          </cell>
          <cell r="C1373" t="str">
            <v>0-DESBALANCEADO</v>
          </cell>
        </row>
        <row r="1374">
          <cell r="A1374" t="str">
            <v>01500510130</v>
          </cell>
          <cell r="B1374">
            <v>170000</v>
          </cell>
          <cell r="C1374" t="str">
            <v>0-DESBALANCEADO</v>
          </cell>
        </row>
        <row r="1375">
          <cell r="A1375" t="str">
            <v>01500510131</v>
          </cell>
          <cell r="B1375">
            <v>170000</v>
          </cell>
          <cell r="C1375" t="str">
            <v>0-DESBALANCEADO</v>
          </cell>
        </row>
        <row r="1376">
          <cell r="A1376" t="str">
            <v>01500510135</v>
          </cell>
          <cell r="B1376">
            <v>430000</v>
          </cell>
          <cell r="C1376" t="str">
            <v>0-DESBALANCEADO</v>
          </cell>
        </row>
        <row r="1377">
          <cell r="A1377" t="str">
            <v>01500510136</v>
          </cell>
          <cell r="B1377">
            <v>520000</v>
          </cell>
          <cell r="C1377" t="str">
            <v>0-DESBALANCEADO</v>
          </cell>
        </row>
        <row r="1378">
          <cell r="A1378" t="str">
            <v>01500510137</v>
          </cell>
          <cell r="B1378">
            <v>170000</v>
          </cell>
          <cell r="C1378" t="str">
            <v>0-DESBALANCEADO</v>
          </cell>
        </row>
        <row r="1379">
          <cell r="A1379" t="str">
            <v>01500510138</v>
          </cell>
          <cell r="B1379">
            <v>170000</v>
          </cell>
          <cell r="C1379" t="str">
            <v>0-DESBALANCEADO</v>
          </cell>
        </row>
        <row r="1380">
          <cell r="A1380" t="str">
            <v>01500510139</v>
          </cell>
          <cell r="B1380">
            <v>170000</v>
          </cell>
          <cell r="C1380" t="str">
            <v>0-DESBALANCEADO</v>
          </cell>
        </row>
        <row r="1381">
          <cell r="A1381" t="str">
            <v>01500510140</v>
          </cell>
          <cell r="B1381">
            <v>300000</v>
          </cell>
          <cell r="C1381" t="str">
            <v>0-DESBALANCEADO</v>
          </cell>
        </row>
        <row r="1382">
          <cell r="A1382" t="str">
            <v>01500510141</v>
          </cell>
          <cell r="B1382">
            <v>170000</v>
          </cell>
          <cell r="C1382" t="str">
            <v>0-DESBALANCEADO</v>
          </cell>
        </row>
        <row r="1383">
          <cell r="A1383" t="str">
            <v>01500510142</v>
          </cell>
          <cell r="B1383">
            <v>170000</v>
          </cell>
          <cell r="C1383" t="str">
            <v>0-DESBALANCEADO</v>
          </cell>
        </row>
        <row r="1384">
          <cell r="A1384" t="str">
            <v>01500510143</v>
          </cell>
          <cell r="B1384">
            <v>170000</v>
          </cell>
          <cell r="C1384" t="str">
            <v>0-DESBALANCEADO</v>
          </cell>
        </row>
        <row r="1385">
          <cell r="A1385" t="str">
            <v>01500510144</v>
          </cell>
          <cell r="B1385">
            <v>170000</v>
          </cell>
          <cell r="C1385" t="str">
            <v>0-DESBALANCEADO</v>
          </cell>
        </row>
        <row r="1386">
          <cell r="A1386" t="str">
            <v>01500510147</v>
          </cell>
          <cell r="B1386">
            <v>130000</v>
          </cell>
          <cell r="C1386" t="str">
            <v>0-DESBALANCEADO</v>
          </cell>
        </row>
        <row r="1387">
          <cell r="A1387" t="str">
            <v>01500510148</v>
          </cell>
          <cell r="B1387">
            <v>130000</v>
          </cell>
          <cell r="C1387" t="str">
            <v>0-DESBALANCEADO</v>
          </cell>
        </row>
        <row r="1388">
          <cell r="A1388" t="str">
            <v>01500510149</v>
          </cell>
          <cell r="B1388">
            <v>130000</v>
          </cell>
          <cell r="C1388" t="str">
            <v>0-DESBALANCEADO</v>
          </cell>
        </row>
        <row r="1389">
          <cell r="A1389" t="str">
            <v>01500510150</v>
          </cell>
          <cell r="B1389">
            <v>130000</v>
          </cell>
          <cell r="C1389" t="str">
            <v>0-DESBALANCEADO</v>
          </cell>
        </row>
        <row r="1390">
          <cell r="A1390" t="str">
            <v>015005110072</v>
          </cell>
          <cell r="B1390">
            <v>0</v>
          </cell>
          <cell r="C1390" t="str">
            <v>1-BALANCEADO</v>
          </cell>
        </row>
        <row r="1391">
          <cell r="A1391" t="str">
            <v>015005110073</v>
          </cell>
          <cell r="B1391">
            <v>0</v>
          </cell>
          <cell r="C1391" t="str">
            <v>1-BALANCEADO</v>
          </cell>
        </row>
        <row r="1392">
          <cell r="A1392" t="str">
            <v>015005110074</v>
          </cell>
          <cell r="B1392">
            <v>0</v>
          </cell>
          <cell r="C1392" t="str">
            <v>1-BALANCEADO</v>
          </cell>
        </row>
        <row r="1393">
          <cell r="A1393" t="str">
            <v>015005110394</v>
          </cell>
          <cell r="B1393">
            <v>0</v>
          </cell>
          <cell r="C1393" t="str">
            <v>1-BALANCEADO</v>
          </cell>
        </row>
        <row r="1394">
          <cell r="A1394" t="str">
            <v>01500511039523</v>
          </cell>
          <cell r="B1394">
            <v>-2500000</v>
          </cell>
          <cell r="C1394" t="str">
            <v>0-DESBALANCEADO</v>
          </cell>
        </row>
        <row r="1395">
          <cell r="A1395" t="str">
            <v>01500511048751</v>
          </cell>
          <cell r="B1395">
            <v>-2500000</v>
          </cell>
          <cell r="C1395" t="str">
            <v>0-DESBALANCEADO</v>
          </cell>
        </row>
        <row r="1396">
          <cell r="A1396" t="str">
            <v>01500511094907</v>
          </cell>
          <cell r="B1396">
            <v>-2500000</v>
          </cell>
          <cell r="C1396" t="str">
            <v>0-DESBALANCEADO</v>
          </cell>
        </row>
        <row r="1397">
          <cell r="A1397" t="str">
            <v>015005121417</v>
          </cell>
          <cell r="B1397">
            <v>0</v>
          </cell>
          <cell r="C1397" t="str">
            <v>1-BALANCEADO</v>
          </cell>
        </row>
        <row r="1398">
          <cell r="A1398" t="str">
            <v>0150051328/10-ABRIL-11</v>
          </cell>
          <cell r="B1398">
            <v>-170000</v>
          </cell>
          <cell r="C1398" t="str">
            <v>0-DESBALANCEADO</v>
          </cell>
        </row>
        <row r="1399">
          <cell r="A1399" t="str">
            <v>0150051328/10-AGOSTO-11</v>
          </cell>
          <cell r="B1399">
            <v>-170000</v>
          </cell>
          <cell r="C1399" t="str">
            <v>0-DESBALANCEADO</v>
          </cell>
        </row>
        <row r="1400">
          <cell r="A1400" t="str">
            <v>0150051328/10-DEZEMBRO-11</v>
          </cell>
          <cell r="B1400">
            <v>-170000</v>
          </cell>
          <cell r="C1400" t="str">
            <v>0-DESBALANCEADO</v>
          </cell>
        </row>
        <row r="1401">
          <cell r="A1401" t="str">
            <v>0150051328/10-FEVEREIRO-11</v>
          </cell>
          <cell r="B1401">
            <v>-170000</v>
          </cell>
          <cell r="C1401" t="str">
            <v>0-DESBALANCEADO</v>
          </cell>
        </row>
        <row r="1402">
          <cell r="A1402" t="str">
            <v>0150051328/10-JANEIRO-12</v>
          </cell>
          <cell r="B1402">
            <v>-170000</v>
          </cell>
          <cell r="C1402" t="str">
            <v>0-DESBALANCEADO</v>
          </cell>
        </row>
        <row r="1403">
          <cell r="A1403" t="str">
            <v>0150051328/10-JULHO-11</v>
          </cell>
          <cell r="B1403">
            <v>-170000</v>
          </cell>
          <cell r="C1403" t="str">
            <v>0-DESBALANCEADO</v>
          </cell>
        </row>
        <row r="1404">
          <cell r="A1404" t="str">
            <v>0150051328/10-JUNHO-11</v>
          </cell>
          <cell r="B1404">
            <v>-170000</v>
          </cell>
          <cell r="C1404" t="str">
            <v>0-DESBALANCEADO</v>
          </cell>
        </row>
        <row r="1405">
          <cell r="A1405" t="str">
            <v>0150051328/10-MAIO-11</v>
          </cell>
          <cell r="B1405">
            <v>-170000</v>
          </cell>
          <cell r="C1405" t="str">
            <v>0-DESBALANCEADO</v>
          </cell>
        </row>
        <row r="1406">
          <cell r="A1406" t="str">
            <v>0150051328/10-MARCO-11</v>
          </cell>
          <cell r="B1406">
            <v>-170000</v>
          </cell>
          <cell r="C1406" t="str">
            <v>0-DESBALANCEADO</v>
          </cell>
        </row>
        <row r="1407">
          <cell r="A1407" t="str">
            <v>0150051328/10-NOVEMBRO-11</v>
          </cell>
          <cell r="B1407">
            <v>-170000</v>
          </cell>
          <cell r="C1407" t="str">
            <v>0-DESBALANCEADO</v>
          </cell>
        </row>
        <row r="1408">
          <cell r="A1408" t="str">
            <v>0150051328/10-OUTUBRO-11</v>
          </cell>
          <cell r="B1408">
            <v>-170000</v>
          </cell>
          <cell r="C1408" t="str">
            <v>0-DESBALANCEADO</v>
          </cell>
        </row>
        <row r="1409">
          <cell r="A1409" t="str">
            <v>0150051328/10-SETEMBRO-11</v>
          </cell>
          <cell r="B1409">
            <v>-170000</v>
          </cell>
          <cell r="C1409" t="str">
            <v>0-DESBALANCEADO</v>
          </cell>
        </row>
        <row r="1410">
          <cell r="A1410" t="str">
            <v>0150051562A</v>
          </cell>
          <cell r="B1410">
            <v>-1600000</v>
          </cell>
          <cell r="C1410" t="str">
            <v>0-DESBALANCEADO</v>
          </cell>
        </row>
        <row r="1411">
          <cell r="A1411" t="str">
            <v>0150051562B</v>
          </cell>
          <cell r="B1411">
            <v>-1600000</v>
          </cell>
          <cell r="C1411" t="str">
            <v>0-DESBALANCEADO</v>
          </cell>
        </row>
        <row r="1412">
          <cell r="A1412" t="str">
            <v>0150051562C</v>
          </cell>
          <cell r="B1412">
            <v>-1600000</v>
          </cell>
          <cell r="C1412" t="str">
            <v>0-DESBALANCEADO</v>
          </cell>
        </row>
        <row r="1413">
          <cell r="A1413" t="str">
            <v>0150051562D</v>
          </cell>
          <cell r="B1413">
            <v>-1600000</v>
          </cell>
          <cell r="C1413" t="str">
            <v>0-DESBALANCEADO</v>
          </cell>
        </row>
        <row r="1414">
          <cell r="A1414" t="str">
            <v>0150051562E</v>
          </cell>
          <cell r="B1414">
            <v>-1600000</v>
          </cell>
          <cell r="C1414" t="str">
            <v>0-DESBALANCEADO</v>
          </cell>
        </row>
        <row r="1415">
          <cell r="A1415" t="str">
            <v>0150051562F</v>
          </cell>
          <cell r="B1415">
            <v>-1600000</v>
          </cell>
          <cell r="C1415" t="str">
            <v>0-DESBALANCEADO</v>
          </cell>
        </row>
        <row r="1416">
          <cell r="A1416" t="str">
            <v>0150051562G</v>
          </cell>
          <cell r="B1416">
            <v>-1600000</v>
          </cell>
          <cell r="C1416" t="str">
            <v>0-DESBALANCEADO</v>
          </cell>
        </row>
        <row r="1417">
          <cell r="A1417" t="str">
            <v>0150051562H</v>
          </cell>
          <cell r="B1417">
            <v>-1600000</v>
          </cell>
          <cell r="C1417" t="str">
            <v>0-DESBALANCEADO</v>
          </cell>
        </row>
        <row r="1418">
          <cell r="A1418" t="str">
            <v>0150051562Ia</v>
          </cell>
          <cell r="B1418">
            <v>-1600000</v>
          </cell>
          <cell r="C1418" t="str">
            <v>0-DESBALANCEADO</v>
          </cell>
        </row>
        <row r="1419">
          <cell r="A1419" t="str">
            <v>0150051689-DEZEMBRO-04</v>
          </cell>
          <cell r="B1419">
            <v>-1600000</v>
          </cell>
          <cell r="C1419" t="str">
            <v>0-DESBALANCEADO</v>
          </cell>
        </row>
        <row r="1420">
          <cell r="A1420" t="str">
            <v>0150051689-NOVEMBRO-04</v>
          </cell>
          <cell r="B1420">
            <v>-1600000</v>
          </cell>
          <cell r="C1420" t="str">
            <v>0-DESBALANCEADO</v>
          </cell>
        </row>
        <row r="1421">
          <cell r="A1421" t="str">
            <v>0150051689-OUTUBRO-04</v>
          </cell>
          <cell r="B1421">
            <v>-1600000</v>
          </cell>
          <cell r="C1421" t="str">
            <v>0-DESBALANCEADO</v>
          </cell>
        </row>
        <row r="1422">
          <cell r="A1422" t="str">
            <v>01500522-05-ABRIL-05</v>
          </cell>
          <cell r="B1422">
            <v>-1550000</v>
          </cell>
          <cell r="C1422" t="str">
            <v>0-DESBALANCEADO</v>
          </cell>
        </row>
        <row r="1423">
          <cell r="A1423" t="str">
            <v>01500522-05-AGOSTO-05</v>
          </cell>
          <cell r="B1423">
            <v>-1550000</v>
          </cell>
          <cell r="C1423" t="str">
            <v>0-DESBALANCEADO</v>
          </cell>
        </row>
        <row r="1424">
          <cell r="A1424" t="str">
            <v>01500522-05-DEZEMBRO-05</v>
          </cell>
          <cell r="B1424">
            <v>-1550000</v>
          </cell>
          <cell r="C1424" t="str">
            <v>0-DESBALANCEADO</v>
          </cell>
        </row>
        <row r="1425">
          <cell r="A1425" t="str">
            <v>01500522-05-FEVEREIRO-05</v>
          </cell>
          <cell r="B1425">
            <v>-1550000</v>
          </cell>
          <cell r="C1425" t="str">
            <v>0-DESBALANCEADO</v>
          </cell>
        </row>
        <row r="1426">
          <cell r="A1426" t="str">
            <v>01500522-05-JULHO-05</v>
          </cell>
          <cell r="B1426">
            <v>-1550000</v>
          </cell>
          <cell r="C1426" t="str">
            <v>0-DESBALANCEADO</v>
          </cell>
        </row>
        <row r="1427">
          <cell r="A1427" t="str">
            <v>01500522-05-JUNHO-05</v>
          </cell>
          <cell r="B1427">
            <v>-1550000</v>
          </cell>
          <cell r="C1427" t="str">
            <v>0-DESBALANCEADO</v>
          </cell>
        </row>
        <row r="1428">
          <cell r="A1428" t="str">
            <v>01500522-05-MAIO-05</v>
          </cell>
          <cell r="B1428">
            <v>-1550000</v>
          </cell>
          <cell r="C1428" t="str">
            <v>0-DESBALANCEADO</v>
          </cell>
        </row>
        <row r="1429">
          <cell r="A1429" t="str">
            <v>01500522-05-MARCO-05</v>
          </cell>
          <cell r="B1429">
            <v>-1550000</v>
          </cell>
          <cell r="C1429" t="str">
            <v>0-DESBALANCEADO</v>
          </cell>
        </row>
        <row r="1430">
          <cell r="A1430" t="str">
            <v>01500522-05-NOVEMBRO-05</v>
          </cell>
          <cell r="B1430">
            <v>-1550000</v>
          </cell>
          <cell r="C1430" t="str">
            <v>0-DESBALANCEADO</v>
          </cell>
        </row>
        <row r="1431">
          <cell r="A1431" t="str">
            <v>01500522-05-OUTUBRO-05</v>
          </cell>
          <cell r="B1431">
            <v>-1550000</v>
          </cell>
          <cell r="C1431" t="str">
            <v>0-DESBALANCEADO</v>
          </cell>
        </row>
        <row r="1432">
          <cell r="A1432" t="str">
            <v>01500522-05-SETEMBRO-05</v>
          </cell>
          <cell r="B1432">
            <v>-1550000</v>
          </cell>
          <cell r="C1432" t="str">
            <v>0-DESBALANCEADO</v>
          </cell>
        </row>
        <row r="1433">
          <cell r="A1433" t="str">
            <v>01500522082003-01</v>
          </cell>
          <cell r="B1433">
            <v>2500000</v>
          </cell>
          <cell r="C1433" t="str">
            <v>0-DESBALANCEADO</v>
          </cell>
        </row>
        <row r="1434">
          <cell r="A1434" t="str">
            <v>01500575/0630</v>
          </cell>
          <cell r="B1434">
            <v>-1000000</v>
          </cell>
          <cell r="C1434" t="str">
            <v>0-DESBALANCEADO</v>
          </cell>
        </row>
        <row r="1435">
          <cell r="A1435" t="str">
            <v>01500575/06300-AGO06</v>
          </cell>
          <cell r="B1435">
            <v>-1000000</v>
          </cell>
          <cell r="C1435" t="str">
            <v>0-DESBALANCEADO</v>
          </cell>
        </row>
        <row r="1436">
          <cell r="A1436" t="str">
            <v>01500575/06300-DEZ 06</v>
          </cell>
          <cell r="B1436">
            <v>-1000000</v>
          </cell>
          <cell r="C1436" t="str">
            <v>0-DESBALANCEADO</v>
          </cell>
        </row>
        <row r="1437">
          <cell r="A1437" t="str">
            <v>01500575/06300-JUL-06</v>
          </cell>
          <cell r="B1437">
            <v>-1000000</v>
          </cell>
          <cell r="C1437" t="str">
            <v>0-DESBALANCEADO</v>
          </cell>
        </row>
        <row r="1438">
          <cell r="A1438" t="str">
            <v>01500575/06300-JUN-06</v>
          </cell>
          <cell r="B1438">
            <v>-1000000</v>
          </cell>
          <cell r="C1438" t="str">
            <v>0-DESBALANCEADO</v>
          </cell>
        </row>
        <row r="1439">
          <cell r="A1439" t="str">
            <v>01500575/06300-NOV-06</v>
          </cell>
          <cell r="B1439">
            <v>-1000000</v>
          </cell>
          <cell r="C1439" t="str">
            <v>0-DESBALANCEADO</v>
          </cell>
        </row>
        <row r="1440">
          <cell r="A1440" t="str">
            <v>01500575/06300-OUT-06</v>
          </cell>
          <cell r="B1440">
            <v>-1000000</v>
          </cell>
          <cell r="C1440" t="str">
            <v>0-DESBALANCEADO</v>
          </cell>
        </row>
        <row r="1441">
          <cell r="A1441" t="str">
            <v>01500575/06300-SETE-06</v>
          </cell>
          <cell r="B1441">
            <v>-1000000</v>
          </cell>
          <cell r="C1441" t="str">
            <v>0-DESBALANCEADO</v>
          </cell>
        </row>
        <row r="1442">
          <cell r="A1442" t="str">
            <v>01500575/06301</v>
          </cell>
          <cell r="B1442">
            <v>-1000000</v>
          </cell>
          <cell r="C1442" t="str">
            <v>0-DESBALANCEADO</v>
          </cell>
        </row>
        <row r="1443">
          <cell r="A1443" t="str">
            <v>01500575/06302</v>
          </cell>
          <cell r="B1443">
            <v>-1000000</v>
          </cell>
          <cell r="C1443" t="str">
            <v>0-DESBALANCEADO</v>
          </cell>
        </row>
        <row r="1444">
          <cell r="A1444" t="str">
            <v>01500575/06303</v>
          </cell>
          <cell r="B1444">
            <v>-1000000</v>
          </cell>
          <cell r="C1444" t="str">
            <v>0-DESBALANCEADO</v>
          </cell>
        </row>
        <row r="1445">
          <cell r="A1445" t="str">
            <v>01500575/06304</v>
          </cell>
          <cell r="B1445">
            <v>-1000000</v>
          </cell>
          <cell r="C1445" t="str">
            <v>0-DESBALANCEADO</v>
          </cell>
        </row>
        <row r="1446">
          <cell r="A1446" t="str">
            <v>01500593138046-01</v>
          </cell>
          <cell r="B1446">
            <v>1333395.07</v>
          </cell>
          <cell r="C1446" t="str">
            <v>0-DESBALANCEADO</v>
          </cell>
        </row>
        <row r="1447">
          <cell r="A1447" t="str">
            <v>01500593138047-01</v>
          </cell>
          <cell r="B1447">
            <v>2183000</v>
          </cell>
          <cell r="C1447" t="str">
            <v>0-DESBALANCEADO</v>
          </cell>
        </row>
        <row r="1448">
          <cell r="A1448" t="str">
            <v>01500593138048-01</v>
          </cell>
          <cell r="B1448">
            <v>2235000</v>
          </cell>
          <cell r="C1448" t="str">
            <v>0-DESBALANCEADO</v>
          </cell>
        </row>
        <row r="1449">
          <cell r="A1449" t="str">
            <v>01500593138049-01</v>
          </cell>
          <cell r="B1449">
            <v>2253000</v>
          </cell>
          <cell r="C1449" t="str">
            <v>0-DESBALANCEADO</v>
          </cell>
        </row>
        <row r="1450">
          <cell r="A1450" t="str">
            <v>01500593138050-01</v>
          </cell>
          <cell r="B1450">
            <v>2253000</v>
          </cell>
          <cell r="C1450" t="str">
            <v>0-DESBALANCEADO</v>
          </cell>
        </row>
        <row r="1451">
          <cell r="A1451" t="str">
            <v>01500593138051-01</v>
          </cell>
          <cell r="B1451">
            <v>2253000</v>
          </cell>
          <cell r="C1451" t="str">
            <v>0-DESBALANCEADO</v>
          </cell>
        </row>
        <row r="1452">
          <cell r="A1452" t="str">
            <v>01500593146884-01</v>
          </cell>
          <cell r="B1452">
            <v>2253000</v>
          </cell>
          <cell r="C1452" t="str">
            <v>0-DESBALANCEADO</v>
          </cell>
        </row>
        <row r="1453">
          <cell r="A1453" t="str">
            <v>01500593146960-01</v>
          </cell>
          <cell r="B1453">
            <v>2253000</v>
          </cell>
          <cell r="C1453" t="str">
            <v>0-DESBALANCEADO</v>
          </cell>
        </row>
        <row r="1454">
          <cell r="A1454" t="str">
            <v>01500593147041-01</v>
          </cell>
          <cell r="B1454">
            <v>2253000</v>
          </cell>
          <cell r="C1454" t="str">
            <v>0-DESBALANCEADO</v>
          </cell>
        </row>
        <row r="1455">
          <cell r="A1455" t="str">
            <v>01500593147141-01</v>
          </cell>
          <cell r="B1455">
            <v>2500000</v>
          </cell>
          <cell r="C1455" t="str">
            <v>0-DESBALANCEADO</v>
          </cell>
        </row>
        <row r="1456">
          <cell r="A1456" t="str">
            <v>01500593149812-01</v>
          </cell>
          <cell r="B1456">
            <v>2500000</v>
          </cell>
          <cell r="C1456" t="str">
            <v>0-DESBALANCEADO</v>
          </cell>
        </row>
        <row r="1457">
          <cell r="A1457" t="str">
            <v>01500593149813-01</v>
          </cell>
          <cell r="B1457">
            <v>2500000</v>
          </cell>
          <cell r="C1457" t="str">
            <v>0-DESBALANCEADO</v>
          </cell>
        </row>
        <row r="1458">
          <cell r="A1458" t="str">
            <v>01500593149814-01</v>
          </cell>
          <cell r="B1458">
            <v>2500000</v>
          </cell>
          <cell r="C1458" t="str">
            <v>0-DESBALANCEADO</v>
          </cell>
        </row>
        <row r="1459">
          <cell r="A1459" t="str">
            <v>01500596503</v>
          </cell>
          <cell r="B1459">
            <v>-2500000</v>
          </cell>
          <cell r="C1459" t="str">
            <v>0-DESBALANCEADO</v>
          </cell>
        </row>
        <row r="1460">
          <cell r="A1460" t="str">
            <v>01500598119029-01</v>
          </cell>
          <cell r="B1460">
            <v>2500000</v>
          </cell>
          <cell r="C1460" t="str">
            <v>0-DESBALANCEADO</v>
          </cell>
        </row>
        <row r="1461">
          <cell r="A1461" t="str">
            <v>0150381</v>
          </cell>
          <cell r="B1461">
            <v>0</v>
          </cell>
          <cell r="C1461" t="str">
            <v>1-BALANCEADO</v>
          </cell>
        </row>
        <row r="1462">
          <cell r="A1462" t="str">
            <v>0150383</v>
          </cell>
          <cell r="B1462">
            <v>500</v>
          </cell>
          <cell r="C1462" t="str">
            <v>0-DESBALANCEADO</v>
          </cell>
        </row>
        <row r="1463">
          <cell r="A1463" t="str">
            <v>02000522913</v>
          </cell>
          <cell r="B1463">
            <v>38572.800000000003</v>
          </cell>
          <cell r="C1463" t="str">
            <v>0-DESBALANCEADO</v>
          </cell>
        </row>
        <row r="1464">
          <cell r="A1464" t="str">
            <v>02000522914</v>
          </cell>
          <cell r="B1464">
            <v>5511</v>
          </cell>
          <cell r="C1464" t="str">
            <v>0-DESBALANCEADO</v>
          </cell>
        </row>
        <row r="1465">
          <cell r="A1465" t="str">
            <v>02000522915</v>
          </cell>
          <cell r="B1465">
            <v>38572.800000000003</v>
          </cell>
          <cell r="C1465" t="str">
            <v>0-DESBALANCEADO</v>
          </cell>
        </row>
        <row r="1466">
          <cell r="A1466" t="str">
            <v>02000523133</v>
          </cell>
          <cell r="B1466">
            <v>2755.2</v>
          </cell>
          <cell r="C1466" t="str">
            <v>0-DESBALANCEADO</v>
          </cell>
        </row>
        <row r="1467">
          <cell r="A1467" t="str">
            <v>02000523134</v>
          </cell>
          <cell r="B1467">
            <v>4132.8</v>
          </cell>
          <cell r="C1467" t="str">
            <v>0-DESBALANCEADO</v>
          </cell>
        </row>
        <row r="1468">
          <cell r="A1468" t="str">
            <v>02000523239</v>
          </cell>
          <cell r="B1468">
            <v>37195.199999999997</v>
          </cell>
          <cell r="C1468" t="str">
            <v>0-DESBALANCEADO</v>
          </cell>
        </row>
        <row r="1469">
          <cell r="A1469" t="str">
            <v>02000523333</v>
          </cell>
          <cell r="B1469">
            <v>39950.400000000001</v>
          </cell>
          <cell r="C1469" t="str">
            <v>0-DESBALANCEADO</v>
          </cell>
        </row>
        <row r="1470">
          <cell r="A1470" t="str">
            <v>02000523334</v>
          </cell>
          <cell r="B1470">
            <v>4038.75</v>
          </cell>
          <cell r="C1470" t="str">
            <v>0-DESBALANCEADO</v>
          </cell>
        </row>
        <row r="1471">
          <cell r="A1471" t="str">
            <v>02000523484</v>
          </cell>
          <cell r="B1471">
            <v>16531.2</v>
          </cell>
          <cell r="C1471" t="str">
            <v>0-DESBALANCEADO</v>
          </cell>
        </row>
        <row r="1472">
          <cell r="A1472" t="str">
            <v>02000523600</v>
          </cell>
          <cell r="B1472">
            <v>0</v>
          </cell>
          <cell r="C1472" t="str">
            <v>1-BALANCEADO</v>
          </cell>
        </row>
        <row r="1473">
          <cell r="A1473" t="str">
            <v>02000523601</v>
          </cell>
          <cell r="B1473">
            <v>0</v>
          </cell>
          <cell r="C1473" t="str">
            <v>1-BALANCEADO</v>
          </cell>
        </row>
        <row r="1474">
          <cell r="A1474" t="str">
            <v>02000523683</v>
          </cell>
          <cell r="B1474">
            <v>0</v>
          </cell>
          <cell r="C1474" t="str">
            <v>1-BALANCEADO</v>
          </cell>
        </row>
        <row r="1475">
          <cell r="A1475" t="str">
            <v>02000523684</v>
          </cell>
          <cell r="B1475">
            <v>0</v>
          </cell>
          <cell r="C1475" t="str">
            <v>1-BALANCEADO</v>
          </cell>
        </row>
        <row r="1476">
          <cell r="A1476" t="str">
            <v>02000523685</v>
          </cell>
          <cell r="B1476">
            <v>0</v>
          </cell>
          <cell r="C1476" t="str">
            <v>1-BALANCEADO</v>
          </cell>
        </row>
        <row r="1477">
          <cell r="A1477" t="str">
            <v>02000523686</v>
          </cell>
          <cell r="B1477">
            <v>0</v>
          </cell>
          <cell r="C1477" t="str">
            <v>1-BALANCEADO</v>
          </cell>
        </row>
        <row r="1478">
          <cell r="A1478" t="str">
            <v>02000523687</v>
          </cell>
          <cell r="B1478">
            <v>0</v>
          </cell>
          <cell r="C1478" t="str">
            <v>1-BALANCEADO</v>
          </cell>
        </row>
        <row r="1479">
          <cell r="A1479" t="str">
            <v>02000523688</v>
          </cell>
          <cell r="B1479">
            <v>0</v>
          </cell>
          <cell r="C1479" t="str">
            <v>1-BALANCEADO</v>
          </cell>
        </row>
        <row r="1480">
          <cell r="A1480" t="str">
            <v>02000523689</v>
          </cell>
          <cell r="B1480">
            <v>0</v>
          </cell>
          <cell r="C1480" t="str">
            <v>1-BALANCEADO</v>
          </cell>
        </row>
        <row r="1481">
          <cell r="A1481" t="str">
            <v>02000523710</v>
          </cell>
          <cell r="B1481">
            <v>0</v>
          </cell>
          <cell r="C1481" t="str">
            <v>1-BALANCEADO</v>
          </cell>
        </row>
        <row r="1482">
          <cell r="A1482" t="str">
            <v>02000523711</v>
          </cell>
          <cell r="B1482">
            <v>0</v>
          </cell>
          <cell r="C1482" t="str">
            <v>1-BALANCEADO</v>
          </cell>
        </row>
        <row r="1483">
          <cell r="A1483" t="str">
            <v>02000523712</v>
          </cell>
          <cell r="B1483">
            <v>0</v>
          </cell>
          <cell r="C1483" t="str">
            <v>1-BALANCEADO</v>
          </cell>
        </row>
        <row r="1484">
          <cell r="A1484" t="str">
            <v>02000523713</v>
          </cell>
          <cell r="B1484">
            <v>0</v>
          </cell>
          <cell r="C1484" t="str">
            <v>1-BALANCEADO</v>
          </cell>
        </row>
        <row r="1485">
          <cell r="A1485" t="str">
            <v>02000523714</v>
          </cell>
          <cell r="B1485">
            <v>0</v>
          </cell>
          <cell r="C1485" t="str">
            <v>1-BALANCEADO</v>
          </cell>
        </row>
        <row r="1486">
          <cell r="A1486" t="str">
            <v>02000523715</v>
          </cell>
          <cell r="B1486">
            <v>0</v>
          </cell>
          <cell r="C1486" t="str">
            <v>1-BALANCEADO</v>
          </cell>
        </row>
        <row r="1487">
          <cell r="A1487" t="str">
            <v>02000523789</v>
          </cell>
          <cell r="B1487">
            <v>0</v>
          </cell>
          <cell r="C1487" t="str">
            <v>1-BALANCEADO</v>
          </cell>
        </row>
        <row r="1488">
          <cell r="A1488" t="str">
            <v>02000622539</v>
          </cell>
          <cell r="B1488">
            <v>-33145</v>
          </cell>
          <cell r="C1488" t="str">
            <v>0-DESBALANCEADO</v>
          </cell>
        </row>
        <row r="1489">
          <cell r="A1489" t="str">
            <v>02000623830</v>
          </cell>
          <cell r="B1489">
            <v>-42615</v>
          </cell>
          <cell r="C1489" t="str">
            <v>0-DESBALANCEADO</v>
          </cell>
        </row>
        <row r="1490">
          <cell r="A1490" t="str">
            <v>02000623906</v>
          </cell>
          <cell r="B1490">
            <v>-34381.72</v>
          </cell>
          <cell r="C1490" t="str">
            <v>0-DESBALANCEADO</v>
          </cell>
        </row>
        <row r="1491">
          <cell r="A1491" t="str">
            <v>02004011464</v>
          </cell>
          <cell r="B1491">
            <v>-239048</v>
          </cell>
          <cell r="C1491" t="str">
            <v>0-DESBALANCEADO</v>
          </cell>
        </row>
        <row r="1492">
          <cell r="A1492" t="str">
            <v>02004011465</v>
          </cell>
          <cell r="B1492">
            <v>-279000</v>
          </cell>
          <cell r="C1492" t="str">
            <v>0-DESBALANCEADO</v>
          </cell>
        </row>
        <row r="1493">
          <cell r="A1493" t="str">
            <v>02004011466</v>
          </cell>
          <cell r="B1493">
            <v>-66000</v>
          </cell>
          <cell r="C1493" t="str">
            <v>0-DESBALANCEADO</v>
          </cell>
        </row>
        <row r="1494">
          <cell r="A1494" t="str">
            <v>02004011467</v>
          </cell>
          <cell r="B1494">
            <v>-3600</v>
          </cell>
          <cell r="C1494" t="str">
            <v>0-DESBALANCEADO</v>
          </cell>
        </row>
        <row r="1495">
          <cell r="A1495" t="str">
            <v>02004011468</v>
          </cell>
          <cell r="B1495">
            <v>-3600</v>
          </cell>
          <cell r="C1495" t="str">
            <v>0-DESBALANCEADO</v>
          </cell>
        </row>
        <row r="1496">
          <cell r="A1496" t="str">
            <v>02300590001</v>
          </cell>
          <cell r="B1496">
            <v>0</v>
          </cell>
          <cell r="C1496" t="str">
            <v>1-BALANCEADO</v>
          </cell>
        </row>
        <row r="1497">
          <cell r="A1497" t="str">
            <v>02900651</v>
          </cell>
          <cell r="B1497">
            <v>0</v>
          </cell>
          <cell r="C1497" t="str">
            <v>1-BALANCEADO</v>
          </cell>
        </row>
        <row r="1498">
          <cell r="A1498" t="str">
            <v>02900653</v>
          </cell>
          <cell r="B1498">
            <v>0</v>
          </cell>
          <cell r="C1498" t="str">
            <v>1-BALANCEADO</v>
          </cell>
        </row>
        <row r="1499">
          <cell r="A1499" t="str">
            <v>02900654</v>
          </cell>
          <cell r="B1499">
            <v>0</v>
          </cell>
          <cell r="C1499" t="str">
            <v>1-BALANCEADO</v>
          </cell>
        </row>
        <row r="1500">
          <cell r="A1500" t="str">
            <v>02900658</v>
          </cell>
          <cell r="B1500">
            <v>0</v>
          </cell>
          <cell r="C1500" t="str">
            <v>1-BALANCEADO</v>
          </cell>
        </row>
        <row r="1501">
          <cell r="A1501" t="str">
            <v>02900659</v>
          </cell>
          <cell r="B1501">
            <v>0</v>
          </cell>
          <cell r="C1501" t="str">
            <v>1-BALANCEADO</v>
          </cell>
        </row>
        <row r="1502">
          <cell r="A1502" t="str">
            <v>035155550002</v>
          </cell>
          <cell r="B1502">
            <v>0</v>
          </cell>
          <cell r="C1502" t="str">
            <v>1-BALANCEADO</v>
          </cell>
        </row>
        <row r="1503">
          <cell r="A1503" t="str">
            <v>035156550003</v>
          </cell>
          <cell r="B1503">
            <v>0</v>
          </cell>
          <cell r="C1503" t="str">
            <v>1-BALANCEADO</v>
          </cell>
        </row>
        <row r="1504">
          <cell r="A1504" t="str">
            <v>036028190846</v>
          </cell>
          <cell r="B1504">
            <v>12.88</v>
          </cell>
          <cell r="C1504" t="str">
            <v>0-DESBALANCEADO</v>
          </cell>
        </row>
        <row r="1505">
          <cell r="A1505" t="str">
            <v>0361394026-8 - 190846</v>
          </cell>
          <cell r="B1505">
            <v>-12.88</v>
          </cell>
          <cell r="C1505" t="str">
            <v>0-DESBALANCEADO</v>
          </cell>
        </row>
        <row r="1506">
          <cell r="A1506" t="str">
            <v>038005371</v>
          </cell>
          <cell r="B1506">
            <v>4030.42</v>
          </cell>
          <cell r="C1506" t="str">
            <v>0-DESBALANCEADO</v>
          </cell>
        </row>
        <row r="1507">
          <cell r="A1507" t="str">
            <v>038005371#1050412</v>
          </cell>
          <cell r="B1507">
            <v>-4030.42</v>
          </cell>
          <cell r="C1507" t="str">
            <v>0-DESBALANCEADO</v>
          </cell>
        </row>
        <row r="1508">
          <cell r="A1508" t="str">
            <v>03802353</v>
          </cell>
          <cell r="B1508">
            <v>0.57999999999999996</v>
          </cell>
          <cell r="C1508" t="str">
            <v>0-DESBALANCEADO</v>
          </cell>
        </row>
        <row r="1509">
          <cell r="A1509" t="str">
            <v>03812713114.4</v>
          </cell>
          <cell r="B1509">
            <v>-429.45</v>
          </cell>
          <cell r="C1509" t="str">
            <v>0-DESBALANCEADO</v>
          </cell>
        </row>
        <row r="1510">
          <cell r="A1510" t="str">
            <v>040005669</v>
          </cell>
          <cell r="B1510">
            <v>1575</v>
          </cell>
          <cell r="C1510" t="str">
            <v>0-DESBALANCEADO</v>
          </cell>
        </row>
        <row r="1511">
          <cell r="A1511" t="str">
            <v>040005674</v>
          </cell>
          <cell r="B1511">
            <v>1575</v>
          </cell>
          <cell r="C1511" t="str">
            <v>0-DESBALANCEADO</v>
          </cell>
        </row>
        <row r="1512">
          <cell r="A1512" t="str">
            <v>040005701</v>
          </cell>
          <cell r="B1512">
            <v>2205</v>
          </cell>
          <cell r="C1512" t="str">
            <v>0-DESBALANCEADO</v>
          </cell>
        </row>
        <row r="1513">
          <cell r="A1513" t="str">
            <v>040005710</v>
          </cell>
          <cell r="B1513">
            <v>315</v>
          </cell>
          <cell r="C1513" t="str">
            <v>0-DESBALANCEADO</v>
          </cell>
        </row>
        <row r="1514">
          <cell r="A1514" t="str">
            <v>0480061238</v>
          </cell>
          <cell r="B1514">
            <v>-10954</v>
          </cell>
          <cell r="C1514" t="str">
            <v>0-DESBALANCEADO</v>
          </cell>
        </row>
        <row r="1515">
          <cell r="A1515" t="str">
            <v>0480061239</v>
          </cell>
          <cell r="B1515">
            <v>-13776.4</v>
          </cell>
          <cell r="C1515" t="str">
            <v>0-DESBALANCEADO</v>
          </cell>
        </row>
        <row r="1516">
          <cell r="A1516" t="str">
            <v>0480061240</v>
          </cell>
          <cell r="B1516">
            <v>-10632.9</v>
          </cell>
          <cell r="C1516" t="str">
            <v>0-DESBALANCEADO</v>
          </cell>
        </row>
        <row r="1517">
          <cell r="A1517" t="str">
            <v>0480061241</v>
          </cell>
          <cell r="B1517">
            <v>-12402.8</v>
          </cell>
          <cell r="C1517" t="str">
            <v>0-DESBALANCEADO</v>
          </cell>
        </row>
        <row r="1518">
          <cell r="A1518" t="str">
            <v>0480061242</v>
          </cell>
          <cell r="B1518">
            <v>-12402.8</v>
          </cell>
          <cell r="C1518" t="str">
            <v>0-DESBALANCEADO</v>
          </cell>
        </row>
        <row r="1519">
          <cell r="A1519" t="str">
            <v>0480061243</v>
          </cell>
          <cell r="B1519">
            <v>-10685.8</v>
          </cell>
          <cell r="C1519" t="str">
            <v>0-DESBALANCEADO</v>
          </cell>
        </row>
        <row r="1520">
          <cell r="A1520" t="str">
            <v>0480061244</v>
          </cell>
          <cell r="B1520">
            <v>-12486.8</v>
          </cell>
          <cell r="C1520" t="str">
            <v>0-DESBALANCEADO</v>
          </cell>
        </row>
        <row r="1521">
          <cell r="A1521" t="str">
            <v>0480062071</v>
          </cell>
          <cell r="B1521">
            <v>-3341.8</v>
          </cell>
          <cell r="C1521" t="str">
            <v>0-DESBALANCEADO</v>
          </cell>
        </row>
        <row r="1522">
          <cell r="A1522" t="str">
            <v>0480062072</v>
          </cell>
          <cell r="B1522">
            <v>-3341.8</v>
          </cell>
          <cell r="C1522" t="str">
            <v>0-DESBALANCEADO</v>
          </cell>
        </row>
        <row r="1523">
          <cell r="A1523" t="str">
            <v>0480062073</v>
          </cell>
          <cell r="B1523">
            <v>-3008.6</v>
          </cell>
          <cell r="C1523" t="str">
            <v>0-DESBALANCEADO</v>
          </cell>
        </row>
        <row r="1524">
          <cell r="A1524" t="str">
            <v>0480062074</v>
          </cell>
          <cell r="B1524">
            <v>-3008.6</v>
          </cell>
          <cell r="C1524" t="str">
            <v>0-DESBALANCEADO</v>
          </cell>
        </row>
        <row r="1525">
          <cell r="A1525" t="str">
            <v>0480062075</v>
          </cell>
          <cell r="B1525">
            <v>-2592.1</v>
          </cell>
          <cell r="C1525" t="str">
            <v>0-DESBALANCEADO</v>
          </cell>
        </row>
        <row r="1526">
          <cell r="A1526" t="str">
            <v>0480062076</v>
          </cell>
          <cell r="B1526">
            <v>-2592.1</v>
          </cell>
          <cell r="C1526" t="str">
            <v>0-DESBALANCEADO</v>
          </cell>
        </row>
        <row r="1527">
          <cell r="A1527" t="str">
            <v>0480062144</v>
          </cell>
          <cell r="B1527">
            <v>-10738.7</v>
          </cell>
          <cell r="C1527" t="str">
            <v>0-DESBALANCEADO</v>
          </cell>
        </row>
        <row r="1528">
          <cell r="A1528" t="str">
            <v>0480062145</v>
          </cell>
          <cell r="B1528">
            <v>-13844.6</v>
          </cell>
          <cell r="C1528" t="str">
            <v>0-DESBALANCEADO</v>
          </cell>
        </row>
        <row r="1529">
          <cell r="A1529" t="str">
            <v>0480062146</v>
          </cell>
          <cell r="B1529">
            <v>-13844.6</v>
          </cell>
          <cell r="C1529" t="str">
            <v>0-DESBALANCEADO</v>
          </cell>
        </row>
        <row r="1530">
          <cell r="A1530" t="str">
            <v>0480062147</v>
          </cell>
          <cell r="B1530">
            <v>-12464.2</v>
          </cell>
          <cell r="C1530" t="str">
            <v>0-DESBALANCEADO</v>
          </cell>
        </row>
        <row r="1531">
          <cell r="A1531" t="str">
            <v>0480062148</v>
          </cell>
          <cell r="B1531">
            <v>-12464.2</v>
          </cell>
          <cell r="C1531" t="str">
            <v>0-DESBALANCEADO</v>
          </cell>
        </row>
        <row r="1532">
          <cell r="A1532" t="str">
            <v>0480062149</v>
          </cell>
          <cell r="B1532">
            <v>-10738.7</v>
          </cell>
          <cell r="C1532" t="str">
            <v>0-DESBALANCEADO</v>
          </cell>
        </row>
        <row r="1533">
          <cell r="A1533" t="str">
            <v>05105039478 2054</v>
          </cell>
          <cell r="B1533">
            <v>-25.34</v>
          </cell>
          <cell r="C1533" t="str">
            <v>0-DESBALANCEADO</v>
          </cell>
        </row>
        <row r="1534">
          <cell r="A1534" t="str">
            <v>05105439444 810</v>
          </cell>
          <cell r="B1534">
            <v>-400</v>
          </cell>
          <cell r="C1534" t="str">
            <v>0-DESBALANCEADO</v>
          </cell>
        </row>
        <row r="1535">
          <cell r="A1535" t="str">
            <v>05105439450 1139</v>
          </cell>
          <cell r="B1535">
            <v>-9.92</v>
          </cell>
          <cell r="C1535" t="str">
            <v>0-DESBALANCEADO</v>
          </cell>
        </row>
        <row r="1536">
          <cell r="A1536" t="str">
            <v>05105439450 956</v>
          </cell>
          <cell r="B1536">
            <v>-7423.87</v>
          </cell>
          <cell r="C1536" t="str">
            <v>0-DESBALANCEADO</v>
          </cell>
        </row>
        <row r="1537">
          <cell r="A1537" t="str">
            <v>05105439478 2058</v>
          </cell>
          <cell r="B1537">
            <v>-9.9</v>
          </cell>
          <cell r="C1537" t="str">
            <v>0-DESBALANCEADO</v>
          </cell>
        </row>
        <row r="1538">
          <cell r="A1538" t="str">
            <v>05500510020</v>
          </cell>
          <cell r="B1538">
            <v>850.17</v>
          </cell>
          <cell r="C1538" t="str">
            <v>0-DESBALANCEADO</v>
          </cell>
        </row>
        <row r="1539">
          <cell r="A1539" t="str">
            <v>0550054016-2 -110826</v>
          </cell>
          <cell r="B1539">
            <v>-850.17</v>
          </cell>
          <cell r="C1539" t="str">
            <v>0-DESBALANCEADO</v>
          </cell>
        </row>
        <row r="1540">
          <cell r="A1540" t="str">
            <v>0570054016-2 -110654</v>
          </cell>
          <cell r="B1540">
            <v>-5585.49</v>
          </cell>
          <cell r="C1540" t="str">
            <v>0-DESBALANCEADO</v>
          </cell>
        </row>
        <row r="1541">
          <cell r="A1541" t="str">
            <v>05900510160</v>
          </cell>
          <cell r="B1541">
            <v>-15000</v>
          </cell>
          <cell r="C1541" t="str">
            <v>0-DESBALANCEADO</v>
          </cell>
        </row>
        <row r="1542">
          <cell r="A1542" t="str">
            <v>05900510743</v>
          </cell>
          <cell r="B1542">
            <v>415013.53</v>
          </cell>
          <cell r="C1542" t="str">
            <v>0-DESBALANCEADO</v>
          </cell>
        </row>
        <row r="1543">
          <cell r="A1543" t="str">
            <v>0590054011-5 -151419</v>
          </cell>
          <cell r="B1543">
            <v>-415013.53</v>
          </cell>
          <cell r="C1543" t="str">
            <v>0-DESBALANCEADO</v>
          </cell>
        </row>
        <row r="1544">
          <cell r="A1544" t="str">
            <v>05906210160</v>
          </cell>
          <cell r="B1544">
            <v>15000</v>
          </cell>
          <cell r="C1544" t="str">
            <v>0-DESBALANCEADO</v>
          </cell>
        </row>
        <row r="1545">
          <cell r="A1545" t="str">
            <v>07400512265</v>
          </cell>
          <cell r="B1545">
            <v>1180.95</v>
          </cell>
          <cell r="C1545" t="str">
            <v>0-DESBALANCEADO</v>
          </cell>
        </row>
        <row r="1546">
          <cell r="A1546" t="str">
            <v>07400540013</v>
          </cell>
          <cell r="B1546">
            <v>0</v>
          </cell>
          <cell r="C1546" t="str">
            <v>1-BALANCEADO</v>
          </cell>
        </row>
        <row r="1547">
          <cell r="A1547" t="str">
            <v>07402388782</v>
          </cell>
          <cell r="B1547">
            <v>2276.1999999999998</v>
          </cell>
          <cell r="C1547" t="str">
            <v>0-DESBALANCEADO</v>
          </cell>
        </row>
        <row r="1548">
          <cell r="A1548" t="str">
            <v>07403818192</v>
          </cell>
          <cell r="B1548">
            <v>1174.3699999999999</v>
          </cell>
          <cell r="C1548" t="str">
            <v>0-DESBALANCEADO</v>
          </cell>
        </row>
        <row r="1549">
          <cell r="A1549" t="str">
            <v>07403818373</v>
          </cell>
          <cell r="B1549">
            <v>186.44</v>
          </cell>
          <cell r="C1549" t="str">
            <v>0-DESBALANCEADO</v>
          </cell>
        </row>
        <row r="1550">
          <cell r="A1550" t="str">
            <v>07403833344</v>
          </cell>
          <cell r="B1550">
            <v>19.739999999999998</v>
          </cell>
          <cell r="C1550" t="str">
            <v>0-DESBALANCEADO</v>
          </cell>
        </row>
        <row r="1551">
          <cell r="A1551" t="str">
            <v>07403833351</v>
          </cell>
          <cell r="B1551">
            <v>127.07</v>
          </cell>
          <cell r="C1551" t="str">
            <v>0-DESBALANCEADO</v>
          </cell>
        </row>
        <row r="1552">
          <cell r="A1552" t="str">
            <v>07403833353</v>
          </cell>
          <cell r="B1552">
            <v>12.04</v>
          </cell>
          <cell r="C1552" t="str">
            <v>0-DESBALANCEADO</v>
          </cell>
        </row>
        <row r="1553">
          <cell r="A1553" t="str">
            <v>07403833354</v>
          </cell>
          <cell r="B1553">
            <v>149.16</v>
          </cell>
          <cell r="C1553" t="str">
            <v>0-DESBALANCEADO</v>
          </cell>
        </row>
        <row r="1554">
          <cell r="A1554" t="str">
            <v>07403836769</v>
          </cell>
          <cell r="B1554">
            <v>28.87</v>
          </cell>
          <cell r="C1554" t="str">
            <v>0-DESBALANCEADO</v>
          </cell>
        </row>
        <row r="1555">
          <cell r="A1555" t="str">
            <v>07403836777</v>
          </cell>
          <cell r="B1555">
            <v>16.22</v>
          </cell>
          <cell r="C1555" t="str">
            <v>0-DESBALANCEADO</v>
          </cell>
        </row>
        <row r="1556">
          <cell r="A1556" t="str">
            <v>07403837000</v>
          </cell>
          <cell r="B1556">
            <v>16.22</v>
          </cell>
          <cell r="C1556" t="str">
            <v>0-DESBALANCEADO</v>
          </cell>
        </row>
        <row r="1557">
          <cell r="A1557" t="str">
            <v>07403837016</v>
          </cell>
          <cell r="B1557">
            <v>16.77</v>
          </cell>
          <cell r="C1557" t="str">
            <v>0-DESBALANCEADO</v>
          </cell>
        </row>
        <row r="1558">
          <cell r="A1558" t="str">
            <v>07403837212</v>
          </cell>
          <cell r="B1558">
            <v>261.43</v>
          </cell>
          <cell r="C1558" t="str">
            <v>0-DESBALANCEADO</v>
          </cell>
        </row>
        <row r="1559">
          <cell r="A1559" t="str">
            <v>07403840298</v>
          </cell>
          <cell r="B1559">
            <v>91.57</v>
          </cell>
          <cell r="C1559" t="str">
            <v>0-DESBALANCEADO</v>
          </cell>
        </row>
        <row r="1560">
          <cell r="A1560" t="str">
            <v>07403849790</v>
          </cell>
          <cell r="B1560">
            <v>508.9</v>
          </cell>
          <cell r="C1560" t="str">
            <v>0-DESBALANCEADO</v>
          </cell>
        </row>
        <row r="1561">
          <cell r="A1561" t="str">
            <v>0740385963</v>
          </cell>
          <cell r="B1561">
            <v>27.54</v>
          </cell>
          <cell r="C1561" t="str">
            <v>0-DESBALANCEADO</v>
          </cell>
        </row>
        <row r="1562">
          <cell r="A1562" t="str">
            <v>0741392263</v>
          </cell>
          <cell r="B1562">
            <v>45000</v>
          </cell>
          <cell r="C1562" t="str">
            <v>0-DESBALANCEADO</v>
          </cell>
        </row>
        <row r="1563">
          <cell r="A1563" t="str">
            <v>0741394039-0 -124001</v>
          </cell>
          <cell r="B1563">
            <v>-45000</v>
          </cell>
          <cell r="C1563" t="str">
            <v>0-DESBALANCEADO</v>
          </cell>
        </row>
        <row r="1564">
          <cell r="A1564" t="str">
            <v>074162224</v>
          </cell>
          <cell r="B1564">
            <v>2375.84</v>
          </cell>
          <cell r="C1564" t="str">
            <v>0-DESBALANCEADO</v>
          </cell>
        </row>
        <row r="1565">
          <cell r="A1565" t="str">
            <v>0750058414</v>
          </cell>
          <cell r="B1565">
            <v>311.45</v>
          </cell>
          <cell r="C1565" t="str">
            <v>0-DESBALANCEADO</v>
          </cell>
        </row>
        <row r="1566">
          <cell r="A1566" t="str">
            <v>0750386489</v>
          </cell>
          <cell r="B1566">
            <v>312.83999999999997</v>
          </cell>
          <cell r="C1566" t="str">
            <v>0-DESBALANCEADO</v>
          </cell>
        </row>
        <row r="1567">
          <cell r="A1567" t="str">
            <v>075158108</v>
          </cell>
          <cell r="B1567">
            <v>624.98</v>
          </cell>
          <cell r="C1567" t="str">
            <v>0-DESBALANCEADO</v>
          </cell>
        </row>
        <row r="1568">
          <cell r="A1568" t="str">
            <v>11301910080</v>
          </cell>
          <cell r="B1568">
            <v>1000</v>
          </cell>
          <cell r="C1568" t="str">
            <v>0-DESBALANCEADO</v>
          </cell>
        </row>
        <row r="1569">
          <cell r="A1569" t="str">
            <v>1130194045-1 -181828</v>
          </cell>
          <cell r="B1569">
            <v>-1000</v>
          </cell>
          <cell r="C1569" t="str">
            <v>0-DESBALANCEADO</v>
          </cell>
        </row>
        <row r="1570">
          <cell r="A1570" t="str">
            <v>113025530004</v>
          </cell>
          <cell r="B1570">
            <v>50.5</v>
          </cell>
          <cell r="C1570" t="str">
            <v>0-DESBALANCEADO</v>
          </cell>
        </row>
        <row r="1571">
          <cell r="A1571" t="str">
            <v>113035530011</v>
          </cell>
          <cell r="B1571">
            <v>0</v>
          </cell>
          <cell r="C1571" t="str">
            <v>1-BALANCEADO</v>
          </cell>
        </row>
        <row r="1572">
          <cell r="A1572" t="str">
            <v>1270054827</v>
          </cell>
          <cell r="B1572">
            <v>9517.7900000000009</v>
          </cell>
          <cell r="C1572" t="str">
            <v>0-DESBALANCEADO</v>
          </cell>
        </row>
        <row r="1573">
          <cell r="A1573" t="str">
            <v>1270056748</v>
          </cell>
          <cell r="B1573">
            <v>0.01</v>
          </cell>
          <cell r="C1573" t="str">
            <v>0-DESBALANCEADO</v>
          </cell>
        </row>
        <row r="1574">
          <cell r="A1574" t="str">
            <v>1270056780</v>
          </cell>
          <cell r="B1574">
            <v>0.01</v>
          </cell>
          <cell r="C1574" t="str">
            <v>0-DESBALANCEADO</v>
          </cell>
        </row>
        <row r="1575">
          <cell r="A1575" t="str">
            <v>1270057593</v>
          </cell>
          <cell r="B1575">
            <v>0.01</v>
          </cell>
          <cell r="C1575" t="str">
            <v>0-DESBALANCEADO</v>
          </cell>
        </row>
        <row r="1576">
          <cell r="A1576" t="str">
            <v>1300051362</v>
          </cell>
          <cell r="B1576">
            <v>37400</v>
          </cell>
          <cell r="C1576" t="str">
            <v>0-DESBALANCEADO</v>
          </cell>
        </row>
        <row r="1577">
          <cell r="A1577" t="str">
            <v>1400051004061</v>
          </cell>
          <cell r="B1577">
            <v>1000000</v>
          </cell>
          <cell r="C1577" t="str">
            <v>0-DESBALANCEADO</v>
          </cell>
        </row>
        <row r="1578">
          <cell r="A1578" t="str">
            <v>1400051465</v>
          </cell>
          <cell r="B1578">
            <v>300000</v>
          </cell>
          <cell r="C1578" t="str">
            <v>0-DESBALANCEADO</v>
          </cell>
        </row>
        <row r="1579">
          <cell r="A1579" t="str">
            <v>1400052191</v>
          </cell>
          <cell r="B1579">
            <v>34680</v>
          </cell>
          <cell r="C1579" t="str">
            <v>0-DESBALANCEADO</v>
          </cell>
        </row>
        <row r="1580">
          <cell r="A1580" t="str">
            <v>1400052339</v>
          </cell>
          <cell r="B1580">
            <v>17640</v>
          </cell>
          <cell r="C1580" t="str">
            <v>0-DESBALANCEADO</v>
          </cell>
        </row>
        <row r="1581">
          <cell r="A1581" t="str">
            <v>1400053822</v>
          </cell>
          <cell r="B1581">
            <v>0</v>
          </cell>
          <cell r="C1581" t="str">
            <v>1-BALANCEADO</v>
          </cell>
        </row>
        <row r="1582">
          <cell r="A1582" t="str">
            <v>1400053823</v>
          </cell>
          <cell r="B1582">
            <v>0</v>
          </cell>
          <cell r="C1582" t="str">
            <v>1-BALANCEADO</v>
          </cell>
        </row>
        <row r="1583">
          <cell r="A1583" t="str">
            <v>1400053903</v>
          </cell>
          <cell r="B1583">
            <v>0</v>
          </cell>
          <cell r="C1583" t="str">
            <v>1-BALANCEADO</v>
          </cell>
        </row>
        <row r="1584">
          <cell r="A1584" t="str">
            <v>1400054065</v>
          </cell>
          <cell r="B1584">
            <v>0</v>
          </cell>
          <cell r="C1584" t="str">
            <v>1-BALANCEADO</v>
          </cell>
        </row>
        <row r="1585">
          <cell r="A1585" t="str">
            <v>140005989292</v>
          </cell>
          <cell r="B1585">
            <v>478951.52</v>
          </cell>
          <cell r="C1585" t="str">
            <v>0-DESBALANCEADO</v>
          </cell>
        </row>
        <row r="1586">
          <cell r="A1586" t="str">
            <v>140005989301</v>
          </cell>
          <cell r="B1586">
            <v>179505.02</v>
          </cell>
          <cell r="C1586" t="str">
            <v>0-DESBALANCEADO</v>
          </cell>
        </row>
        <row r="1587">
          <cell r="A1587" t="str">
            <v>140005994728</v>
          </cell>
          <cell r="B1587">
            <v>1000000</v>
          </cell>
          <cell r="C1587" t="str">
            <v>0-DESBALANCEADO</v>
          </cell>
        </row>
        <row r="1588">
          <cell r="A1588" t="str">
            <v>140145010_2011</v>
          </cell>
          <cell r="B1588">
            <v>1536.63</v>
          </cell>
          <cell r="C1588" t="str">
            <v>0-DESBALANCEADO</v>
          </cell>
        </row>
        <row r="1589">
          <cell r="A1589" t="str">
            <v>140145038_2011</v>
          </cell>
          <cell r="B1589">
            <v>507.81</v>
          </cell>
          <cell r="C1589" t="str">
            <v>0-DESBALANCEADO</v>
          </cell>
        </row>
        <row r="1590">
          <cell r="A1590" t="str">
            <v>140145072_2011</v>
          </cell>
          <cell r="B1590">
            <v>493.17</v>
          </cell>
          <cell r="C1590" t="str">
            <v>0-DESBALANCEADO</v>
          </cell>
        </row>
        <row r="1591">
          <cell r="A1591" t="str">
            <v>14014510444</v>
          </cell>
          <cell r="B1591">
            <v>17675.46</v>
          </cell>
          <cell r="C1591" t="str">
            <v>0-DESBALANCEADO</v>
          </cell>
        </row>
        <row r="1592">
          <cell r="A1592" t="str">
            <v>14014510601</v>
          </cell>
          <cell r="B1592">
            <v>22416.94</v>
          </cell>
          <cell r="C1592" t="str">
            <v>0-DESBALANCEADO</v>
          </cell>
        </row>
        <row r="1593">
          <cell r="A1593" t="str">
            <v>140145215_2010</v>
          </cell>
          <cell r="B1593">
            <v>668.82</v>
          </cell>
          <cell r="C1593" t="str">
            <v>0-DESBALANCEADO</v>
          </cell>
        </row>
        <row r="1594">
          <cell r="A1594" t="str">
            <v>1401452329</v>
          </cell>
          <cell r="B1594">
            <v>7463.04</v>
          </cell>
          <cell r="C1594" t="str">
            <v>0-DESBALANCEADO</v>
          </cell>
        </row>
        <row r="1595">
          <cell r="A1595" t="str">
            <v>1401453069</v>
          </cell>
          <cell r="B1595">
            <v>7482.07</v>
          </cell>
          <cell r="C1595" t="str">
            <v>0-DESBALANCEADO</v>
          </cell>
        </row>
        <row r="1596">
          <cell r="A1596" t="str">
            <v>1401453217</v>
          </cell>
          <cell r="B1596">
            <v>13386.34</v>
          </cell>
          <cell r="C1596" t="str">
            <v>0-DESBALANCEADO</v>
          </cell>
        </row>
        <row r="1597">
          <cell r="A1597" t="str">
            <v>140145326</v>
          </cell>
          <cell r="B1597">
            <v>14223.09</v>
          </cell>
          <cell r="C1597" t="str">
            <v>0-DESBALANCEADO</v>
          </cell>
        </row>
        <row r="1598">
          <cell r="A1598" t="str">
            <v>140145342</v>
          </cell>
          <cell r="B1598">
            <v>2812.65</v>
          </cell>
          <cell r="C1598" t="str">
            <v>0-DESBALANCEADO</v>
          </cell>
        </row>
        <row r="1599">
          <cell r="A1599" t="str">
            <v>1401453527</v>
          </cell>
          <cell r="B1599">
            <v>13702.84</v>
          </cell>
          <cell r="C1599" t="str">
            <v>0-DESBALANCEADO</v>
          </cell>
        </row>
        <row r="1600">
          <cell r="A1600" t="str">
            <v>1401453528</v>
          </cell>
          <cell r="B1600">
            <v>3425.71</v>
          </cell>
          <cell r="C1600" t="str">
            <v>0-DESBALANCEADO</v>
          </cell>
        </row>
        <row r="1601">
          <cell r="A1601" t="str">
            <v>1401453647</v>
          </cell>
          <cell r="B1601">
            <v>5453.75</v>
          </cell>
          <cell r="C1601" t="str">
            <v>0-DESBALANCEADO</v>
          </cell>
        </row>
        <row r="1602">
          <cell r="A1602" t="str">
            <v>1401453711</v>
          </cell>
          <cell r="B1602">
            <v>16937.16</v>
          </cell>
          <cell r="C1602" t="str">
            <v>0-DESBALANCEADO</v>
          </cell>
        </row>
        <row r="1603">
          <cell r="A1603" t="str">
            <v>1401453712</v>
          </cell>
          <cell r="B1603">
            <v>4234.29</v>
          </cell>
          <cell r="C1603" t="str">
            <v>0-DESBALANCEADO</v>
          </cell>
        </row>
        <row r="1604">
          <cell r="A1604" t="str">
            <v>140145417</v>
          </cell>
          <cell r="B1604">
            <v>5465.63</v>
          </cell>
          <cell r="C1604" t="str">
            <v>0-DESBALANCEADO</v>
          </cell>
        </row>
        <row r="1605">
          <cell r="A1605" t="str">
            <v>140145450</v>
          </cell>
          <cell r="B1605">
            <v>2031.23</v>
          </cell>
          <cell r="C1605" t="str">
            <v>0-DESBALANCEADO</v>
          </cell>
        </row>
        <row r="1606">
          <cell r="A1606" t="str">
            <v>140145488</v>
          </cell>
          <cell r="B1606">
            <v>1972.68</v>
          </cell>
          <cell r="C1606" t="str">
            <v>0-DESBALANCEADO</v>
          </cell>
        </row>
        <row r="1607">
          <cell r="A1607" t="str">
            <v>14014567</v>
          </cell>
          <cell r="B1607">
            <v>1852.12</v>
          </cell>
          <cell r="C1607" t="str">
            <v>0-DESBALANCEADO</v>
          </cell>
        </row>
        <row r="1608">
          <cell r="A1608" t="str">
            <v>14014610338</v>
          </cell>
          <cell r="B1608">
            <v>10000</v>
          </cell>
          <cell r="C1608" t="str">
            <v>0-DESBALANCEADO</v>
          </cell>
        </row>
        <row r="1609">
          <cell r="A1609" t="str">
            <v>140150526</v>
          </cell>
          <cell r="B1609">
            <v>2047.5</v>
          </cell>
          <cell r="C1609" t="str">
            <v>0-DESBALANCEADO</v>
          </cell>
        </row>
        <row r="1610">
          <cell r="A1610" t="str">
            <v>142005521</v>
          </cell>
          <cell r="B1610">
            <v>3762</v>
          </cell>
          <cell r="C1610" t="str">
            <v>0-DESBALANCEADO</v>
          </cell>
        </row>
        <row r="1611">
          <cell r="A1611" t="str">
            <v>142145000295</v>
          </cell>
          <cell r="B1611">
            <v>663</v>
          </cell>
          <cell r="C1611" t="str">
            <v>0-DESBALANCEADO</v>
          </cell>
        </row>
        <row r="1612">
          <cell r="A1612" t="str">
            <v>143144310</v>
          </cell>
          <cell r="B1612">
            <v>0</v>
          </cell>
          <cell r="C1612" t="str">
            <v>1-BALANCEADO</v>
          </cell>
        </row>
        <row r="1613">
          <cell r="A1613" t="str">
            <v>156139127430-1</v>
          </cell>
          <cell r="B1613">
            <v>-15253.32</v>
          </cell>
          <cell r="C1613" t="str">
            <v>0-DESBALANCEADO</v>
          </cell>
        </row>
        <row r="1614">
          <cell r="A1614" t="str">
            <v>15613979939-1</v>
          </cell>
          <cell r="B1614">
            <v>-619.13</v>
          </cell>
          <cell r="C1614" t="str">
            <v>0-DESBALANCEADO</v>
          </cell>
        </row>
        <row r="1615">
          <cell r="A1615" t="str">
            <v>15613979940-1</v>
          </cell>
          <cell r="B1615">
            <v>-8.52</v>
          </cell>
          <cell r="C1615" t="str">
            <v>0-DESBALANCEADO</v>
          </cell>
        </row>
        <row r="1616">
          <cell r="A1616" t="str">
            <v>15613979941-1</v>
          </cell>
          <cell r="B1616">
            <v>-986.94</v>
          </cell>
          <cell r="C1616" t="str">
            <v>0-DESBALANCEADO</v>
          </cell>
        </row>
        <row r="1617">
          <cell r="A1617" t="str">
            <v>1610742388</v>
          </cell>
          <cell r="B1617">
            <v>-589.85</v>
          </cell>
          <cell r="C1617" t="str">
            <v>0-DESBALANCEADO</v>
          </cell>
        </row>
        <row r="1618">
          <cell r="A1618" t="str">
            <v>1610748031</v>
          </cell>
          <cell r="B1618">
            <v>-1214.5</v>
          </cell>
          <cell r="C1618" t="str">
            <v>0-DESBALANCEADO</v>
          </cell>
        </row>
        <row r="1619">
          <cell r="A1619" t="str">
            <v>(vazio)</v>
          </cell>
          <cell r="C1619" t="str">
            <v>1-BALANCEADO</v>
          </cell>
        </row>
        <row r="1620">
          <cell r="A1620" t="str">
            <v>005004136313</v>
          </cell>
          <cell r="B1620">
            <v>0</v>
          </cell>
          <cell r="C1620" t="str">
            <v>1-BALANCEADO</v>
          </cell>
        </row>
        <row r="1621">
          <cell r="A1621" t="str">
            <v>005004136314</v>
          </cell>
          <cell r="B1621">
            <v>0</v>
          </cell>
          <cell r="C1621" t="str">
            <v>1-BALANCEADO</v>
          </cell>
        </row>
        <row r="1622">
          <cell r="A1622" t="str">
            <v>005004136362</v>
          </cell>
          <cell r="B1622">
            <v>0</v>
          </cell>
          <cell r="C1622" t="str">
            <v>1-BALANCEADO</v>
          </cell>
        </row>
        <row r="1623">
          <cell r="A1623" t="str">
            <v>005004136413</v>
          </cell>
          <cell r="B1623">
            <v>0</v>
          </cell>
          <cell r="C1623" t="str">
            <v>1-BALANCEADO</v>
          </cell>
        </row>
        <row r="1624">
          <cell r="A1624" t="str">
            <v>005004136418</v>
          </cell>
          <cell r="B1624">
            <v>0</v>
          </cell>
          <cell r="C1624" t="str">
            <v>1-BALANCEADO</v>
          </cell>
        </row>
        <row r="1625">
          <cell r="A1625" t="str">
            <v>005007136317</v>
          </cell>
          <cell r="B1625">
            <v>0</v>
          </cell>
          <cell r="C1625" t="str">
            <v>1-BALANCEADO</v>
          </cell>
        </row>
        <row r="1626">
          <cell r="A1626" t="str">
            <v>005007907</v>
          </cell>
          <cell r="B1626">
            <v>0</v>
          </cell>
          <cell r="C1626" t="str">
            <v>1-BALANCEADO</v>
          </cell>
        </row>
        <row r="1627">
          <cell r="A1627" t="str">
            <v>005007922</v>
          </cell>
          <cell r="B1627">
            <v>0</v>
          </cell>
          <cell r="C1627" t="str">
            <v>1-BALANCEADO</v>
          </cell>
        </row>
        <row r="1628">
          <cell r="A1628" t="str">
            <v>005007937</v>
          </cell>
          <cell r="B1628">
            <v>0</v>
          </cell>
          <cell r="C1628" t="str">
            <v>1-BALANCEADO</v>
          </cell>
        </row>
        <row r="1629">
          <cell r="A1629" t="str">
            <v>005055135742</v>
          </cell>
          <cell r="B1629">
            <v>0</v>
          </cell>
          <cell r="C1629" t="str">
            <v>1-BALANCEADO</v>
          </cell>
        </row>
        <row r="1630">
          <cell r="A1630" t="str">
            <v>005055136090</v>
          </cell>
          <cell r="B1630">
            <v>0</v>
          </cell>
          <cell r="C1630" t="str">
            <v>1-BALANCEADO</v>
          </cell>
        </row>
        <row r="1631">
          <cell r="A1631" t="str">
            <v>005055136286</v>
          </cell>
          <cell r="B1631">
            <v>0</v>
          </cell>
          <cell r="C1631" t="str">
            <v>1-BALANCEADO</v>
          </cell>
        </row>
        <row r="1632">
          <cell r="A1632" t="str">
            <v>005053135745</v>
          </cell>
          <cell r="B1632">
            <v>13</v>
          </cell>
          <cell r="C1632" t="str">
            <v>0-DESBALANCEADO</v>
          </cell>
        </row>
        <row r="1633">
          <cell r="A1633" t="str">
            <v>005057135743</v>
          </cell>
          <cell r="B1633">
            <v>0</v>
          </cell>
          <cell r="C1633" t="str">
            <v>1-BALANCEADO</v>
          </cell>
        </row>
        <row r="1634">
          <cell r="A1634" t="str">
            <v>005057136091</v>
          </cell>
          <cell r="B1634">
            <v>0</v>
          </cell>
          <cell r="C1634" t="str">
            <v>1-BALANCEADO</v>
          </cell>
        </row>
        <row r="1635">
          <cell r="A1635" t="str">
            <v>005057136287</v>
          </cell>
          <cell r="B1635">
            <v>0</v>
          </cell>
          <cell r="C1635" t="str">
            <v>1-BALANCEADO</v>
          </cell>
        </row>
        <row r="1636">
          <cell r="A1636" t="str">
            <v>005113136277</v>
          </cell>
          <cell r="B1636">
            <v>0</v>
          </cell>
          <cell r="C1636" t="str">
            <v>1-BALANCEADO</v>
          </cell>
        </row>
        <row r="1637">
          <cell r="A1637" t="str">
            <v>005113136288</v>
          </cell>
          <cell r="B1637">
            <v>0</v>
          </cell>
          <cell r="C1637" t="str">
            <v>1-BALANCEADO</v>
          </cell>
        </row>
        <row r="1638">
          <cell r="A1638" t="str">
            <v>005113136289</v>
          </cell>
          <cell r="B1638">
            <v>0</v>
          </cell>
          <cell r="C1638" t="str">
            <v>1-BALANCEADO</v>
          </cell>
        </row>
        <row r="1639">
          <cell r="A1639" t="str">
            <v>005113136389</v>
          </cell>
          <cell r="B1639">
            <v>0</v>
          </cell>
          <cell r="C1639" t="str">
            <v>1-BALANCEADO</v>
          </cell>
        </row>
        <row r="1640">
          <cell r="A1640" t="str">
            <v>005113136430</v>
          </cell>
          <cell r="B1640">
            <v>0</v>
          </cell>
          <cell r="C1640" t="str">
            <v>1-BALANCEADO</v>
          </cell>
        </row>
        <row r="1641">
          <cell r="A1641" t="str">
            <v>005113136441</v>
          </cell>
          <cell r="B1641">
            <v>0</v>
          </cell>
          <cell r="C1641" t="str">
            <v>1-BALANCEADO</v>
          </cell>
        </row>
        <row r="1642">
          <cell r="A1642" t="str">
            <v>005113136468</v>
          </cell>
          <cell r="B1642">
            <v>0</v>
          </cell>
          <cell r="C1642" t="str">
            <v>1-BALANCEADO</v>
          </cell>
        </row>
        <row r="1643">
          <cell r="A1643" t="str">
            <v>005113136469</v>
          </cell>
          <cell r="B1643">
            <v>0</v>
          </cell>
          <cell r="C1643" t="str">
            <v>1-BALANCEADO</v>
          </cell>
        </row>
        <row r="1644">
          <cell r="A1644" t="str">
            <v>005020136265</v>
          </cell>
          <cell r="B1644">
            <v>0</v>
          </cell>
          <cell r="C1644" t="str">
            <v>1-BALANCEADO</v>
          </cell>
        </row>
        <row r="1645">
          <cell r="A1645" t="str">
            <v>005020136270</v>
          </cell>
          <cell r="B1645">
            <v>0</v>
          </cell>
          <cell r="C1645" t="str">
            <v>1-BALANCEADO</v>
          </cell>
        </row>
        <row r="1646">
          <cell r="A1646" t="str">
            <v>005020136322</v>
          </cell>
          <cell r="B1646">
            <v>0</v>
          </cell>
          <cell r="C1646" t="str">
            <v>1-BALANCEADO</v>
          </cell>
        </row>
        <row r="1647">
          <cell r="A1647" t="str">
            <v>005020136323</v>
          </cell>
          <cell r="B1647">
            <v>0</v>
          </cell>
          <cell r="C1647" t="str">
            <v>1-BALANCEADO</v>
          </cell>
        </row>
        <row r="1648">
          <cell r="A1648" t="str">
            <v>005020136324</v>
          </cell>
          <cell r="B1648">
            <v>0</v>
          </cell>
          <cell r="C1648" t="str">
            <v>1-BALANCEADO</v>
          </cell>
        </row>
        <row r="1649">
          <cell r="A1649" t="str">
            <v>005020136347</v>
          </cell>
          <cell r="B1649">
            <v>0</v>
          </cell>
          <cell r="C1649" t="str">
            <v>1-BALANCEADO</v>
          </cell>
        </row>
        <row r="1650">
          <cell r="A1650" t="str">
            <v>005020136356</v>
          </cell>
          <cell r="B1650">
            <v>0</v>
          </cell>
          <cell r="C1650" t="str">
            <v>1-BALANCEADO</v>
          </cell>
        </row>
        <row r="1651">
          <cell r="A1651" t="str">
            <v>005020136398</v>
          </cell>
          <cell r="B1651">
            <v>0</v>
          </cell>
          <cell r="C1651" t="str">
            <v>1-BALANCEADO</v>
          </cell>
        </row>
        <row r="1652">
          <cell r="A1652" t="str">
            <v>005020136409</v>
          </cell>
          <cell r="B1652">
            <v>0</v>
          </cell>
          <cell r="C1652" t="str">
            <v>1-BALANCEADO</v>
          </cell>
        </row>
        <row r="1653">
          <cell r="A1653" t="str">
            <v>005020136422</v>
          </cell>
          <cell r="B1653">
            <v>0</v>
          </cell>
          <cell r="C1653" t="str">
            <v>1-BALANCEADO</v>
          </cell>
        </row>
        <row r="1654">
          <cell r="A1654" t="str">
            <v>005020136446</v>
          </cell>
          <cell r="B1654">
            <v>0</v>
          </cell>
          <cell r="C1654" t="str">
            <v>1-BALANCEADO</v>
          </cell>
        </row>
        <row r="1655">
          <cell r="A1655" t="str">
            <v>005020136457</v>
          </cell>
          <cell r="B1655">
            <v>0</v>
          </cell>
          <cell r="C1655" t="str">
            <v>1-BALANCEADO</v>
          </cell>
        </row>
        <row r="1656">
          <cell r="A1656" t="str">
            <v>005020136458</v>
          </cell>
          <cell r="B1656">
            <v>0</v>
          </cell>
          <cell r="C1656" t="str">
            <v>1-BALANCEADO</v>
          </cell>
        </row>
        <row r="1657">
          <cell r="A1657" t="str">
            <v>00502034350</v>
          </cell>
          <cell r="B1657">
            <v>14100</v>
          </cell>
          <cell r="C1657" t="str">
            <v>0-DESBALANCEADO</v>
          </cell>
        </row>
        <row r="1658">
          <cell r="A1658" t="str">
            <v>00602075780</v>
          </cell>
          <cell r="B1658">
            <v>24046</v>
          </cell>
          <cell r="C1658" t="str">
            <v>0-DESBALANCEADO</v>
          </cell>
        </row>
        <row r="1659">
          <cell r="A1659" t="str">
            <v>00602075882</v>
          </cell>
          <cell r="B1659">
            <v>24046</v>
          </cell>
          <cell r="C1659" t="str">
            <v>0-DESBALANCEADO</v>
          </cell>
        </row>
        <row r="1660">
          <cell r="A1660" t="str">
            <v>00602076005</v>
          </cell>
          <cell r="B1660">
            <v>24046</v>
          </cell>
          <cell r="C1660" t="str">
            <v>0-DESBALANCEADO</v>
          </cell>
        </row>
        <row r="1661">
          <cell r="A1661" t="str">
            <v>00501910001</v>
          </cell>
          <cell r="B1661">
            <v>37570.269999999997</v>
          </cell>
          <cell r="C1661" t="str">
            <v>0-DESBALANCEADO</v>
          </cell>
        </row>
        <row r="1662">
          <cell r="A1662" t="str">
            <v>00501910002</v>
          </cell>
          <cell r="B1662">
            <v>18959.060000000001</v>
          </cell>
          <cell r="C1662" t="str">
            <v>0-DESBALANCEADO</v>
          </cell>
        </row>
        <row r="1663">
          <cell r="A1663" t="str">
            <v>03801910003</v>
          </cell>
          <cell r="B1663">
            <v>7500000</v>
          </cell>
          <cell r="C1663" t="str">
            <v>0-DESBALANCEADO</v>
          </cell>
        </row>
        <row r="1664">
          <cell r="A1664" t="str">
            <v>00501910003</v>
          </cell>
          <cell r="B1664">
            <v>20439.22</v>
          </cell>
          <cell r="C1664" t="str">
            <v>0-DESBALANCEADO</v>
          </cell>
        </row>
        <row r="1665">
          <cell r="A1665" t="str">
            <v>00501910004</v>
          </cell>
          <cell r="B1665">
            <v>19896.96</v>
          </cell>
          <cell r="C1665" t="str">
            <v>0-DESBALANCEADO</v>
          </cell>
        </row>
        <row r="1666">
          <cell r="A1666" t="str">
            <v>00501910005</v>
          </cell>
          <cell r="B1666">
            <v>235719.3</v>
          </cell>
          <cell r="C1666" t="str">
            <v>0-DESBALANCEADO</v>
          </cell>
        </row>
        <row r="1667">
          <cell r="A1667" t="str">
            <v>00501910006</v>
          </cell>
          <cell r="B1667">
            <v>6000</v>
          </cell>
          <cell r="C1667" t="str">
            <v>0-DESBALANCEADO</v>
          </cell>
        </row>
        <row r="1668">
          <cell r="A1668" t="str">
            <v>00501910007</v>
          </cell>
          <cell r="B1668">
            <v>286097.09999999998</v>
          </cell>
          <cell r="C1668" t="str">
            <v>0-DESBALANCEADO</v>
          </cell>
        </row>
        <row r="1669">
          <cell r="A1669" t="str">
            <v>00501910008</v>
          </cell>
          <cell r="B1669">
            <v>25000</v>
          </cell>
          <cell r="C1669" t="str">
            <v>0-DESBALANCEADO</v>
          </cell>
        </row>
        <row r="1670">
          <cell r="A1670" t="str">
            <v>005025136381</v>
          </cell>
          <cell r="B1670">
            <v>0</v>
          </cell>
          <cell r="C1670" t="str">
            <v>1-BALANCEADO</v>
          </cell>
        </row>
        <row r="1671">
          <cell r="A1671" t="str">
            <v>005025136405</v>
          </cell>
          <cell r="B1671">
            <v>0</v>
          </cell>
          <cell r="C1671" t="str">
            <v>1-BALANCEADO</v>
          </cell>
        </row>
        <row r="1672">
          <cell r="A1672" t="str">
            <v>005025136424</v>
          </cell>
          <cell r="B1672">
            <v>0</v>
          </cell>
          <cell r="C1672" t="str">
            <v>1-BALANCEADO</v>
          </cell>
        </row>
        <row r="1673">
          <cell r="A1673" t="str">
            <v>005025136463</v>
          </cell>
          <cell r="B1673">
            <v>0</v>
          </cell>
          <cell r="C1673" t="str">
            <v>1-BALANCEADO</v>
          </cell>
        </row>
        <row r="1674">
          <cell r="A1674" t="str">
            <v>00502360472</v>
          </cell>
          <cell r="B1674">
            <v>0</v>
          </cell>
          <cell r="C1674" t="str">
            <v>1-BALANCEADO</v>
          </cell>
        </row>
        <row r="1675">
          <cell r="A1675" t="str">
            <v>00502362720</v>
          </cell>
          <cell r="B1675">
            <v>0</v>
          </cell>
          <cell r="C1675" t="str">
            <v>1-BALANCEADO</v>
          </cell>
        </row>
        <row r="1676">
          <cell r="A1676" t="str">
            <v>00502362721</v>
          </cell>
          <cell r="B1676">
            <v>0</v>
          </cell>
          <cell r="C1676" t="str">
            <v>1-BALANCEADO</v>
          </cell>
        </row>
        <row r="1677">
          <cell r="A1677" t="str">
            <v>00502369573</v>
          </cell>
          <cell r="B1677">
            <v>0</v>
          </cell>
          <cell r="C1677" t="str">
            <v>1-BALANCEADO</v>
          </cell>
        </row>
        <row r="1678">
          <cell r="A1678" t="str">
            <v>00502370865</v>
          </cell>
          <cell r="B1678">
            <v>0</v>
          </cell>
          <cell r="C1678" t="str">
            <v>1-BALANCEADO</v>
          </cell>
        </row>
        <row r="1679">
          <cell r="A1679" t="str">
            <v>00502379009</v>
          </cell>
          <cell r="B1679">
            <v>0</v>
          </cell>
          <cell r="C1679" t="str">
            <v>1-BALANCEADO</v>
          </cell>
        </row>
        <row r="1680">
          <cell r="A1680" t="str">
            <v>00502380930</v>
          </cell>
          <cell r="B1680">
            <v>0</v>
          </cell>
          <cell r="C1680" t="str">
            <v>1-BALANCEADO</v>
          </cell>
        </row>
        <row r="1681">
          <cell r="A1681" t="str">
            <v>00502381818</v>
          </cell>
          <cell r="B1681">
            <v>0</v>
          </cell>
          <cell r="C1681" t="str">
            <v>1-BALANCEADO</v>
          </cell>
        </row>
        <row r="1682">
          <cell r="A1682" t="str">
            <v>00502383263</v>
          </cell>
          <cell r="B1682">
            <v>0</v>
          </cell>
          <cell r="C1682" t="str">
            <v>1-BALANCEADO</v>
          </cell>
        </row>
        <row r="1683">
          <cell r="A1683" t="str">
            <v>00502384645</v>
          </cell>
          <cell r="B1683">
            <v>0</v>
          </cell>
          <cell r="C1683" t="str">
            <v>1-BALANCEADO</v>
          </cell>
        </row>
        <row r="1684">
          <cell r="A1684" t="str">
            <v>00502358128</v>
          </cell>
          <cell r="B1684">
            <v>0</v>
          </cell>
          <cell r="C1684" t="str">
            <v>1-BALANCEADO</v>
          </cell>
        </row>
        <row r="1685">
          <cell r="A1685" t="str">
            <v>00502360088</v>
          </cell>
          <cell r="B1685">
            <v>0</v>
          </cell>
          <cell r="C1685" t="str">
            <v>1-BALANCEADO</v>
          </cell>
        </row>
        <row r="1686">
          <cell r="A1686" t="str">
            <v>00502360089</v>
          </cell>
          <cell r="B1686">
            <v>0</v>
          </cell>
          <cell r="C1686" t="str">
            <v>1-BALANCEADO</v>
          </cell>
        </row>
        <row r="1687">
          <cell r="A1687" t="str">
            <v>00502367011</v>
          </cell>
          <cell r="B1687">
            <v>0</v>
          </cell>
          <cell r="C1687" t="str">
            <v>1-BALANCEADO</v>
          </cell>
        </row>
        <row r="1688">
          <cell r="A1688" t="str">
            <v>00502368232</v>
          </cell>
          <cell r="B1688">
            <v>0</v>
          </cell>
          <cell r="C1688" t="str">
            <v>1-BALANCEADO</v>
          </cell>
        </row>
        <row r="1689">
          <cell r="A1689" t="str">
            <v>00502377076</v>
          </cell>
          <cell r="B1689">
            <v>0</v>
          </cell>
          <cell r="C1689" t="str">
            <v>1-BALANCEADO</v>
          </cell>
        </row>
        <row r="1690">
          <cell r="A1690" t="str">
            <v>00502378887</v>
          </cell>
          <cell r="B1690">
            <v>0</v>
          </cell>
          <cell r="C1690" t="str">
            <v>1-BALANCEADO</v>
          </cell>
        </row>
        <row r="1691">
          <cell r="A1691" t="str">
            <v>00502379828</v>
          </cell>
          <cell r="B1691">
            <v>0</v>
          </cell>
          <cell r="C1691" t="str">
            <v>1-BALANCEADO</v>
          </cell>
        </row>
        <row r="1692">
          <cell r="A1692" t="str">
            <v>00502381309</v>
          </cell>
          <cell r="B1692">
            <v>0</v>
          </cell>
          <cell r="C1692" t="str">
            <v>1-BALANCEADO</v>
          </cell>
        </row>
        <row r="1693">
          <cell r="A1693" t="str">
            <v>00502382785</v>
          </cell>
          <cell r="B1693">
            <v>0</v>
          </cell>
          <cell r="C1693" t="str">
            <v>1-BALANCEADO</v>
          </cell>
        </row>
        <row r="1694">
          <cell r="A1694" t="str">
            <v>12702310272</v>
          </cell>
          <cell r="B1694">
            <v>0</v>
          </cell>
          <cell r="C1694" t="str">
            <v>1-BALANCEADO</v>
          </cell>
        </row>
        <row r="1695">
          <cell r="A1695" t="str">
            <v>12702310288</v>
          </cell>
          <cell r="B1695">
            <v>0</v>
          </cell>
          <cell r="C1695" t="str">
            <v>1-BALANCEADO</v>
          </cell>
        </row>
        <row r="1696">
          <cell r="A1696" t="str">
            <v>12702310332</v>
          </cell>
          <cell r="B1696">
            <v>0</v>
          </cell>
          <cell r="C1696" t="str">
            <v>1-BALANCEADO</v>
          </cell>
        </row>
        <row r="1697">
          <cell r="A1697" t="str">
            <v>12702310344</v>
          </cell>
          <cell r="B1697">
            <v>0</v>
          </cell>
          <cell r="C1697" t="str">
            <v>1-BALANCEADO</v>
          </cell>
        </row>
        <row r="1698">
          <cell r="A1698" t="str">
            <v>12702310352</v>
          </cell>
          <cell r="B1698">
            <v>0</v>
          </cell>
          <cell r="C1698" t="str">
            <v>1-BALANCEADO</v>
          </cell>
        </row>
        <row r="1699">
          <cell r="A1699" t="str">
            <v>038023117</v>
          </cell>
          <cell r="B1699">
            <v>555.48</v>
          </cell>
          <cell r="C1699" t="str">
            <v>0-DESBALANCEADO</v>
          </cell>
        </row>
        <row r="1700">
          <cell r="A1700" t="str">
            <v>038023118</v>
          </cell>
          <cell r="B1700">
            <v>471.5</v>
          </cell>
          <cell r="C1700" t="str">
            <v>0-DESBALANCEADO</v>
          </cell>
        </row>
        <row r="1701">
          <cell r="A1701" t="str">
            <v>038023119</v>
          </cell>
          <cell r="B1701">
            <v>905.15</v>
          </cell>
          <cell r="C1701" t="str">
            <v>0-DESBALANCEADO</v>
          </cell>
        </row>
        <row r="1702">
          <cell r="A1702" t="str">
            <v>01202311954</v>
          </cell>
          <cell r="B1702">
            <v>0</v>
          </cell>
          <cell r="C1702" t="str">
            <v>1-BALANCEADO</v>
          </cell>
        </row>
        <row r="1703">
          <cell r="A1703" t="str">
            <v>038023120</v>
          </cell>
          <cell r="B1703">
            <v>164.92</v>
          </cell>
          <cell r="C1703" t="str">
            <v>0-DESBALANCEADO</v>
          </cell>
        </row>
        <row r="1704">
          <cell r="A1704" t="str">
            <v>038023121</v>
          </cell>
          <cell r="B1704">
            <v>154.72</v>
          </cell>
          <cell r="C1704" t="str">
            <v>0-DESBALANCEADO</v>
          </cell>
        </row>
        <row r="1705">
          <cell r="A1705" t="str">
            <v>0050231214</v>
          </cell>
          <cell r="B1705">
            <v>0</v>
          </cell>
          <cell r="C1705" t="str">
            <v>1-BALANCEADO</v>
          </cell>
        </row>
        <row r="1706">
          <cell r="A1706" t="str">
            <v>0050231215</v>
          </cell>
          <cell r="B1706">
            <v>0</v>
          </cell>
          <cell r="C1706" t="str">
            <v>1-BALANCEADO</v>
          </cell>
        </row>
        <row r="1707">
          <cell r="A1707" t="str">
            <v>038023122</v>
          </cell>
          <cell r="B1707">
            <v>164.92</v>
          </cell>
          <cell r="C1707" t="str">
            <v>0-DESBALANCEADO</v>
          </cell>
        </row>
        <row r="1708">
          <cell r="A1708" t="str">
            <v>01202312265</v>
          </cell>
          <cell r="B1708">
            <v>0</v>
          </cell>
          <cell r="C1708" t="str">
            <v>1-BALANCEADO</v>
          </cell>
        </row>
        <row r="1709">
          <cell r="A1709" t="str">
            <v>038023123</v>
          </cell>
          <cell r="B1709">
            <v>464.16</v>
          </cell>
          <cell r="C1709" t="str">
            <v>0-DESBALANCEADO</v>
          </cell>
        </row>
        <row r="1710">
          <cell r="A1710" t="str">
            <v>038023124</v>
          </cell>
          <cell r="B1710">
            <v>218.46</v>
          </cell>
          <cell r="C1710" t="str">
            <v>0-DESBALANCEADO</v>
          </cell>
        </row>
        <row r="1711">
          <cell r="A1711" t="str">
            <v>038023125</v>
          </cell>
          <cell r="B1711">
            <v>0</v>
          </cell>
          <cell r="C1711" t="str">
            <v>1-BALANCEADO</v>
          </cell>
        </row>
        <row r="1712">
          <cell r="A1712" t="str">
            <v>038023126</v>
          </cell>
          <cell r="B1712">
            <v>0</v>
          </cell>
          <cell r="C1712" t="str">
            <v>1-BALANCEADO</v>
          </cell>
        </row>
        <row r="1713">
          <cell r="A1713" t="str">
            <v>038023127</v>
          </cell>
          <cell r="B1713">
            <v>0</v>
          </cell>
          <cell r="C1713" t="str">
            <v>1-BALANCEADO</v>
          </cell>
        </row>
        <row r="1714">
          <cell r="A1714" t="str">
            <v>038023128</v>
          </cell>
          <cell r="B1714">
            <v>0</v>
          </cell>
          <cell r="C1714" t="str">
            <v>1-BALANCEADO</v>
          </cell>
        </row>
        <row r="1715">
          <cell r="A1715" t="str">
            <v>038023129</v>
          </cell>
          <cell r="B1715">
            <v>0</v>
          </cell>
          <cell r="C1715" t="str">
            <v>1-BALANCEADO</v>
          </cell>
        </row>
        <row r="1716">
          <cell r="A1716" t="str">
            <v>038023130</v>
          </cell>
          <cell r="B1716">
            <v>0</v>
          </cell>
          <cell r="C1716" t="str">
            <v>1-BALANCEADO</v>
          </cell>
        </row>
        <row r="1717">
          <cell r="A1717" t="str">
            <v>005023135520</v>
          </cell>
          <cell r="B1717">
            <v>0</v>
          </cell>
          <cell r="C1717" t="str">
            <v>1-BALANCEADO</v>
          </cell>
        </row>
        <row r="1718">
          <cell r="A1718" t="str">
            <v>005023135884</v>
          </cell>
          <cell r="B1718">
            <v>0</v>
          </cell>
          <cell r="C1718" t="str">
            <v>1-BALANCEADO</v>
          </cell>
        </row>
        <row r="1719">
          <cell r="A1719" t="str">
            <v>005023135905</v>
          </cell>
          <cell r="B1719">
            <v>0</v>
          </cell>
          <cell r="C1719" t="str">
            <v>1-BALANCEADO</v>
          </cell>
        </row>
        <row r="1720">
          <cell r="A1720" t="str">
            <v>005023136256</v>
          </cell>
          <cell r="B1720">
            <v>0</v>
          </cell>
          <cell r="C1720" t="str">
            <v>1-BALANCEADO</v>
          </cell>
        </row>
        <row r="1721">
          <cell r="A1721" t="str">
            <v>005023136271</v>
          </cell>
          <cell r="B1721">
            <v>0</v>
          </cell>
          <cell r="C1721" t="str">
            <v>1-BALANCEADO</v>
          </cell>
        </row>
        <row r="1722">
          <cell r="A1722" t="str">
            <v>005023136278</v>
          </cell>
          <cell r="B1722">
            <v>0</v>
          </cell>
          <cell r="C1722" t="str">
            <v>1-BALANCEADO</v>
          </cell>
        </row>
        <row r="1723">
          <cell r="A1723" t="str">
            <v>005023136325</v>
          </cell>
          <cell r="B1723">
            <v>0</v>
          </cell>
          <cell r="C1723" t="str">
            <v>1-BALANCEADO</v>
          </cell>
        </row>
        <row r="1724">
          <cell r="A1724" t="str">
            <v>005023136326</v>
          </cell>
          <cell r="B1724">
            <v>0</v>
          </cell>
          <cell r="C1724" t="str">
            <v>1-BALANCEADO</v>
          </cell>
        </row>
        <row r="1725">
          <cell r="A1725" t="str">
            <v>005023136327</v>
          </cell>
          <cell r="B1725">
            <v>0</v>
          </cell>
          <cell r="C1725" t="str">
            <v>1-BALANCEADO</v>
          </cell>
        </row>
        <row r="1726">
          <cell r="A1726" t="str">
            <v>005023136338</v>
          </cell>
          <cell r="B1726">
            <v>0</v>
          </cell>
          <cell r="C1726" t="str">
            <v>1-BALANCEADO</v>
          </cell>
        </row>
        <row r="1727">
          <cell r="A1727" t="str">
            <v>005023136348</v>
          </cell>
          <cell r="B1727">
            <v>0</v>
          </cell>
          <cell r="C1727" t="str">
            <v>1-BALANCEADO</v>
          </cell>
        </row>
        <row r="1728">
          <cell r="A1728" t="str">
            <v>005023136399</v>
          </cell>
          <cell r="B1728">
            <v>0</v>
          </cell>
          <cell r="C1728" t="str">
            <v>1-BALANCEADO</v>
          </cell>
        </row>
        <row r="1729">
          <cell r="A1729" t="str">
            <v>005023136412</v>
          </cell>
          <cell r="B1729">
            <v>0</v>
          </cell>
          <cell r="C1729" t="str">
            <v>1-BALANCEADO</v>
          </cell>
        </row>
        <row r="1730">
          <cell r="A1730" t="str">
            <v>005023136423</v>
          </cell>
          <cell r="B1730">
            <v>0</v>
          </cell>
          <cell r="C1730" t="str">
            <v>1-BALANCEADO</v>
          </cell>
        </row>
        <row r="1731">
          <cell r="A1731" t="str">
            <v>005023136448</v>
          </cell>
          <cell r="B1731">
            <v>0</v>
          </cell>
          <cell r="C1731" t="str">
            <v>1-BALANCEADO</v>
          </cell>
        </row>
        <row r="1732">
          <cell r="A1732" t="str">
            <v>005023136459</v>
          </cell>
          <cell r="B1732">
            <v>0</v>
          </cell>
          <cell r="C1732" t="str">
            <v>1-BALANCEADO</v>
          </cell>
        </row>
        <row r="1733">
          <cell r="A1733" t="str">
            <v>005023136460</v>
          </cell>
          <cell r="B1733">
            <v>0</v>
          </cell>
          <cell r="C1733" t="str">
            <v>1-BALANCEADO</v>
          </cell>
        </row>
        <row r="1734">
          <cell r="A1734" t="str">
            <v>03802315671</v>
          </cell>
          <cell r="B1734">
            <v>0</v>
          </cell>
          <cell r="C1734" t="str">
            <v>1-BALANCEADO</v>
          </cell>
        </row>
        <row r="1735">
          <cell r="A1735" t="str">
            <v>03802315741</v>
          </cell>
          <cell r="B1735">
            <v>0</v>
          </cell>
          <cell r="C1735" t="str">
            <v>1-BALANCEADO</v>
          </cell>
        </row>
        <row r="1736">
          <cell r="A1736" t="str">
            <v>03802315742</v>
          </cell>
          <cell r="B1736">
            <v>0</v>
          </cell>
          <cell r="C1736" t="str">
            <v>1-BALANCEADO</v>
          </cell>
        </row>
        <row r="1737">
          <cell r="A1737" t="str">
            <v>0050231839722</v>
          </cell>
          <cell r="B1737">
            <v>0</v>
          </cell>
          <cell r="C1737" t="str">
            <v>1-BALANCEADO</v>
          </cell>
        </row>
        <row r="1738">
          <cell r="A1738" t="str">
            <v>00502319227</v>
          </cell>
          <cell r="B1738">
            <v>0</v>
          </cell>
          <cell r="C1738" t="str">
            <v>1-BALANCEADO</v>
          </cell>
        </row>
        <row r="1739">
          <cell r="A1739" t="str">
            <v>00502319228</v>
          </cell>
          <cell r="B1739">
            <v>0</v>
          </cell>
          <cell r="C1739" t="str">
            <v>1-BALANCEADO</v>
          </cell>
        </row>
        <row r="1740">
          <cell r="A1740" t="str">
            <v>005023216</v>
          </cell>
          <cell r="B1740">
            <v>0</v>
          </cell>
          <cell r="C1740" t="str">
            <v>1-BALANCEADO</v>
          </cell>
        </row>
        <row r="1741">
          <cell r="A1741" t="str">
            <v>005023217</v>
          </cell>
          <cell r="B1741">
            <v>0</v>
          </cell>
          <cell r="C1741" t="str">
            <v>1-BALANCEADO</v>
          </cell>
        </row>
        <row r="1742">
          <cell r="A1742" t="str">
            <v>005023218</v>
          </cell>
          <cell r="B1742">
            <v>0</v>
          </cell>
          <cell r="C1742" t="str">
            <v>1-BALANCEADO</v>
          </cell>
        </row>
        <row r="1743">
          <cell r="A1743" t="str">
            <v>005023219</v>
          </cell>
          <cell r="B1743">
            <v>0</v>
          </cell>
          <cell r="C1743" t="str">
            <v>1-BALANCEADO</v>
          </cell>
        </row>
        <row r="1744">
          <cell r="A1744" t="str">
            <v>038023219</v>
          </cell>
          <cell r="B1744">
            <v>8820.11</v>
          </cell>
          <cell r="C1744" t="str">
            <v>0-DESBALANCEADO</v>
          </cell>
        </row>
        <row r="1745">
          <cell r="A1745" t="str">
            <v>005023220</v>
          </cell>
          <cell r="B1745">
            <v>0</v>
          </cell>
          <cell r="C1745" t="str">
            <v>1-BALANCEADO</v>
          </cell>
        </row>
        <row r="1746">
          <cell r="A1746" t="str">
            <v>005023221</v>
          </cell>
          <cell r="B1746">
            <v>0</v>
          </cell>
          <cell r="C1746" t="str">
            <v>1-BALANCEADO</v>
          </cell>
        </row>
        <row r="1747">
          <cell r="A1747" t="str">
            <v>005023222</v>
          </cell>
          <cell r="B1747">
            <v>0</v>
          </cell>
          <cell r="C1747" t="str">
            <v>1-BALANCEADO</v>
          </cell>
        </row>
        <row r="1748">
          <cell r="A1748" t="str">
            <v>005023223</v>
          </cell>
          <cell r="B1748">
            <v>0</v>
          </cell>
          <cell r="C1748" t="str">
            <v>1-BALANCEADO</v>
          </cell>
        </row>
        <row r="1749">
          <cell r="A1749" t="str">
            <v>005023224</v>
          </cell>
          <cell r="B1749">
            <v>0</v>
          </cell>
          <cell r="C1749" t="str">
            <v>1-BALANCEADO</v>
          </cell>
        </row>
        <row r="1750">
          <cell r="A1750" t="str">
            <v>005023225</v>
          </cell>
          <cell r="B1750">
            <v>0</v>
          </cell>
          <cell r="C1750" t="str">
            <v>1-BALANCEADO</v>
          </cell>
        </row>
        <row r="1751">
          <cell r="A1751" t="str">
            <v>005023226</v>
          </cell>
          <cell r="B1751">
            <v>0</v>
          </cell>
          <cell r="C1751" t="str">
            <v>1-BALANCEADO</v>
          </cell>
        </row>
        <row r="1752">
          <cell r="A1752" t="str">
            <v>005023227</v>
          </cell>
          <cell r="B1752">
            <v>0</v>
          </cell>
          <cell r="C1752" t="str">
            <v>1-BALANCEADO</v>
          </cell>
        </row>
        <row r="1753">
          <cell r="A1753" t="str">
            <v>005023228</v>
          </cell>
          <cell r="B1753">
            <v>0</v>
          </cell>
          <cell r="C1753" t="str">
            <v>1-BALANCEADO</v>
          </cell>
        </row>
        <row r="1754">
          <cell r="A1754" t="str">
            <v>005023229</v>
          </cell>
          <cell r="B1754">
            <v>0</v>
          </cell>
          <cell r="C1754" t="str">
            <v>1-BALANCEADO</v>
          </cell>
        </row>
        <row r="1755">
          <cell r="A1755" t="str">
            <v>005023230</v>
          </cell>
          <cell r="B1755">
            <v>0</v>
          </cell>
          <cell r="C1755" t="str">
            <v>1-BALANCEADO</v>
          </cell>
        </row>
        <row r="1756">
          <cell r="A1756" t="str">
            <v>005023231</v>
          </cell>
          <cell r="B1756">
            <v>54823.91</v>
          </cell>
          <cell r="C1756" t="str">
            <v>0-DESBALANCEADO</v>
          </cell>
        </row>
        <row r="1757">
          <cell r="A1757" t="str">
            <v>005023232</v>
          </cell>
          <cell r="B1757">
            <v>0</v>
          </cell>
          <cell r="C1757" t="str">
            <v>1-BALANCEADO</v>
          </cell>
        </row>
        <row r="1758">
          <cell r="A1758" t="str">
            <v>005023233</v>
          </cell>
          <cell r="B1758">
            <v>0</v>
          </cell>
          <cell r="C1758" t="str">
            <v>1-BALANCEADO</v>
          </cell>
        </row>
        <row r="1759">
          <cell r="A1759" t="str">
            <v>005023234</v>
          </cell>
          <cell r="B1759">
            <v>0</v>
          </cell>
          <cell r="C1759" t="str">
            <v>1-BALANCEADO</v>
          </cell>
        </row>
        <row r="1760">
          <cell r="A1760" t="str">
            <v>005023235</v>
          </cell>
          <cell r="B1760">
            <v>0</v>
          </cell>
          <cell r="C1760" t="str">
            <v>1-BALANCEADO</v>
          </cell>
        </row>
        <row r="1761">
          <cell r="A1761" t="str">
            <v>005023236</v>
          </cell>
          <cell r="B1761">
            <v>0</v>
          </cell>
          <cell r="C1761" t="str">
            <v>1-BALANCEADO</v>
          </cell>
        </row>
        <row r="1762">
          <cell r="A1762" t="str">
            <v>005023237</v>
          </cell>
          <cell r="B1762">
            <v>0</v>
          </cell>
          <cell r="C1762" t="str">
            <v>1-BALANCEADO</v>
          </cell>
        </row>
        <row r="1763">
          <cell r="A1763" t="str">
            <v>005023238</v>
          </cell>
          <cell r="B1763">
            <v>0</v>
          </cell>
          <cell r="C1763" t="str">
            <v>1-BALANCEADO</v>
          </cell>
        </row>
        <row r="1764">
          <cell r="A1764" t="str">
            <v>005023239</v>
          </cell>
          <cell r="B1764">
            <v>0</v>
          </cell>
          <cell r="C1764" t="str">
            <v>1-BALANCEADO</v>
          </cell>
        </row>
        <row r="1765">
          <cell r="A1765" t="str">
            <v>005023240</v>
          </cell>
          <cell r="B1765">
            <v>0</v>
          </cell>
          <cell r="C1765" t="str">
            <v>1-BALANCEADO</v>
          </cell>
        </row>
        <row r="1766">
          <cell r="A1766" t="str">
            <v>005023241</v>
          </cell>
          <cell r="B1766">
            <v>0</v>
          </cell>
          <cell r="C1766" t="str">
            <v>1-BALANCEADO</v>
          </cell>
        </row>
        <row r="1767">
          <cell r="A1767" t="str">
            <v>005023242</v>
          </cell>
          <cell r="B1767">
            <v>0</v>
          </cell>
          <cell r="C1767" t="str">
            <v>1-BALANCEADO</v>
          </cell>
        </row>
        <row r="1768">
          <cell r="A1768" t="str">
            <v>005023243</v>
          </cell>
          <cell r="B1768">
            <v>0</v>
          </cell>
          <cell r="C1768" t="str">
            <v>1-BALANCEADO</v>
          </cell>
        </row>
        <row r="1769">
          <cell r="A1769" t="str">
            <v>005023244</v>
          </cell>
          <cell r="B1769">
            <v>0</v>
          </cell>
          <cell r="C1769" t="str">
            <v>1-BALANCEADO</v>
          </cell>
        </row>
        <row r="1770">
          <cell r="A1770" t="str">
            <v>005023245</v>
          </cell>
          <cell r="B1770">
            <v>0</v>
          </cell>
          <cell r="C1770" t="str">
            <v>1-BALANCEADO</v>
          </cell>
        </row>
        <row r="1771">
          <cell r="A1771" t="str">
            <v>005023246</v>
          </cell>
          <cell r="B1771">
            <v>0</v>
          </cell>
          <cell r="C1771" t="str">
            <v>1-BALANCEADO</v>
          </cell>
        </row>
        <row r="1772">
          <cell r="A1772" t="str">
            <v>005023247</v>
          </cell>
          <cell r="B1772">
            <v>0</v>
          </cell>
          <cell r="C1772" t="str">
            <v>1-BALANCEADO</v>
          </cell>
        </row>
        <row r="1773">
          <cell r="A1773" t="str">
            <v>005023248</v>
          </cell>
          <cell r="B1773">
            <v>0</v>
          </cell>
          <cell r="C1773" t="str">
            <v>1-BALANCEADO</v>
          </cell>
        </row>
        <row r="1774">
          <cell r="A1774" t="str">
            <v>005023249</v>
          </cell>
          <cell r="B1774">
            <v>0</v>
          </cell>
          <cell r="C1774" t="str">
            <v>1-BALANCEADO</v>
          </cell>
        </row>
        <row r="1775">
          <cell r="A1775" t="str">
            <v>005023250</v>
          </cell>
          <cell r="B1775">
            <v>0</v>
          </cell>
          <cell r="C1775" t="str">
            <v>1-BALANCEADO</v>
          </cell>
        </row>
        <row r="1776">
          <cell r="A1776" t="str">
            <v>005023251</v>
          </cell>
          <cell r="B1776">
            <v>0</v>
          </cell>
          <cell r="C1776" t="str">
            <v>1-BALANCEADO</v>
          </cell>
        </row>
        <row r="1777">
          <cell r="A1777" t="str">
            <v>005023252</v>
          </cell>
          <cell r="B1777">
            <v>0</v>
          </cell>
          <cell r="C1777" t="str">
            <v>1-BALANCEADO</v>
          </cell>
        </row>
        <row r="1778">
          <cell r="A1778" t="str">
            <v>00502325257</v>
          </cell>
          <cell r="B1778">
            <v>0</v>
          </cell>
          <cell r="C1778" t="str">
            <v>1-BALANCEADO</v>
          </cell>
        </row>
        <row r="1779">
          <cell r="A1779" t="str">
            <v>00502325258</v>
          </cell>
          <cell r="B1779">
            <v>0</v>
          </cell>
          <cell r="C1779" t="str">
            <v>1-BALANCEADO</v>
          </cell>
        </row>
        <row r="1780">
          <cell r="A1780" t="str">
            <v>005023253</v>
          </cell>
          <cell r="B1780">
            <v>0</v>
          </cell>
          <cell r="C1780" t="str">
            <v>1-BALANCEADO</v>
          </cell>
        </row>
        <row r="1781">
          <cell r="A1781" t="str">
            <v>005023254</v>
          </cell>
          <cell r="B1781">
            <v>0</v>
          </cell>
          <cell r="C1781" t="str">
            <v>1-BALANCEADO</v>
          </cell>
        </row>
        <row r="1782">
          <cell r="A1782" t="str">
            <v>005023255</v>
          </cell>
          <cell r="B1782">
            <v>0</v>
          </cell>
          <cell r="C1782" t="str">
            <v>1-BALANCEADO</v>
          </cell>
        </row>
        <row r="1783">
          <cell r="A1783" t="str">
            <v>005023256</v>
          </cell>
          <cell r="B1783">
            <v>0</v>
          </cell>
          <cell r="C1783" t="str">
            <v>1-BALANCEADO</v>
          </cell>
        </row>
        <row r="1784">
          <cell r="A1784" t="str">
            <v>005023257</v>
          </cell>
          <cell r="B1784">
            <v>2205.8999999999942</v>
          </cell>
          <cell r="C1784" t="str">
            <v>0-DESBALANCEADO</v>
          </cell>
        </row>
        <row r="1785">
          <cell r="A1785" t="str">
            <v>005023258</v>
          </cell>
          <cell r="B1785">
            <v>0</v>
          </cell>
          <cell r="C1785" t="str">
            <v>1-BALANCEADO</v>
          </cell>
        </row>
        <row r="1786">
          <cell r="A1786" t="str">
            <v>005023259</v>
          </cell>
          <cell r="B1786">
            <v>0</v>
          </cell>
          <cell r="C1786" t="str">
            <v>1-BALANCEADO</v>
          </cell>
        </row>
        <row r="1787">
          <cell r="A1787" t="str">
            <v>005023260</v>
          </cell>
          <cell r="B1787">
            <v>0</v>
          </cell>
          <cell r="C1787" t="str">
            <v>1-BALANCEADO</v>
          </cell>
        </row>
        <row r="1788">
          <cell r="A1788" t="str">
            <v>005023261</v>
          </cell>
          <cell r="B1788">
            <v>0</v>
          </cell>
          <cell r="C1788" t="str">
            <v>1-BALANCEADO</v>
          </cell>
        </row>
        <row r="1789">
          <cell r="A1789" t="str">
            <v>005023262</v>
          </cell>
          <cell r="B1789">
            <v>0</v>
          </cell>
          <cell r="C1789" t="str">
            <v>1-BALANCEADO</v>
          </cell>
        </row>
        <row r="1790">
          <cell r="A1790" t="str">
            <v>005023263</v>
          </cell>
          <cell r="B1790">
            <v>0</v>
          </cell>
          <cell r="C1790" t="str">
            <v>1-BALANCEADO</v>
          </cell>
        </row>
        <row r="1791">
          <cell r="A1791" t="str">
            <v>005023264</v>
          </cell>
          <cell r="B1791">
            <v>0</v>
          </cell>
          <cell r="C1791" t="str">
            <v>1-BALANCEADO</v>
          </cell>
        </row>
        <row r="1792">
          <cell r="A1792" t="str">
            <v>005023265</v>
          </cell>
          <cell r="B1792">
            <v>0</v>
          </cell>
          <cell r="C1792" t="str">
            <v>1-BALANCEADO</v>
          </cell>
        </row>
        <row r="1793">
          <cell r="A1793" t="str">
            <v>005023266</v>
          </cell>
          <cell r="B1793">
            <v>0</v>
          </cell>
          <cell r="C1793" t="str">
            <v>1-BALANCEADO</v>
          </cell>
        </row>
        <row r="1794">
          <cell r="A1794" t="str">
            <v>005023267</v>
          </cell>
          <cell r="B1794">
            <v>0</v>
          </cell>
          <cell r="C1794" t="str">
            <v>1-BALANCEADO</v>
          </cell>
        </row>
        <row r="1795">
          <cell r="A1795" t="str">
            <v>005023268</v>
          </cell>
          <cell r="B1795">
            <v>0</v>
          </cell>
          <cell r="C1795" t="str">
            <v>1-BALANCEADO</v>
          </cell>
        </row>
        <row r="1796">
          <cell r="A1796" t="str">
            <v>005023269</v>
          </cell>
          <cell r="B1796">
            <v>0</v>
          </cell>
          <cell r="C1796" t="str">
            <v>1-BALANCEADO</v>
          </cell>
        </row>
        <row r="1797">
          <cell r="A1797" t="str">
            <v>005023270</v>
          </cell>
          <cell r="B1797">
            <v>0</v>
          </cell>
          <cell r="C1797" t="str">
            <v>1-BALANCEADO</v>
          </cell>
        </row>
        <row r="1798">
          <cell r="A1798" t="str">
            <v>005023271</v>
          </cell>
          <cell r="B1798">
            <v>0</v>
          </cell>
          <cell r="C1798" t="str">
            <v>1-BALANCEADO</v>
          </cell>
        </row>
        <row r="1799">
          <cell r="A1799" t="str">
            <v>005023272</v>
          </cell>
          <cell r="B1799">
            <v>0</v>
          </cell>
          <cell r="C1799" t="str">
            <v>1-BALANCEADO</v>
          </cell>
        </row>
        <row r="1800">
          <cell r="A1800" t="str">
            <v>005023273</v>
          </cell>
          <cell r="B1800">
            <v>0</v>
          </cell>
          <cell r="C1800" t="str">
            <v>1-BALANCEADO</v>
          </cell>
        </row>
        <row r="1801">
          <cell r="A1801" t="str">
            <v>005023274</v>
          </cell>
          <cell r="B1801">
            <v>0</v>
          </cell>
          <cell r="C1801" t="str">
            <v>1-BALANCEADO</v>
          </cell>
        </row>
        <row r="1802">
          <cell r="A1802" t="str">
            <v>005023275</v>
          </cell>
          <cell r="B1802">
            <v>0</v>
          </cell>
          <cell r="C1802" t="str">
            <v>1-BALANCEADO</v>
          </cell>
        </row>
        <row r="1803">
          <cell r="A1803" t="str">
            <v>005023276</v>
          </cell>
          <cell r="B1803">
            <v>0</v>
          </cell>
          <cell r="C1803" t="str">
            <v>1-BALANCEADO</v>
          </cell>
        </row>
        <row r="1804">
          <cell r="A1804" t="str">
            <v>005023277</v>
          </cell>
          <cell r="B1804">
            <v>0</v>
          </cell>
          <cell r="C1804" t="str">
            <v>1-BALANCEADO</v>
          </cell>
        </row>
        <row r="1805">
          <cell r="A1805" t="str">
            <v>005023278</v>
          </cell>
          <cell r="B1805">
            <v>0</v>
          </cell>
          <cell r="C1805" t="str">
            <v>1-BALANCEADO</v>
          </cell>
        </row>
        <row r="1806">
          <cell r="A1806" t="str">
            <v>005023279</v>
          </cell>
          <cell r="B1806">
            <v>0</v>
          </cell>
          <cell r="C1806" t="str">
            <v>1-BALANCEADO</v>
          </cell>
        </row>
        <row r="1807">
          <cell r="A1807" t="str">
            <v>005023280</v>
          </cell>
          <cell r="B1807">
            <v>0</v>
          </cell>
          <cell r="C1807" t="str">
            <v>1-BALANCEADO</v>
          </cell>
        </row>
        <row r="1808">
          <cell r="A1808" t="str">
            <v>005023281</v>
          </cell>
          <cell r="B1808">
            <v>0</v>
          </cell>
          <cell r="C1808" t="str">
            <v>1-BALANCEADO</v>
          </cell>
        </row>
        <row r="1809">
          <cell r="A1809" t="str">
            <v>005023282</v>
          </cell>
          <cell r="B1809">
            <v>0</v>
          </cell>
          <cell r="C1809" t="str">
            <v>1-BALANCEADO</v>
          </cell>
        </row>
        <row r="1810">
          <cell r="A1810" t="str">
            <v>005023283</v>
          </cell>
          <cell r="B1810">
            <v>0</v>
          </cell>
          <cell r="C1810" t="str">
            <v>1-BALANCEADO</v>
          </cell>
        </row>
        <row r="1811">
          <cell r="A1811" t="str">
            <v>006023283718</v>
          </cell>
          <cell r="B1811">
            <v>0</v>
          </cell>
          <cell r="C1811" t="str">
            <v>1-BALANCEADO</v>
          </cell>
        </row>
        <row r="1812">
          <cell r="A1812" t="str">
            <v>005023284</v>
          </cell>
          <cell r="B1812">
            <v>0</v>
          </cell>
          <cell r="C1812" t="str">
            <v>1-BALANCEADO</v>
          </cell>
        </row>
        <row r="1813">
          <cell r="A1813" t="str">
            <v>005023285</v>
          </cell>
          <cell r="B1813">
            <v>0</v>
          </cell>
          <cell r="C1813" t="str">
            <v>1-BALANCEADO</v>
          </cell>
        </row>
        <row r="1814">
          <cell r="A1814" t="str">
            <v>005023286</v>
          </cell>
          <cell r="B1814">
            <v>0</v>
          </cell>
          <cell r="C1814" t="str">
            <v>1-BALANCEADO</v>
          </cell>
        </row>
        <row r="1815">
          <cell r="A1815" t="str">
            <v>005023287</v>
          </cell>
          <cell r="B1815">
            <v>0</v>
          </cell>
          <cell r="C1815" t="str">
            <v>1-BALANCEADO</v>
          </cell>
        </row>
        <row r="1816">
          <cell r="A1816" t="str">
            <v>005023288</v>
          </cell>
          <cell r="B1816">
            <v>0</v>
          </cell>
          <cell r="C1816" t="str">
            <v>1-BALANCEADO</v>
          </cell>
        </row>
        <row r="1817">
          <cell r="A1817" t="str">
            <v>005023289</v>
          </cell>
          <cell r="B1817">
            <v>0</v>
          </cell>
          <cell r="C1817" t="str">
            <v>1-BALANCEADO</v>
          </cell>
        </row>
        <row r="1818">
          <cell r="A1818" t="str">
            <v>005023290</v>
          </cell>
          <cell r="B1818">
            <v>0</v>
          </cell>
          <cell r="C1818" t="str">
            <v>1-BALANCEADO</v>
          </cell>
        </row>
        <row r="1819">
          <cell r="A1819" t="str">
            <v>005023291</v>
          </cell>
          <cell r="B1819">
            <v>0</v>
          </cell>
          <cell r="C1819" t="str">
            <v>1-BALANCEADO</v>
          </cell>
        </row>
        <row r="1820">
          <cell r="A1820" t="str">
            <v>005023292</v>
          </cell>
          <cell r="B1820">
            <v>0</v>
          </cell>
          <cell r="C1820" t="str">
            <v>1-BALANCEADO</v>
          </cell>
        </row>
        <row r="1821">
          <cell r="A1821" t="str">
            <v>005023293</v>
          </cell>
          <cell r="B1821">
            <v>0</v>
          </cell>
          <cell r="C1821" t="str">
            <v>1-BALANCEADO</v>
          </cell>
        </row>
        <row r="1822">
          <cell r="A1822" t="str">
            <v>005023294</v>
          </cell>
          <cell r="B1822">
            <v>0</v>
          </cell>
          <cell r="C1822" t="str">
            <v>1-BALANCEADO</v>
          </cell>
        </row>
        <row r="1823">
          <cell r="A1823" t="str">
            <v>005023295</v>
          </cell>
          <cell r="B1823">
            <v>0</v>
          </cell>
          <cell r="C1823" t="str">
            <v>1-BALANCEADO</v>
          </cell>
        </row>
        <row r="1824">
          <cell r="A1824" t="str">
            <v>005023296</v>
          </cell>
          <cell r="B1824">
            <v>0</v>
          </cell>
          <cell r="C1824" t="str">
            <v>1-BALANCEADO</v>
          </cell>
        </row>
        <row r="1825">
          <cell r="A1825" t="str">
            <v>005023297</v>
          </cell>
          <cell r="B1825">
            <v>0</v>
          </cell>
          <cell r="C1825" t="str">
            <v>1-BALANCEADO</v>
          </cell>
        </row>
        <row r="1826">
          <cell r="A1826" t="str">
            <v>005023298</v>
          </cell>
          <cell r="B1826">
            <v>0</v>
          </cell>
          <cell r="C1826" t="str">
            <v>1-BALANCEADO</v>
          </cell>
        </row>
        <row r="1827">
          <cell r="A1827" t="str">
            <v>005023299</v>
          </cell>
          <cell r="B1827">
            <v>0</v>
          </cell>
          <cell r="C1827" t="str">
            <v>1-BALANCEADO</v>
          </cell>
        </row>
        <row r="1828">
          <cell r="A1828" t="str">
            <v>005023300</v>
          </cell>
          <cell r="B1828">
            <v>0</v>
          </cell>
          <cell r="C1828" t="str">
            <v>1-BALANCEADO</v>
          </cell>
        </row>
        <row r="1829">
          <cell r="A1829" t="str">
            <v>00602330046</v>
          </cell>
          <cell r="B1829">
            <v>0</v>
          </cell>
          <cell r="C1829" t="str">
            <v>1-BALANCEADO</v>
          </cell>
        </row>
        <row r="1830">
          <cell r="A1830" t="str">
            <v>005023301</v>
          </cell>
          <cell r="B1830">
            <v>0</v>
          </cell>
          <cell r="C1830" t="str">
            <v>1-BALANCEADO</v>
          </cell>
        </row>
        <row r="1831">
          <cell r="A1831" t="str">
            <v>005023302</v>
          </cell>
          <cell r="B1831">
            <v>0</v>
          </cell>
          <cell r="C1831" t="str">
            <v>1-BALANCEADO</v>
          </cell>
        </row>
        <row r="1832">
          <cell r="A1832" t="str">
            <v>005023303</v>
          </cell>
          <cell r="B1832">
            <v>0</v>
          </cell>
          <cell r="C1832" t="str">
            <v>1-BALANCEADO</v>
          </cell>
        </row>
        <row r="1833">
          <cell r="A1833" t="str">
            <v>00602330354</v>
          </cell>
          <cell r="B1833">
            <v>0</v>
          </cell>
          <cell r="C1833" t="str">
            <v>1-BALANCEADO</v>
          </cell>
        </row>
        <row r="1834">
          <cell r="A1834" t="str">
            <v>00602330392</v>
          </cell>
          <cell r="B1834">
            <v>0</v>
          </cell>
          <cell r="C1834" t="str">
            <v>1-BALANCEADO</v>
          </cell>
        </row>
        <row r="1835">
          <cell r="A1835" t="str">
            <v>005023304</v>
          </cell>
          <cell r="B1835">
            <v>0</v>
          </cell>
          <cell r="C1835" t="str">
            <v>1-BALANCEADO</v>
          </cell>
        </row>
        <row r="1836">
          <cell r="A1836" t="str">
            <v>005023305</v>
          </cell>
          <cell r="B1836">
            <v>0</v>
          </cell>
          <cell r="C1836" t="str">
            <v>1-BALANCEADO</v>
          </cell>
        </row>
        <row r="1837">
          <cell r="A1837" t="str">
            <v>005023306</v>
          </cell>
          <cell r="B1837">
            <v>0</v>
          </cell>
          <cell r="C1837" t="str">
            <v>1-BALANCEADO</v>
          </cell>
        </row>
        <row r="1838">
          <cell r="A1838" t="str">
            <v>00602330605</v>
          </cell>
          <cell r="B1838">
            <v>0</v>
          </cell>
          <cell r="C1838" t="str">
            <v>1-BALANCEADO</v>
          </cell>
        </row>
        <row r="1839">
          <cell r="A1839" t="str">
            <v>005023307</v>
          </cell>
          <cell r="B1839">
            <v>0</v>
          </cell>
          <cell r="C1839" t="str">
            <v>1-BALANCEADO</v>
          </cell>
        </row>
        <row r="1840">
          <cell r="A1840" t="str">
            <v>00602330791</v>
          </cell>
          <cell r="B1840">
            <v>0</v>
          </cell>
          <cell r="C1840" t="str">
            <v>1-BALANCEADO</v>
          </cell>
        </row>
        <row r="1841">
          <cell r="A1841" t="str">
            <v>005023308</v>
          </cell>
          <cell r="B1841">
            <v>0</v>
          </cell>
          <cell r="C1841" t="str">
            <v>1-BALANCEADO</v>
          </cell>
        </row>
        <row r="1842">
          <cell r="A1842" t="str">
            <v>005023309</v>
          </cell>
          <cell r="B1842">
            <v>0</v>
          </cell>
          <cell r="C1842" t="str">
            <v>1-BALANCEADO</v>
          </cell>
        </row>
        <row r="1843">
          <cell r="A1843" t="str">
            <v>00602330995</v>
          </cell>
          <cell r="B1843">
            <v>0</v>
          </cell>
          <cell r="C1843" t="str">
            <v>1-BALANCEADO</v>
          </cell>
        </row>
        <row r="1844">
          <cell r="A1844" t="str">
            <v>005023310</v>
          </cell>
          <cell r="B1844">
            <v>0</v>
          </cell>
          <cell r="C1844" t="str">
            <v>1-BALANCEADO</v>
          </cell>
        </row>
        <row r="1845">
          <cell r="A1845" t="str">
            <v>005023311</v>
          </cell>
          <cell r="B1845">
            <v>0</v>
          </cell>
          <cell r="C1845" t="str">
            <v>1-BALANCEADO</v>
          </cell>
        </row>
        <row r="1846">
          <cell r="A1846" t="str">
            <v>005023312</v>
          </cell>
          <cell r="B1846">
            <v>0</v>
          </cell>
          <cell r="C1846" t="str">
            <v>1-BALANCEADO</v>
          </cell>
        </row>
        <row r="1847">
          <cell r="A1847" t="str">
            <v>00602331210</v>
          </cell>
          <cell r="B1847">
            <v>0</v>
          </cell>
          <cell r="C1847" t="str">
            <v>1-BALANCEADO</v>
          </cell>
        </row>
        <row r="1848">
          <cell r="A1848" t="str">
            <v>005023313</v>
          </cell>
          <cell r="B1848">
            <v>0</v>
          </cell>
          <cell r="C1848" t="str">
            <v>1-BALANCEADO</v>
          </cell>
        </row>
        <row r="1849">
          <cell r="A1849" t="str">
            <v>005023314</v>
          </cell>
          <cell r="B1849">
            <v>0</v>
          </cell>
          <cell r="C1849" t="str">
            <v>1-BALANCEADO</v>
          </cell>
        </row>
        <row r="1850">
          <cell r="A1850" t="str">
            <v>00602331433</v>
          </cell>
          <cell r="B1850">
            <v>0</v>
          </cell>
          <cell r="C1850" t="str">
            <v>1-BALANCEADO</v>
          </cell>
        </row>
        <row r="1851">
          <cell r="A1851" t="str">
            <v>005023315</v>
          </cell>
          <cell r="B1851">
            <v>0</v>
          </cell>
          <cell r="C1851" t="str">
            <v>1-BALANCEADO</v>
          </cell>
        </row>
        <row r="1852">
          <cell r="A1852" t="str">
            <v>00602331594</v>
          </cell>
          <cell r="B1852">
            <v>0</v>
          </cell>
          <cell r="C1852" t="str">
            <v>1-BALANCEADO</v>
          </cell>
        </row>
        <row r="1853">
          <cell r="A1853" t="str">
            <v>005023316</v>
          </cell>
          <cell r="B1853">
            <v>0</v>
          </cell>
          <cell r="C1853" t="str">
            <v>1-BALANCEADO</v>
          </cell>
        </row>
        <row r="1854">
          <cell r="A1854" t="str">
            <v>005023317</v>
          </cell>
          <cell r="B1854">
            <v>0</v>
          </cell>
          <cell r="C1854" t="str">
            <v>1-BALANCEADO</v>
          </cell>
        </row>
        <row r="1855">
          <cell r="A1855" t="str">
            <v>00602331781</v>
          </cell>
          <cell r="B1855">
            <v>0</v>
          </cell>
          <cell r="C1855" t="str">
            <v>1-BALANCEADO</v>
          </cell>
        </row>
        <row r="1856">
          <cell r="A1856" t="str">
            <v>005023318</v>
          </cell>
          <cell r="B1856">
            <v>0</v>
          </cell>
          <cell r="C1856" t="str">
            <v>1-BALANCEADO</v>
          </cell>
        </row>
        <row r="1857">
          <cell r="A1857" t="str">
            <v>005023319</v>
          </cell>
          <cell r="B1857">
            <v>0</v>
          </cell>
          <cell r="C1857" t="str">
            <v>1-BALANCEADO</v>
          </cell>
        </row>
        <row r="1858">
          <cell r="A1858" t="str">
            <v>005023320</v>
          </cell>
          <cell r="B1858">
            <v>0</v>
          </cell>
          <cell r="C1858" t="str">
            <v>1-BALANCEADO</v>
          </cell>
        </row>
        <row r="1859">
          <cell r="A1859" t="str">
            <v>005023321</v>
          </cell>
          <cell r="B1859">
            <v>0</v>
          </cell>
          <cell r="C1859" t="str">
            <v>1-BALANCEADO</v>
          </cell>
        </row>
        <row r="1860">
          <cell r="A1860" t="str">
            <v>005023322</v>
          </cell>
          <cell r="B1860">
            <v>0</v>
          </cell>
          <cell r="C1860" t="str">
            <v>1-BALANCEADO</v>
          </cell>
        </row>
        <row r="1861">
          <cell r="A1861" t="str">
            <v>005023323</v>
          </cell>
          <cell r="B1861">
            <v>0</v>
          </cell>
          <cell r="C1861" t="str">
            <v>1-BALANCEADO</v>
          </cell>
        </row>
        <row r="1862">
          <cell r="A1862" t="str">
            <v>005023324</v>
          </cell>
          <cell r="B1862">
            <v>0</v>
          </cell>
          <cell r="C1862" t="str">
            <v>1-BALANCEADO</v>
          </cell>
        </row>
        <row r="1863">
          <cell r="A1863" t="str">
            <v>005023325</v>
          </cell>
          <cell r="B1863">
            <v>0</v>
          </cell>
          <cell r="C1863" t="str">
            <v>1-BALANCEADO</v>
          </cell>
        </row>
        <row r="1864">
          <cell r="A1864" t="str">
            <v>005023326</v>
          </cell>
          <cell r="B1864">
            <v>0</v>
          </cell>
          <cell r="C1864" t="str">
            <v>1-BALANCEADO</v>
          </cell>
        </row>
        <row r="1865">
          <cell r="A1865" t="str">
            <v>005023327</v>
          </cell>
          <cell r="B1865">
            <v>0</v>
          </cell>
          <cell r="C1865" t="str">
            <v>1-BALANCEADO</v>
          </cell>
        </row>
        <row r="1866">
          <cell r="A1866" t="str">
            <v>005023328</v>
          </cell>
          <cell r="B1866">
            <v>0</v>
          </cell>
          <cell r="C1866" t="str">
            <v>1-BALANCEADO</v>
          </cell>
        </row>
        <row r="1867">
          <cell r="A1867" t="str">
            <v>005023329</v>
          </cell>
          <cell r="B1867">
            <v>0</v>
          </cell>
          <cell r="C1867" t="str">
            <v>1-BALANCEADO</v>
          </cell>
        </row>
        <row r="1868">
          <cell r="A1868" t="str">
            <v>005023330</v>
          </cell>
          <cell r="B1868">
            <v>0</v>
          </cell>
          <cell r="C1868" t="str">
            <v>1-BALANCEADO</v>
          </cell>
        </row>
        <row r="1869">
          <cell r="A1869" t="str">
            <v>005023331</v>
          </cell>
          <cell r="B1869">
            <v>0</v>
          </cell>
          <cell r="C1869" t="str">
            <v>1-BALANCEADO</v>
          </cell>
        </row>
        <row r="1870">
          <cell r="A1870" t="str">
            <v>012023331827</v>
          </cell>
          <cell r="B1870">
            <v>0</v>
          </cell>
          <cell r="C1870" t="str">
            <v>1-BALANCEADO</v>
          </cell>
        </row>
        <row r="1871">
          <cell r="A1871" t="str">
            <v>005023332</v>
          </cell>
          <cell r="B1871">
            <v>0</v>
          </cell>
          <cell r="C1871" t="str">
            <v>1-BALANCEADO</v>
          </cell>
        </row>
        <row r="1872">
          <cell r="A1872" t="str">
            <v>005023333</v>
          </cell>
          <cell r="B1872">
            <v>0</v>
          </cell>
          <cell r="C1872" t="str">
            <v>1-BALANCEADO</v>
          </cell>
        </row>
        <row r="1873">
          <cell r="A1873" t="str">
            <v>005023334</v>
          </cell>
          <cell r="B1873">
            <v>0</v>
          </cell>
          <cell r="C1873" t="str">
            <v>1-BALANCEADO</v>
          </cell>
        </row>
        <row r="1874">
          <cell r="A1874" t="str">
            <v>005023335</v>
          </cell>
          <cell r="B1874">
            <v>0</v>
          </cell>
          <cell r="C1874" t="str">
            <v>1-BALANCEADO</v>
          </cell>
        </row>
        <row r="1875">
          <cell r="A1875" t="str">
            <v>005023336</v>
          </cell>
          <cell r="B1875">
            <v>0</v>
          </cell>
          <cell r="C1875" t="str">
            <v>1-BALANCEADO</v>
          </cell>
        </row>
        <row r="1876">
          <cell r="A1876" t="str">
            <v>005023337</v>
          </cell>
          <cell r="B1876">
            <v>0</v>
          </cell>
          <cell r="C1876" t="str">
            <v>1-BALANCEADO</v>
          </cell>
        </row>
        <row r="1877">
          <cell r="A1877" t="str">
            <v>005023338</v>
          </cell>
          <cell r="B1877">
            <v>0</v>
          </cell>
          <cell r="C1877" t="str">
            <v>1-BALANCEADO</v>
          </cell>
        </row>
        <row r="1878">
          <cell r="A1878" t="str">
            <v>005023339</v>
          </cell>
          <cell r="B1878">
            <v>0</v>
          </cell>
          <cell r="C1878" t="str">
            <v>1-BALANCEADO</v>
          </cell>
        </row>
        <row r="1879">
          <cell r="A1879" t="str">
            <v>005023340</v>
          </cell>
          <cell r="B1879">
            <v>0</v>
          </cell>
          <cell r="C1879" t="str">
            <v>1-BALANCEADO</v>
          </cell>
        </row>
        <row r="1880">
          <cell r="A1880" t="str">
            <v>005023341</v>
          </cell>
          <cell r="B1880">
            <v>0</v>
          </cell>
          <cell r="C1880" t="str">
            <v>1-BALANCEADO</v>
          </cell>
        </row>
        <row r="1881">
          <cell r="A1881" t="str">
            <v>005023342</v>
          </cell>
          <cell r="B1881">
            <v>0</v>
          </cell>
          <cell r="C1881" t="str">
            <v>1-BALANCEADO</v>
          </cell>
        </row>
        <row r="1882">
          <cell r="A1882" t="str">
            <v>005023343</v>
          </cell>
          <cell r="B1882">
            <v>0</v>
          </cell>
          <cell r="C1882" t="str">
            <v>1-BALANCEADO</v>
          </cell>
        </row>
        <row r="1883">
          <cell r="A1883" t="str">
            <v>005023344</v>
          </cell>
          <cell r="B1883">
            <v>0</v>
          </cell>
          <cell r="C1883" t="str">
            <v>1-BALANCEADO</v>
          </cell>
        </row>
        <row r="1884">
          <cell r="A1884" t="str">
            <v>005023345</v>
          </cell>
          <cell r="B1884">
            <v>0</v>
          </cell>
          <cell r="C1884" t="str">
            <v>1-BALANCEADO</v>
          </cell>
        </row>
        <row r="1885">
          <cell r="A1885" t="str">
            <v>005023346</v>
          </cell>
          <cell r="B1885">
            <v>0</v>
          </cell>
          <cell r="C1885" t="str">
            <v>1-BALANCEADO</v>
          </cell>
        </row>
        <row r="1886">
          <cell r="A1886" t="str">
            <v>038023385</v>
          </cell>
          <cell r="B1886">
            <v>12025.07</v>
          </cell>
          <cell r="C1886" t="str">
            <v>0-DESBALANCEADO</v>
          </cell>
        </row>
        <row r="1887">
          <cell r="A1887" t="str">
            <v>038023403492</v>
          </cell>
          <cell r="B1887">
            <v>0</v>
          </cell>
          <cell r="C1887" t="str">
            <v>1-BALANCEADO</v>
          </cell>
        </row>
        <row r="1888">
          <cell r="A1888" t="str">
            <v>038023403493</v>
          </cell>
          <cell r="B1888">
            <v>0</v>
          </cell>
          <cell r="C1888" t="str">
            <v>1-BALANCEADO</v>
          </cell>
        </row>
        <row r="1889">
          <cell r="A1889" t="str">
            <v>038023404716</v>
          </cell>
          <cell r="B1889">
            <v>0</v>
          </cell>
          <cell r="C1889" t="str">
            <v>1-BALANCEADO</v>
          </cell>
        </row>
        <row r="1890">
          <cell r="A1890" t="str">
            <v>038023404717</v>
          </cell>
          <cell r="B1890">
            <v>0</v>
          </cell>
          <cell r="C1890" t="str">
            <v>1-BALANCEADO</v>
          </cell>
        </row>
        <row r="1891">
          <cell r="A1891" t="str">
            <v>038023404718</v>
          </cell>
          <cell r="B1891">
            <v>0</v>
          </cell>
          <cell r="C1891" t="str">
            <v>1-BALANCEADO</v>
          </cell>
        </row>
        <row r="1892">
          <cell r="A1892" t="str">
            <v>038023628</v>
          </cell>
          <cell r="B1892">
            <v>0</v>
          </cell>
          <cell r="C1892" t="str">
            <v>1-BALANCEADO</v>
          </cell>
        </row>
        <row r="1893">
          <cell r="A1893" t="str">
            <v>038023629</v>
          </cell>
          <cell r="B1893">
            <v>0</v>
          </cell>
          <cell r="C1893" t="str">
            <v>1-BALANCEADO</v>
          </cell>
        </row>
        <row r="1894">
          <cell r="A1894" t="str">
            <v>038023630</v>
          </cell>
          <cell r="B1894">
            <v>0</v>
          </cell>
          <cell r="C1894" t="str">
            <v>1-BALANCEADO</v>
          </cell>
        </row>
        <row r="1895">
          <cell r="A1895" t="str">
            <v>00502363457</v>
          </cell>
          <cell r="B1895">
            <v>-4.5474735088646412E-13</v>
          </cell>
          <cell r="C1895" t="str">
            <v>1-BALANCEADO</v>
          </cell>
        </row>
        <row r="1896">
          <cell r="A1896" t="str">
            <v>00502363458</v>
          </cell>
          <cell r="B1896">
            <v>0</v>
          </cell>
          <cell r="C1896" t="str">
            <v>1-BALANCEADO</v>
          </cell>
        </row>
        <row r="1897">
          <cell r="A1897" t="str">
            <v>038023641</v>
          </cell>
          <cell r="B1897">
            <v>0</v>
          </cell>
          <cell r="C1897" t="str">
            <v>1-BALANCEADO</v>
          </cell>
        </row>
        <row r="1898">
          <cell r="A1898" t="str">
            <v>038023642</v>
          </cell>
          <cell r="B1898">
            <v>0</v>
          </cell>
          <cell r="C1898" t="str">
            <v>1-BALANCEADO</v>
          </cell>
        </row>
        <row r="1899">
          <cell r="A1899" t="str">
            <v>038023643</v>
          </cell>
          <cell r="B1899">
            <v>0</v>
          </cell>
          <cell r="C1899" t="str">
            <v>1-BALANCEADO</v>
          </cell>
        </row>
        <row r="1900">
          <cell r="A1900" t="str">
            <v>038023644</v>
          </cell>
          <cell r="B1900">
            <v>0</v>
          </cell>
          <cell r="C1900" t="str">
            <v>1-BALANCEADO</v>
          </cell>
        </row>
        <row r="1901">
          <cell r="A1901" t="str">
            <v>038023645</v>
          </cell>
          <cell r="B1901">
            <v>0</v>
          </cell>
          <cell r="C1901" t="str">
            <v>1-BALANCEADO</v>
          </cell>
        </row>
        <row r="1902">
          <cell r="A1902" t="str">
            <v>038023646</v>
          </cell>
          <cell r="B1902">
            <v>0</v>
          </cell>
          <cell r="C1902" t="str">
            <v>1-BALANCEADO</v>
          </cell>
        </row>
        <row r="1903">
          <cell r="A1903" t="str">
            <v>038023773</v>
          </cell>
          <cell r="B1903">
            <v>0</v>
          </cell>
          <cell r="C1903" t="str">
            <v>1-BALANCEADO</v>
          </cell>
        </row>
        <row r="1904">
          <cell r="A1904" t="str">
            <v>038023774</v>
          </cell>
          <cell r="B1904">
            <v>0</v>
          </cell>
          <cell r="C1904" t="str">
            <v>1-BALANCEADO</v>
          </cell>
        </row>
        <row r="1905">
          <cell r="A1905" t="str">
            <v>038023775</v>
          </cell>
          <cell r="B1905">
            <v>0</v>
          </cell>
          <cell r="C1905" t="str">
            <v>1-BALANCEADO</v>
          </cell>
        </row>
        <row r="1906">
          <cell r="A1906" t="str">
            <v>038023776</v>
          </cell>
          <cell r="B1906">
            <v>0</v>
          </cell>
          <cell r="C1906" t="str">
            <v>1-BALANCEADO</v>
          </cell>
        </row>
        <row r="1907">
          <cell r="A1907" t="str">
            <v>038023777</v>
          </cell>
          <cell r="B1907">
            <v>0</v>
          </cell>
          <cell r="C1907" t="str">
            <v>1-BALANCEADO</v>
          </cell>
        </row>
        <row r="1908">
          <cell r="A1908" t="str">
            <v>038023778</v>
          </cell>
          <cell r="B1908">
            <v>0</v>
          </cell>
          <cell r="C1908" t="str">
            <v>1-BALANCEADO</v>
          </cell>
        </row>
        <row r="1909">
          <cell r="A1909" t="str">
            <v>038023779</v>
          </cell>
          <cell r="B1909">
            <v>0</v>
          </cell>
          <cell r="C1909" t="str">
            <v>1-BALANCEADO</v>
          </cell>
        </row>
        <row r="1910">
          <cell r="A1910" t="str">
            <v>005029136425</v>
          </cell>
          <cell r="B1910">
            <v>0</v>
          </cell>
          <cell r="C1910" t="str">
            <v>1-BALANCEADO</v>
          </cell>
        </row>
        <row r="1911">
          <cell r="A1911" t="str">
            <v>005030136086</v>
          </cell>
          <cell r="B1911">
            <v>0</v>
          </cell>
          <cell r="C1911" t="str">
            <v>1-BALANCEADO</v>
          </cell>
        </row>
        <row r="1912">
          <cell r="A1912" t="str">
            <v>005032136426</v>
          </cell>
          <cell r="B1912">
            <v>0</v>
          </cell>
          <cell r="C1912" t="str">
            <v>1-BALANCEADO</v>
          </cell>
        </row>
        <row r="1913">
          <cell r="A1913" t="str">
            <v>005032136447</v>
          </cell>
          <cell r="B1913">
            <v>0</v>
          </cell>
          <cell r="C1913" t="str">
            <v>1-BALANCEADO</v>
          </cell>
        </row>
        <row r="1914">
          <cell r="A1914" t="str">
            <v>113035530012</v>
          </cell>
          <cell r="B1914">
            <v>0</v>
          </cell>
          <cell r="C1914" t="str">
            <v>1-BALANCEADO</v>
          </cell>
        </row>
        <row r="1915">
          <cell r="A1915" t="str">
            <v>005150136308</v>
          </cell>
          <cell r="B1915">
            <v>0</v>
          </cell>
          <cell r="C1915" t="str">
            <v>1-BALANCEADO</v>
          </cell>
        </row>
        <row r="1916">
          <cell r="A1916" t="str">
            <v>0200429395</v>
          </cell>
          <cell r="B1916">
            <v>48890.080000000002</v>
          </cell>
          <cell r="C1916" t="str">
            <v>0-DESBALANCEADO</v>
          </cell>
        </row>
        <row r="1917">
          <cell r="A1917" t="str">
            <v>005127136273</v>
          </cell>
          <cell r="B1917">
            <v>0</v>
          </cell>
          <cell r="C1917" t="str">
            <v>1-BALANCEADO</v>
          </cell>
        </row>
        <row r="1918">
          <cell r="A1918" t="str">
            <v>005127136290</v>
          </cell>
          <cell r="B1918">
            <v>0</v>
          </cell>
          <cell r="C1918" t="str">
            <v>1-BALANCEADO</v>
          </cell>
        </row>
        <row r="1919">
          <cell r="A1919" t="str">
            <v>005127136360</v>
          </cell>
          <cell r="B1919">
            <v>0</v>
          </cell>
          <cell r="C1919" t="str">
            <v>1-BALANCEADO</v>
          </cell>
        </row>
        <row r="1920">
          <cell r="A1920" t="str">
            <v>005127136370</v>
          </cell>
          <cell r="B1920">
            <v>0</v>
          </cell>
          <cell r="C1920" t="str">
            <v>1-BALANCEADO</v>
          </cell>
        </row>
        <row r="1921">
          <cell r="A1921" t="str">
            <v>005127136377</v>
          </cell>
          <cell r="B1921">
            <v>0</v>
          </cell>
          <cell r="C1921" t="str">
            <v>1-BALANCEADO</v>
          </cell>
        </row>
        <row r="1922">
          <cell r="A1922" t="str">
            <v>005127136390</v>
          </cell>
          <cell r="B1922">
            <v>0</v>
          </cell>
          <cell r="C1922" t="str">
            <v>1-BALANCEADO</v>
          </cell>
        </row>
        <row r="1923">
          <cell r="A1923" t="str">
            <v>005127136431</v>
          </cell>
          <cell r="B1923">
            <v>0</v>
          </cell>
          <cell r="C1923" t="str">
            <v>1-BALANCEADO</v>
          </cell>
        </row>
        <row r="1924">
          <cell r="A1924" t="str">
            <v>005127136454</v>
          </cell>
          <cell r="B1924">
            <v>0</v>
          </cell>
          <cell r="C1924" t="str">
            <v>1-BALANCEADO</v>
          </cell>
        </row>
        <row r="1925">
          <cell r="A1925" t="str">
            <v>03812715664</v>
          </cell>
          <cell r="B1925">
            <v>0</v>
          </cell>
          <cell r="C1925" t="str">
            <v>1-BALANCEADO</v>
          </cell>
        </row>
        <row r="1926">
          <cell r="A1926" t="str">
            <v>03812715668</v>
          </cell>
          <cell r="B1926">
            <v>0</v>
          </cell>
          <cell r="C1926" t="str">
            <v>1-BALANCEADO</v>
          </cell>
        </row>
        <row r="1927">
          <cell r="A1927" t="str">
            <v>038127386</v>
          </cell>
          <cell r="B1927">
            <v>0</v>
          </cell>
          <cell r="C1927" t="str">
            <v>1-BALANCEADO</v>
          </cell>
        </row>
        <row r="1928">
          <cell r="A1928" t="str">
            <v>00514011</v>
          </cell>
          <cell r="B1928">
            <v>0</v>
          </cell>
          <cell r="C1928" t="str">
            <v>1-BALANCEADO</v>
          </cell>
        </row>
        <row r="1929">
          <cell r="A1929" t="str">
            <v>005140136255</v>
          </cell>
          <cell r="B1929">
            <v>0</v>
          </cell>
          <cell r="C1929" t="str">
            <v>1-BALANCEADO</v>
          </cell>
        </row>
        <row r="1930">
          <cell r="A1930" t="str">
            <v>005140136264</v>
          </cell>
          <cell r="B1930">
            <v>0</v>
          </cell>
          <cell r="C1930" t="str">
            <v>1-BALANCEADO</v>
          </cell>
        </row>
        <row r="1931">
          <cell r="A1931" t="str">
            <v>005140136268</v>
          </cell>
          <cell r="B1931">
            <v>0</v>
          </cell>
          <cell r="C1931" t="str">
            <v>1-BALANCEADO</v>
          </cell>
        </row>
        <row r="1932">
          <cell r="A1932" t="str">
            <v>005140136282</v>
          </cell>
          <cell r="B1932">
            <v>0</v>
          </cell>
          <cell r="C1932" t="str">
            <v>1-BALANCEADO</v>
          </cell>
        </row>
        <row r="1933">
          <cell r="A1933" t="str">
            <v>005140136304</v>
          </cell>
          <cell r="B1933">
            <v>0</v>
          </cell>
          <cell r="C1933" t="str">
            <v>1-BALANCEADO</v>
          </cell>
        </row>
        <row r="1934">
          <cell r="A1934" t="str">
            <v>005140136305</v>
          </cell>
          <cell r="B1934">
            <v>0</v>
          </cell>
          <cell r="C1934" t="str">
            <v>1-BALANCEADO</v>
          </cell>
        </row>
        <row r="1935">
          <cell r="A1935" t="str">
            <v>005140136306</v>
          </cell>
          <cell r="B1935">
            <v>0</v>
          </cell>
          <cell r="C1935" t="str">
            <v>1-BALANCEADO</v>
          </cell>
        </row>
        <row r="1936">
          <cell r="A1936" t="str">
            <v>005140136344</v>
          </cell>
          <cell r="B1936">
            <v>0</v>
          </cell>
          <cell r="C1936" t="str">
            <v>1-BALANCEADO</v>
          </cell>
        </row>
        <row r="1937">
          <cell r="A1937" t="str">
            <v>005140136358</v>
          </cell>
          <cell r="B1937">
            <v>0</v>
          </cell>
          <cell r="C1937" t="str">
            <v>1-BALANCEADO</v>
          </cell>
        </row>
        <row r="1938">
          <cell r="A1938" t="str">
            <v>005140136382</v>
          </cell>
          <cell r="B1938">
            <v>0</v>
          </cell>
          <cell r="C1938" t="str">
            <v>1-BALANCEADO</v>
          </cell>
        </row>
        <row r="1939">
          <cell r="A1939" t="str">
            <v>005140136392</v>
          </cell>
          <cell r="B1939">
            <v>0</v>
          </cell>
          <cell r="C1939" t="str">
            <v>1-BALANCEADO</v>
          </cell>
        </row>
        <row r="1940">
          <cell r="A1940" t="str">
            <v>005140136414</v>
          </cell>
          <cell r="B1940">
            <v>0</v>
          </cell>
          <cell r="C1940" t="str">
            <v>1-BALANCEADO</v>
          </cell>
        </row>
        <row r="1941">
          <cell r="A1941" t="str">
            <v>005140136434</v>
          </cell>
          <cell r="B1941">
            <v>0</v>
          </cell>
          <cell r="C1941" t="str">
            <v>1-BALANCEADO</v>
          </cell>
        </row>
        <row r="1942">
          <cell r="A1942" t="str">
            <v>005140136451</v>
          </cell>
          <cell r="B1942">
            <v>0</v>
          </cell>
          <cell r="C1942" t="str">
            <v>1-BALANCEADO</v>
          </cell>
        </row>
        <row r="1943">
          <cell r="A1943" t="str">
            <v>005140136474</v>
          </cell>
          <cell r="B1943">
            <v>0</v>
          </cell>
          <cell r="C1943" t="str">
            <v>1-BALANCEADO</v>
          </cell>
        </row>
        <row r="1944">
          <cell r="A1944" t="str">
            <v>005140136475</v>
          </cell>
          <cell r="B1944">
            <v>0</v>
          </cell>
          <cell r="C1944" t="str">
            <v>1-BALANCEADO</v>
          </cell>
        </row>
        <row r="1945">
          <cell r="A1945" t="str">
            <v>14614014</v>
          </cell>
          <cell r="B1945">
            <v>0</v>
          </cell>
          <cell r="C1945" t="str">
            <v>1-BALANCEADO</v>
          </cell>
        </row>
        <row r="1946">
          <cell r="A1946" t="str">
            <v>14414018</v>
          </cell>
          <cell r="B1946">
            <v>0</v>
          </cell>
          <cell r="C1946" t="str">
            <v>1-BALANCEADO</v>
          </cell>
        </row>
        <row r="1947">
          <cell r="A1947" t="str">
            <v>14414023</v>
          </cell>
          <cell r="B1947">
            <v>0</v>
          </cell>
          <cell r="C1947" t="str">
            <v>1-BALANCEADO</v>
          </cell>
        </row>
        <row r="1948">
          <cell r="A1948" t="str">
            <v>14514027</v>
          </cell>
          <cell r="B1948">
            <v>0</v>
          </cell>
          <cell r="C1948" t="str">
            <v>1-BALANCEADO</v>
          </cell>
        </row>
        <row r="1949">
          <cell r="A1949" t="str">
            <v>14514034</v>
          </cell>
          <cell r="B1949">
            <v>0</v>
          </cell>
          <cell r="C1949" t="str">
            <v>1-BALANCEADO</v>
          </cell>
        </row>
        <row r="1950">
          <cell r="A1950" t="str">
            <v>1461405</v>
          </cell>
          <cell r="B1950">
            <v>0</v>
          </cell>
          <cell r="C1950" t="str">
            <v>1-BALANCEADO</v>
          </cell>
        </row>
        <row r="1951">
          <cell r="A1951" t="str">
            <v>142140540317</v>
          </cell>
          <cell r="B1951">
            <v>0</v>
          </cell>
          <cell r="C1951" t="str">
            <v>1-BALANCEADO</v>
          </cell>
        </row>
        <row r="1952">
          <cell r="A1952" t="str">
            <v>142140540318</v>
          </cell>
          <cell r="B1952">
            <v>0</v>
          </cell>
          <cell r="C1952" t="str">
            <v>1-BALANCEADO</v>
          </cell>
        </row>
        <row r="1953">
          <cell r="A1953" t="str">
            <v>146140733-1</v>
          </cell>
          <cell r="B1953">
            <v>36638.870000000003</v>
          </cell>
          <cell r="C1953" t="str">
            <v>0-DESBALANCEADO</v>
          </cell>
        </row>
        <row r="1954">
          <cell r="A1954" t="str">
            <v>143140848</v>
          </cell>
          <cell r="B1954">
            <v>108048</v>
          </cell>
          <cell r="C1954" t="str">
            <v>0-DESBALANCEADO</v>
          </cell>
        </row>
        <row r="1955">
          <cell r="A1955" t="str">
            <v>14814087</v>
          </cell>
          <cell r="B1955">
            <v>71966.399999999994</v>
          </cell>
          <cell r="C1955" t="str">
            <v>0-DESBALANCEADO</v>
          </cell>
        </row>
        <row r="1956">
          <cell r="A1956" t="str">
            <v>143140885</v>
          </cell>
          <cell r="B1956">
            <v>21928.32</v>
          </cell>
          <cell r="C1956" t="str">
            <v>0-DESBALANCEADO</v>
          </cell>
        </row>
        <row r="1957">
          <cell r="A1957" t="str">
            <v>143140910</v>
          </cell>
          <cell r="B1957">
            <v>8087.04</v>
          </cell>
          <cell r="C1957" t="str">
            <v>0-DESBALANCEADO</v>
          </cell>
        </row>
        <row r="1958">
          <cell r="A1958" t="str">
            <v>143140926</v>
          </cell>
          <cell r="B1958">
            <v>0</v>
          </cell>
          <cell r="C1958" t="str">
            <v>1-BALANCEADO</v>
          </cell>
        </row>
        <row r="1959">
          <cell r="A1959" t="str">
            <v>074162130353</v>
          </cell>
          <cell r="B1959">
            <v>12951.65</v>
          </cell>
          <cell r="C1959" t="str">
            <v>0-DESBALANCEADO</v>
          </cell>
        </row>
        <row r="1960">
          <cell r="A1960" t="str">
            <v>14014510509</v>
          </cell>
          <cell r="B1960">
            <v>4146.78</v>
          </cell>
          <cell r="C1960" t="str">
            <v>0-DESBALANCEADO</v>
          </cell>
        </row>
        <row r="1961">
          <cell r="A1961" t="str">
            <v>14014510536</v>
          </cell>
          <cell r="B1961">
            <v>2456.6999999999998</v>
          </cell>
          <cell r="C1961" t="str">
            <v>0-DESBALANCEADO</v>
          </cell>
        </row>
        <row r="1962">
          <cell r="A1962" t="str">
            <v>14614512</v>
          </cell>
          <cell r="B1962">
            <v>3934.46</v>
          </cell>
          <cell r="C1962" t="str">
            <v>0-DESBALANCEADO</v>
          </cell>
        </row>
        <row r="1963">
          <cell r="A1963" t="str">
            <v>14614513</v>
          </cell>
          <cell r="B1963">
            <v>13794.01</v>
          </cell>
          <cell r="C1963" t="str">
            <v>0-DESBALANCEADO</v>
          </cell>
        </row>
        <row r="1964">
          <cell r="A1964" t="str">
            <v>14414520</v>
          </cell>
          <cell r="B1964">
            <v>0</v>
          </cell>
          <cell r="C1964" t="str">
            <v>1-BALANCEADO</v>
          </cell>
        </row>
        <row r="1965">
          <cell r="A1965" t="str">
            <v>1401454536</v>
          </cell>
          <cell r="B1965">
            <v>8878.4599999999991</v>
          </cell>
          <cell r="C1965" t="str">
            <v>0-DESBALANCEADO</v>
          </cell>
        </row>
        <row r="1966">
          <cell r="A1966" t="str">
            <v>1401454537</v>
          </cell>
          <cell r="B1966">
            <v>2219.62</v>
          </cell>
          <cell r="C1966" t="str">
            <v>0-DESBALANCEADO</v>
          </cell>
        </row>
        <row r="1967">
          <cell r="A1967" t="str">
            <v>1401454833</v>
          </cell>
          <cell r="B1967">
            <v>0</v>
          </cell>
          <cell r="C1967" t="str">
            <v>1-BALANCEADO</v>
          </cell>
        </row>
        <row r="1968">
          <cell r="A1968" t="str">
            <v>1401454834</v>
          </cell>
          <cell r="B1968">
            <v>0</v>
          </cell>
          <cell r="C1968" t="str">
            <v>1-BALANCEADO</v>
          </cell>
        </row>
        <row r="1969">
          <cell r="A1969" t="str">
            <v>140145540316</v>
          </cell>
          <cell r="B1969">
            <v>1798.06</v>
          </cell>
          <cell r="C1969" t="str">
            <v>0-DESBALANCEADO</v>
          </cell>
        </row>
        <row r="1970">
          <cell r="A1970" t="str">
            <v>005128136291</v>
          </cell>
          <cell r="B1970">
            <v>0</v>
          </cell>
          <cell r="C1970" t="str">
            <v>1-BALANCEADO</v>
          </cell>
        </row>
        <row r="1971">
          <cell r="A1971" t="str">
            <v>005128136292</v>
          </cell>
          <cell r="B1971">
            <v>0</v>
          </cell>
          <cell r="C1971" t="str">
            <v>1-BALANCEADO</v>
          </cell>
        </row>
        <row r="1972">
          <cell r="A1972" t="str">
            <v>005143136368</v>
          </cell>
          <cell r="B1972">
            <v>0</v>
          </cell>
          <cell r="C1972" t="str">
            <v>1-BALANCEADO</v>
          </cell>
        </row>
        <row r="1973">
          <cell r="A1973" t="str">
            <v>005143136393</v>
          </cell>
          <cell r="B1973">
            <v>0</v>
          </cell>
          <cell r="C1973" t="str">
            <v>1-BALANCEADO</v>
          </cell>
        </row>
        <row r="1974">
          <cell r="A1974" t="str">
            <v>005143136435</v>
          </cell>
          <cell r="B1974">
            <v>0</v>
          </cell>
          <cell r="C1974" t="str">
            <v>1-BALANCEADO</v>
          </cell>
        </row>
        <row r="1975">
          <cell r="A1975" t="str">
            <v>1451434</v>
          </cell>
          <cell r="B1975">
            <v>0</v>
          </cell>
          <cell r="C1975" t="str">
            <v>1-BALANCEADO</v>
          </cell>
        </row>
        <row r="1976">
          <cell r="A1976" t="str">
            <v>1401434846</v>
          </cell>
          <cell r="B1976">
            <v>0</v>
          </cell>
          <cell r="C1976" t="str">
            <v>1-BALANCEADO</v>
          </cell>
        </row>
        <row r="1977">
          <cell r="A1977" t="str">
            <v>1401434847</v>
          </cell>
          <cell r="B1977">
            <v>0</v>
          </cell>
          <cell r="C1977" t="str">
            <v>1-BALANCEADO</v>
          </cell>
        </row>
        <row r="1978">
          <cell r="A1978" t="str">
            <v>140143540314</v>
          </cell>
          <cell r="B1978">
            <v>0</v>
          </cell>
          <cell r="C1978" t="str">
            <v>1-BALANCEADO</v>
          </cell>
        </row>
        <row r="1979">
          <cell r="A1979" t="str">
            <v>140143540315</v>
          </cell>
          <cell r="B1979">
            <v>0</v>
          </cell>
          <cell r="C1979" t="str">
            <v>1-BALANCEADO</v>
          </cell>
        </row>
        <row r="1980">
          <cell r="A1980" t="str">
            <v>146143717-1</v>
          </cell>
          <cell r="B1980">
            <v>555.66</v>
          </cell>
          <cell r="C1980" t="str">
            <v>0-DESBALANCEADO</v>
          </cell>
        </row>
        <row r="1981">
          <cell r="A1981" t="str">
            <v>146143730-1</v>
          </cell>
          <cell r="B1981">
            <v>4999.28</v>
          </cell>
          <cell r="C1981" t="str">
            <v>0-DESBALANCEADO</v>
          </cell>
        </row>
        <row r="1982">
          <cell r="A1982" t="str">
            <v>146143731-1</v>
          </cell>
          <cell r="B1982">
            <v>3773.95</v>
          </cell>
          <cell r="C1982" t="str">
            <v>0-DESBALANCEADO</v>
          </cell>
        </row>
        <row r="1983">
          <cell r="A1983" t="str">
            <v>005142136307</v>
          </cell>
          <cell r="B1983">
            <v>0</v>
          </cell>
          <cell r="C1983" t="str">
            <v>1-BALANCEADO</v>
          </cell>
        </row>
        <row r="1984">
          <cell r="A1984" t="str">
            <v>14614215</v>
          </cell>
          <cell r="B1984">
            <v>0</v>
          </cell>
          <cell r="C1984" t="str">
            <v>1-BALANCEADO</v>
          </cell>
        </row>
        <row r="1985">
          <cell r="A1985" t="str">
            <v>14414221</v>
          </cell>
          <cell r="B1985">
            <v>0</v>
          </cell>
          <cell r="C1985" t="str">
            <v>1-BALANCEADO</v>
          </cell>
        </row>
        <row r="1986">
          <cell r="A1986" t="str">
            <v>14414224</v>
          </cell>
          <cell r="B1986">
            <v>0</v>
          </cell>
          <cell r="C1986" t="str">
            <v>1-BALANCEADO</v>
          </cell>
        </row>
        <row r="1987">
          <cell r="A1987" t="str">
            <v>14514235</v>
          </cell>
          <cell r="B1987">
            <v>0</v>
          </cell>
          <cell r="C1987" t="str">
            <v>1-BALANCEADO</v>
          </cell>
        </row>
        <row r="1988">
          <cell r="A1988" t="str">
            <v>1461426</v>
          </cell>
          <cell r="B1988">
            <v>0</v>
          </cell>
          <cell r="C1988" t="str">
            <v>1-BALANCEADO</v>
          </cell>
        </row>
        <row r="1989">
          <cell r="A1989" t="str">
            <v>14814295</v>
          </cell>
          <cell r="B1989">
            <v>0</v>
          </cell>
          <cell r="C1989" t="str">
            <v>1-BALANCEADO</v>
          </cell>
        </row>
        <row r="1990">
          <cell r="A1990" t="str">
            <v>14514140-1</v>
          </cell>
          <cell r="B1990">
            <v>620</v>
          </cell>
          <cell r="C1990" t="str">
            <v>0-DESBALANCEADO</v>
          </cell>
        </row>
        <row r="1991">
          <cell r="A1991" t="str">
            <v>14514148</v>
          </cell>
          <cell r="B1991">
            <v>740</v>
          </cell>
          <cell r="C1991" t="str">
            <v>0-DESBALANCEADO</v>
          </cell>
        </row>
        <row r="1992">
          <cell r="A1992" t="str">
            <v>146141544</v>
          </cell>
          <cell r="B1992">
            <v>338</v>
          </cell>
          <cell r="C1992" t="str">
            <v>0-DESBALANCEADO</v>
          </cell>
        </row>
        <row r="1993">
          <cell r="A1993" t="str">
            <v>146141722-1</v>
          </cell>
          <cell r="B1993">
            <v>338</v>
          </cell>
          <cell r="C1993" t="str">
            <v>0-DESBALANCEADO</v>
          </cell>
        </row>
        <row r="1994">
          <cell r="A1994" t="str">
            <v>1401444404</v>
          </cell>
          <cell r="B1994">
            <v>10822.76</v>
          </cell>
          <cell r="C1994" t="str">
            <v>0-DESBALANCEADO</v>
          </cell>
        </row>
        <row r="1995">
          <cell r="A1995" t="str">
            <v>1401444648</v>
          </cell>
          <cell r="B1995">
            <v>10194.08</v>
          </cell>
          <cell r="C1995" t="str">
            <v>0-DESBALANCEADO</v>
          </cell>
        </row>
        <row r="1996">
          <cell r="A1996" t="str">
            <v>1401444829</v>
          </cell>
          <cell r="B1996">
            <v>0</v>
          </cell>
          <cell r="C1996" t="str">
            <v>1-BALANCEADO</v>
          </cell>
        </row>
        <row r="1997">
          <cell r="A1997" t="str">
            <v>143144925</v>
          </cell>
          <cell r="B1997">
            <v>0</v>
          </cell>
          <cell r="C1997" t="str">
            <v>1-BALANCEADO</v>
          </cell>
        </row>
        <row r="1998">
          <cell r="A1998" t="str">
            <v>142144969</v>
          </cell>
          <cell r="B1998">
            <v>0</v>
          </cell>
          <cell r="C1998" t="str">
            <v>1-BALANCEADO</v>
          </cell>
        </row>
        <row r="1999">
          <cell r="A1999" t="str">
            <v>14014610511</v>
          </cell>
          <cell r="B1999">
            <v>3077.02</v>
          </cell>
          <cell r="C1999" t="str">
            <v>0-DESBALANCEADO</v>
          </cell>
        </row>
        <row r="2000">
          <cell r="A2000" t="str">
            <v>14414622</v>
          </cell>
          <cell r="B2000">
            <v>0</v>
          </cell>
          <cell r="C2000" t="str">
            <v>1-BALANCEADO</v>
          </cell>
        </row>
        <row r="2001">
          <cell r="A2001" t="str">
            <v>14514633</v>
          </cell>
          <cell r="B2001">
            <v>0</v>
          </cell>
          <cell r="C2001" t="str">
            <v>1-BALANCEADO</v>
          </cell>
        </row>
        <row r="2002">
          <cell r="A2002" t="str">
            <v>1401464237</v>
          </cell>
          <cell r="B2002">
            <v>0</v>
          </cell>
          <cell r="C2002" t="str">
            <v>1-BALANCEADO</v>
          </cell>
        </row>
        <row r="2003">
          <cell r="A2003" t="str">
            <v>1401464238</v>
          </cell>
          <cell r="B2003">
            <v>2074.5</v>
          </cell>
          <cell r="C2003" t="str">
            <v>0-DESBALANCEADO</v>
          </cell>
        </row>
        <row r="2004">
          <cell r="A2004" t="str">
            <v>1401464545</v>
          </cell>
          <cell r="B2004">
            <v>0</v>
          </cell>
          <cell r="C2004" t="str">
            <v>1-BALANCEADO</v>
          </cell>
        </row>
        <row r="2005">
          <cell r="A2005" t="str">
            <v>1401464546</v>
          </cell>
          <cell r="B2005">
            <v>1073.1199999999999</v>
          </cell>
          <cell r="C2005" t="str">
            <v>0-DESBALANCEADO</v>
          </cell>
        </row>
        <row r="2006">
          <cell r="A2006" t="str">
            <v>1401464843</v>
          </cell>
          <cell r="B2006">
            <v>0</v>
          </cell>
          <cell r="C2006" t="str">
            <v>1-BALANCEADO</v>
          </cell>
        </row>
        <row r="2007">
          <cell r="A2007" t="str">
            <v>1401464844</v>
          </cell>
          <cell r="B2007">
            <v>0</v>
          </cell>
          <cell r="C2007" t="str">
            <v>1-BALANCEADO</v>
          </cell>
        </row>
        <row r="2008">
          <cell r="A2008" t="str">
            <v>142146974</v>
          </cell>
          <cell r="B2008">
            <v>0</v>
          </cell>
          <cell r="C2008" t="str">
            <v>1-BALANCEADO</v>
          </cell>
        </row>
        <row r="2009">
          <cell r="A2009" t="str">
            <v>005148136394</v>
          </cell>
          <cell r="B2009">
            <v>0</v>
          </cell>
          <cell r="C2009" t="str">
            <v>1-BALANCEADO</v>
          </cell>
        </row>
        <row r="2010">
          <cell r="A2010" t="str">
            <v>005148136436</v>
          </cell>
          <cell r="B2010">
            <v>0</v>
          </cell>
          <cell r="C2010" t="str">
            <v>1-BALANCEADO</v>
          </cell>
        </row>
        <row r="2011">
          <cell r="A2011" t="str">
            <v>142148965</v>
          </cell>
          <cell r="B2011">
            <v>0</v>
          </cell>
          <cell r="C2011" t="str">
            <v>1-BALANCEADO</v>
          </cell>
        </row>
        <row r="2012">
          <cell r="A2012" t="str">
            <v>142148972</v>
          </cell>
          <cell r="B2012">
            <v>0</v>
          </cell>
          <cell r="C2012" t="str">
            <v>1-BALANCEADO</v>
          </cell>
        </row>
        <row r="2013">
          <cell r="A2013" t="str">
            <v>005149135736</v>
          </cell>
          <cell r="B2013">
            <v>1910</v>
          </cell>
          <cell r="C2013" t="str">
            <v>0-DESBALANCEADO</v>
          </cell>
        </row>
        <row r="2014">
          <cell r="A2014" t="str">
            <v>0051581182</v>
          </cell>
          <cell r="B2014">
            <v>0</v>
          </cell>
          <cell r="C2014" t="str">
            <v>1-BALANCEADO</v>
          </cell>
        </row>
        <row r="2015">
          <cell r="A2015" t="str">
            <v>0051581183</v>
          </cell>
          <cell r="B2015">
            <v>0</v>
          </cell>
          <cell r="C2015" t="str">
            <v>1-BALANCEADO</v>
          </cell>
        </row>
        <row r="2016">
          <cell r="A2016" t="str">
            <v>0051581206</v>
          </cell>
          <cell r="B2016">
            <v>0</v>
          </cell>
          <cell r="C2016" t="str">
            <v>1-BALANCEADO</v>
          </cell>
        </row>
        <row r="2017">
          <cell r="A2017" t="str">
            <v>0051581216</v>
          </cell>
          <cell r="B2017">
            <v>0</v>
          </cell>
          <cell r="C2017" t="str">
            <v>1-BALANCEADO</v>
          </cell>
        </row>
        <row r="2018">
          <cell r="A2018" t="str">
            <v>00515813</v>
          </cell>
          <cell r="B2018">
            <v>0</v>
          </cell>
          <cell r="C2018" t="str">
            <v>1-BALANCEADO</v>
          </cell>
        </row>
        <row r="2019">
          <cell r="A2019" t="str">
            <v>005158136252</v>
          </cell>
          <cell r="B2019">
            <v>0</v>
          </cell>
          <cell r="C2019" t="str">
            <v>1-BALANCEADO</v>
          </cell>
        </row>
        <row r="2020">
          <cell r="A2020" t="str">
            <v>005158136253</v>
          </cell>
          <cell r="B2020">
            <v>0</v>
          </cell>
          <cell r="C2020" t="str">
            <v>1-BALANCEADO</v>
          </cell>
        </row>
        <row r="2021">
          <cell r="A2021" t="str">
            <v>005158136312</v>
          </cell>
          <cell r="B2021">
            <v>0</v>
          </cell>
          <cell r="C2021" t="str">
            <v>1-BALANCEADO</v>
          </cell>
        </row>
        <row r="2022">
          <cell r="A2022" t="str">
            <v>005158136340</v>
          </cell>
          <cell r="B2022">
            <v>0</v>
          </cell>
          <cell r="C2022" t="str">
            <v>1-BALANCEADO</v>
          </cell>
        </row>
        <row r="2023">
          <cell r="A2023" t="str">
            <v>005158136375</v>
          </cell>
          <cell r="B2023">
            <v>0</v>
          </cell>
          <cell r="C2023" t="str">
            <v>1-BALANCEADO</v>
          </cell>
        </row>
        <row r="2024">
          <cell r="A2024" t="str">
            <v>005158136404</v>
          </cell>
          <cell r="B2024">
            <v>0</v>
          </cell>
          <cell r="C2024" t="str">
            <v>1-BALANCEADO</v>
          </cell>
        </row>
        <row r="2025">
          <cell r="A2025" t="str">
            <v>005158136439</v>
          </cell>
          <cell r="B2025">
            <v>0</v>
          </cell>
          <cell r="C2025" t="str">
            <v>1-BALANCEADO</v>
          </cell>
        </row>
        <row r="2026">
          <cell r="A2026" t="str">
            <v>005158136440</v>
          </cell>
          <cell r="B2026">
            <v>0</v>
          </cell>
          <cell r="C2026" t="str">
            <v>1-BALANCEADO</v>
          </cell>
        </row>
        <row r="2027">
          <cell r="A2027" t="str">
            <v>005158136456</v>
          </cell>
          <cell r="B2027">
            <v>0</v>
          </cell>
          <cell r="C2027" t="str">
            <v>1-BALANCEADO</v>
          </cell>
        </row>
        <row r="2028">
          <cell r="A2028" t="str">
            <v>005158136476</v>
          </cell>
          <cell r="B2028">
            <v>0</v>
          </cell>
          <cell r="C2028" t="str">
            <v>1-BALANCEADO</v>
          </cell>
        </row>
        <row r="2029">
          <cell r="A2029" t="str">
            <v>005158136477</v>
          </cell>
          <cell r="B2029">
            <v>0</v>
          </cell>
          <cell r="C2029" t="str">
            <v>1-BALANCEADO</v>
          </cell>
        </row>
        <row r="2030">
          <cell r="A2030" t="str">
            <v>075158165</v>
          </cell>
          <cell r="B2030">
            <v>0</v>
          </cell>
          <cell r="C2030" t="str">
            <v>1-BALANCEADO</v>
          </cell>
        </row>
        <row r="2031">
          <cell r="A2031" t="str">
            <v>074158647</v>
          </cell>
          <cell r="B2031">
            <v>91.43</v>
          </cell>
          <cell r="C2031" t="str">
            <v>0-DESBALANCEADO</v>
          </cell>
        </row>
        <row r="2032">
          <cell r="A2032" t="str">
            <v>074158664</v>
          </cell>
          <cell r="B2032">
            <v>0</v>
          </cell>
          <cell r="C2032" t="str">
            <v>1-BALANCEADO</v>
          </cell>
        </row>
        <row r="2033">
          <cell r="A2033" t="str">
            <v>074158665</v>
          </cell>
          <cell r="B2033">
            <v>0</v>
          </cell>
          <cell r="C2033" t="str">
            <v>1-BALANCEADO</v>
          </cell>
        </row>
        <row r="2034">
          <cell r="A2034" t="str">
            <v>074158668</v>
          </cell>
          <cell r="B2034">
            <v>0</v>
          </cell>
          <cell r="C2034" t="str">
            <v>1-BALANCEADO</v>
          </cell>
        </row>
        <row r="2035">
          <cell r="A2035" t="str">
            <v>074158669</v>
          </cell>
          <cell r="B2035">
            <v>0</v>
          </cell>
          <cell r="C2035" t="str">
            <v>1-BALANCEADO</v>
          </cell>
        </row>
        <row r="2036">
          <cell r="A2036" t="str">
            <v>005008136296</v>
          </cell>
          <cell r="B2036">
            <v>0</v>
          </cell>
          <cell r="C2036" t="str">
            <v>1-BALANCEADO</v>
          </cell>
        </row>
        <row r="2037">
          <cell r="A2037" t="str">
            <v>005008136353</v>
          </cell>
          <cell r="B2037">
            <v>0</v>
          </cell>
          <cell r="C2037" t="str">
            <v>1-BALANCEADO</v>
          </cell>
        </row>
        <row r="2038">
          <cell r="A2038" t="str">
            <v>005008136395</v>
          </cell>
          <cell r="B2038">
            <v>0</v>
          </cell>
          <cell r="C2038" t="str">
            <v>1-BALANCEADO</v>
          </cell>
        </row>
        <row r="2039">
          <cell r="A2039" t="str">
            <v>005010136272</v>
          </cell>
          <cell r="B2039">
            <v>0</v>
          </cell>
          <cell r="C2039" t="str">
            <v>1-BALANCEADO</v>
          </cell>
        </row>
        <row r="2040">
          <cell r="A2040" t="str">
            <v>005010136280</v>
          </cell>
          <cell r="B2040">
            <v>0</v>
          </cell>
          <cell r="C2040" t="str">
            <v>1-BALANCEADO</v>
          </cell>
        </row>
        <row r="2041">
          <cell r="A2041" t="str">
            <v>005010136318</v>
          </cell>
          <cell r="B2041">
            <v>0</v>
          </cell>
          <cell r="C2041" t="str">
            <v>1-BALANCEADO</v>
          </cell>
        </row>
        <row r="2042">
          <cell r="A2042" t="str">
            <v>005010136365</v>
          </cell>
          <cell r="B2042">
            <v>0</v>
          </cell>
          <cell r="C2042" t="str">
            <v>1-BALANCEADO</v>
          </cell>
        </row>
        <row r="2043">
          <cell r="A2043" t="str">
            <v>005010136366</v>
          </cell>
          <cell r="B2043">
            <v>0</v>
          </cell>
          <cell r="C2043" t="str">
            <v>1-BALANCEADO</v>
          </cell>
        </row>
        <row r="2044">
          <cell r="A2044" t="str">
            <v>005010136396</v>
          </cell>
          <cell r="B2044">
            <v>0</v>
          </cell>
          <cell r="C2044" t="str">
            <v>1-BALANCEADO</v>
          </cell>
        </row>
        <row r="2045">
          <cell r="A2045" t="str">
            <v>005010136420</v>
          </cell>
          <cell r="B2045">
            <v>0</v>
          </cell>
          <cell r="C2045" t="str">
            <v>1-BALANCEADO</v>
          </cell>
        </row>
        <row r="2046">
          <cell r="A2046" t="str">
            <v>005010136453</v>
          </cell>
          <cell r="B2046">
            <v>0</v>
          </cell>
          <cell r="C2046" t="str">
            <v>1-BALANCEADO</v>
          </cell>
        </row>
        <row r="2047">
          <cell r="A2047" t="str">
            <v>03801015663</v>
          </cell>
          <cell r="B2047">
            <v>0</v>
          </cell>
          <cell r="C2047" t="str">
            <v>1-BALANCEADO</v>
          </cell>
        </row>
        <row r="2048">
          <cell r="A2048" t="str">
            <v>03801015670</v>
          </cell>
          <cell r="B2048">
            <v>0</v>
          </cell>
          <cell r="C2048" t="str">
            <v>1-BALANCEADO</v>
          </cell>
        </row>
        <row r="2049">
          <cell r="A2049" t="str">
            <v>038010387</v>
          </cell>
          <cell r="B2049">
            <v>0</v>
          </cell>
          <cell r="C2049" t="str">
            <v>1-BALANCEADO</v>
          </cell>
        </row>
        <row r="2050">
          <cell r="A2050" t="str">
            <v>005156136311</v>
          </cell>
          <cell r="B2050">
            <v>0</v>
          </cell>
          <cell r="C2050" t="str">
            <v>1-BALANCEADO</v>
          </cell>
        </row>
        <row r="2051">
          <cell r="A2051" t="str">
            <v>005156136406</v>
          </cell>
          <cell r="B2051">
            <v>0</v>
          </cell>
          <cell r="C2051" t="str">
            <v>1-BALANCEADO</v>
          </cell>
        </row>
        <row r="2052">
          <cell r="A2052" t="str">
            <v>005156136438</v>
          </cell>
          <cell r="B2052">
            <v>0</v>
          </cell>
          <cell r="C2052" t="str">
            <v>1-BALANCEADO</v>
          </cell>
        </row>
        <row r="2053">
          <cell r="A2053" t="str">
            <v>139156138455</v>
          </cell>
          <cell r="B2053">
            <v>0</v>
          </cell>
          <cell r="C2053" t="str">
            <v>1-BALANCEADO</v>
          </cell>
        </row>
        <row r="2054">
          <cell r="A2054" t="str">
            <v>139156140028</v>
          </cell>
          <cell r="B2054">
            <v>0</v>
          </cell>
          <cell r="C2054" t="str">
            <v>1-BALANCEADO</v>
          </cell>
        </row>
        <row r="2055">
          <cell r="A2055" t="str">
            <v>139156140029</v>
          </cell>
          <cell r="B2055">
            <v>0</v>
          </cell>
          <cell r="C2055" t="str">
            <v>1-BALANCEADO</v>
          </cell>
        </row>
        <row r="2056">
          <cell r="A2056" t="str">
            <v>139156142906</v>
          </cell>
          <cell r="B2056">
            <v>135544.41999999998</v>
          </cell>
          <cell r="C2056" t="str">
            <v>0-DESBALANCEADO</v>
          </cell>
        </row>
        <row r="2057">
          <cell r="A2057" t="str">
            <v>139156142907</v>
          </cell>
          <cell r="B2057">
            <v>364114</v>
          </cell>
          <cell r="C2057" t="str">
            <v>0-DESBALANCEADO</v>
          </cell>
        </row>
        <row r="2058">
          <cell r="A2058" t="str">
            <v>139156143061</v>
          </cell>
          <cell r="B2058">
            <v>3091.49</v>
          </cell>
          <cell r="C2058" t="str">
            <v>0-DESBALANCEADO</v>
          </cell>
        </row>
        <row r="2059">
          <cell r="A2059" t="str">
            <v>035156570001</v>
          </cell>
          <cell r="B2059">
            <v>0</v>
          </cell>
          <cell r="C2059" t="str">
            <v>1-BALANCEADO</v>
          </cell>
        </row>
        <row r="2060">
          <cell r="A2060" t="str">
            <v>035156570003</v>
          </cell>
          <cell r="B2060">
            <v>0</v>
          </cell>
          <cell r="C2060" t="str">
            <v>1-BALANCEADO</v>
          </cell>
        </row>
        <row r="2061">
          <cell r="A2061" t="str">
            <v>074155130673</v>
          </cell>
          <cell r="B2061">
            <v>759</v>
          </cell>
          <cell r="C2061" t="str">
            <v>0-DESBALANCEADO</v>
          </cell>
        </row>
        <row r="2062">
          <cell r="A2062" t="str">
            <v>005155136309</v>
          </cell>
          <cell r="B2062">
            <v>0</v>
          </cell>
          <cell r="C2062" t="str">
            <v>1-BALANCEADO</v>
          </cell>
        </row>
        <row r="2063">
          <cell r="A2063" t="str">
            <v>005155136310</v>
          </cell>
          <cell r="B2063">
            <v>0</v>
          </cell>
          <cell r="C2063" t="str">
            <v>1-BALANCEADO</v>
          </cell>
        </row>
        <row r="2064">
          <cell r="A2064" t="str">
            <v>005155136369</v>
          </cell>
          <cell r="B2064">
            <v>0</v>
          </cell>
          <cell r="C2064" t="str">
            <v>1-BALANCEADO</v>
          </cell>
        </row>
        <row r="2065">
          <cell r="A2065" t="str">
            <v>005155136407</v>
          </cell>
          <cell r="B2065">
            <v>0</v>
          </cell>
          <cell r="C2065" t="str">
            <v>1-BALANCEADO</v>
          </cell>
        </row>
        <row r="2066">
          <cell r="A2066" t="str">
            <v>005155136411</v>
          </cell>
          <cell r="B2066">
            <v>0</v>
          </cell>
          <cell r="C2066" t="str">
            <v>1-BALANCEADO</v>
          </cell>
        </row>
        <row r="2067">
          <cell r="A2067" t="str">
            <v>005155136437</v>
          </cell>
          <cell r="B2067">
            <v>0</v>
          </cell>
          <cell r="C2067" t="str">
            <v>1-BALANCEADO</v>
          </cell>
        </row>
        <row r="2068">
          <cell r="A2068" t="str">
            <v>005155136478</v>
          </cell>
          <cell r="B2068">
            <v>0</v>
          </cell>
          <cell r="C2068" t="str">
            <v>1-BALANCEADO</v>
          </cell>
        </row>
        <row r="2069">
          <cell r="A2069" t="str">
            <v>035155570000</v>
          </cell>
          <cell r="B2069">
            <v>0</v>
          </cell>
          <cell r="C2069" t="str">
            <v>1-BALANCEADO</v>
          </cell>
        </row>
        <row r="2070">
          <cell r="A2070" t="str">
            <v>035155570002</v>
          </cell>
          <cell r="B2070">
            <v>0</v>
          </cell>
          <cell r="C2070" t="str">
            <v>1-BALANCEADO</v>
          </cell>
        </row>
        <row r="2071">
          <cell r="A2071" t="str">
            <v>005075136217</v>
          </cell>
          <cell r="B2071">
            <v>0</v>
          </cell>
          <cell r="C2071" t="str">
            <v>1-BALANCEADO</v>
          </cell>
        </row>
        <row r="2072">
          <cell r="A2072" t="str">
            <v>005075136275</v>
          </cell>
          <cell r="B2072">
            <v>0</v>
          </cell>
          <cell r="C2072" t="str">
            <v>1-BALANCEADO</v>
          </cell>
        </row>
        <row r="2073">
          <cell r="A2073" t="str">
            <v>005075136299</v>
          </cell>
          <cell r="B2073">
            <v>0</v>
          </cell>
          <cell r="C2073" t="str">
            <v>1-BALANCEADO</v>
          </cell>
        </row>
        <row r="2074">
          <cell r="A2074" t="str">
            <v>005075136300</v>
          </cell>
          <cell r="B2074">
            <v>0</v>
          </cell>
          <cell r="C2074" t="str">
            <v>1-BALANCEADO</v>
          </cell>
        </row>
        <row r="2075">
          <cell r="A2075" t="str">
            <v>005075136335</v>
          </cell>
          <cell r="B2075">
            <v>0</v>
          </cell>
          <cell r="C2075" t="str">
            <v>1-BALANCEADO</v>
          </cell>
        </row>
        <row r="2076">
          <cell r="A2076" t="str">
            <v>005075136342</v>
          </cell>
          <cell r="B2076">
            <v>0</v>
          </cell>
          <cell r="C2076" t="str">
            <v>1-BALANCEADO</v>
          </cell>
        </row>
        <row r="2077">
          <cell r="A2077" t="str">
            <v>005075136373</v>
          </cell>
          <cell r="B2077">
            <v>0</v>
          </cell>
          <cell r="C2077" t="str">
            <v>1-BALANCEADO</v>
          </cell>
        </row>
        <row r="2078">
          <cell r="A2078" t="str">
            <v>005075136376</v>
          </cell>
          <cell r="B2078">
            <v>0</v>
          </cell>
          <cell r="C2078" t="str">
            <v>1-BALANCEADO</v>
          </cell>
        </row>
        <row r="2079">
          <cell r="A2079" t="str">
            <v>005075136402</v>
          </cell>
          <cell r="B2079">
            <v>0</v>
          </cell>
          <cell r="C2079" t="str">
            <v>1-BALANCEADO</v>
          </cell>
        </row>
        <row r="2080">
          <cell r="A2080" t="str">
            <v>005075136429</v>
          </cell>
          <cell r="B2080">
            <v>0</v>
          </cell>
          <cell r="C2080" t="str">
            <v>1-BALANCEADO</v>
          </cell>
        </row>
        <row r="2081">
          <cell r="A2081" t="str">
            <v>005075136443</v>
          </cell>
          <cell r="B2081">
            <v>0</v>
          </cell>
          <cell r="C2081" t="str">
            <v>1-BALANCEADO</v>
          </cell>
        </row>
        <row r="2082">
          <cell r="A2082" t="str">
            <v>005075136450</v>
          </cell>
          <cell r="B2082">
            <v>0</v>
          </cell>
          <cell r="C2082" t="str">
            <v>1-BALANCEADO</v>
          </cell>
        </row>
        <row r="2083">
          <cell r="A2083" t="str">
            <v>005075136466</v>
          </cell>
          <cell r="B2083">
            <v>0</v>
          </cell>
          <cell r="C2083" t="str">
            <v>1-BALANCEADO</v>
          </cell>
        </row>
        <row r="2084">
          <cell r="A2084" t="str">
            <v>005075136467</v>
          </cell>
          <cell r="B2084">
            <v>0</v>
          </cell>
          <cell r="C2084" t="str">
            <v>1-BALANCEADO</v>
          </cell>
        </row>
        <row r="2085">
          <cell r="A2085" t="str">
            <v>03807515645</v>
          </cell>
          <cell r="B2085">
            <v>0</v>
          </cell>
          <cell r="C2085" t="str">
            <v>1-BALANCEADO</v>
          </cell>
        </row>
        <row r="2086">
          <cell r="A2086" t="str">
            <v>038075273</v>
          </cell>
          <cell r="B2086">
            <v>0</v>
          </cell>
          <cell r="C2086" t="str">
            <v>1-BALANCEADO</v>
          </cell>
        </row>
        <row r="2087">
          <cell r="A2087" t="str">
            <v>00507564141</v>
          </cell>
          <cell r="B2087">
            <v>0</v>
          </cell>
          <cell r="C2087" t="str">
            <v>1-BALANCEADO</v>
          </cell>
        </row>
        <row r="2088">
          <cell r="A2088" t="str">
            <v>005075942</v>
          </cell>
          <cell r="B2088">
            <v>0</v>
          </cell>
          <cell r="C2088" t="str">
            <v>1-BALANCEADO</v>
          </cell>
        </row>
        <row r="2089">
          <cell r="A2089" t="str">
            <v>01500510160</v>
          </cell>
          <cell r="B2089">
            <v>130000</v>
          </cell>
          <cell r="C2089" t="str">
            <v>0-DESBALANCEADO</v>
          </cell>
        </row>
        <row r="2090">
          <cell r="A2090" t="str">
            <v>01500510180</v>
          </cell>
          <cell r="B2090">
            <v>130000</v>
          </cell>
          <cell r="C2090" t="str">
            <v>0-DESBALANCEADO</v>
          </cell>
        </row>
        <row r="2091">
          <cell r="A2091" t="str">
            <v>01500510200</v>
          </cell>
          <cell r="B2091">
            <v>130000</v>
          </cell>
          <cell r="C2091" t="str">
            <v>0-DESBALANCEADO</v>
          </cell>
        </row>
        <row r="2092">
          <cell r="A2092" t="str">
            <v>01500510220</v>
          </cell>
          <cell r="B2092">
            <v>130000</v>
          </cell>
          <cell r="C2092" t="str">
            <v>0-DESBALANCEADO</v>
          </cell>
        </row>
        <row r="2093">
          <cell r="A2093" t="str">
            <v>01200510306</v>
          </cell>
          <cell r="B2093">
            <v>0</v>
          </cell>
          <cell r="C2093" t="str">
            <v>1-BALANCEADO</v>
          </cell>
        </row>
        <row r="2094">
          <cell r="A2094" t="str">
            <v>01200510307</v>
          </cell>
          <cell r="B2094">
            <v>0</v>
          </cell>
          <cell r="C2094" t="str">
            <v>1-BALANCEADO</v>
          </cell>
        </row>
        <row r="2095">
          <cell r="A2095" t="str">
            <v>01200512060</v>
          </cell>
          <cell r="B2095">
            <v>0</v>
          </cell>
          <cell r="C2095" t="str">
            <v>1-BALANCEADO</v>
          </cell>
        </row>
        <row r="2096">
          <cell r="A2096" t="str">
            <v>01200512061</v>
          </cell>
          <cell r="B2096">
            <v>0</v>
          </cell>
          <cell r="C2096" t="str">
            <v>1-BALANCEADO</v>
          </cell>
        </row>
        <row r="2097">
          <cell r="A2097" t="str">
            <v>01200512062</v>
          </cell>
          <cell r="B2097">
            <v>0</v>
          </cell>
          <cell r="C2097" t="str">
            <v>1-BALANCEADO</v>
          </cell>
        </row>
        <row r="2098">
          <cell r="A2098" t="str">
            <v>01200512063</v>
          </cell>
          <cell r="B2098">
            <v>0</v>
          </cell>
          <cell r="C2098" t="str">
            <v>1-BALANCEADO</v>
          </cell>
        </row>
        <row r="2099">
          <cell r="A2099" t="str">
            <v>01200512064</v>
          </cell>
          <cell r="B2099">
            <v>0</v>
          </cell>
          <cell r="C2099" t="str">
            <v>1-BALANCEADO</v>
          </cell>
        </row>
        <row r="2100">
          <cell r="A2100" t="str">
            <v>01200512065</v>
          </cell>
          <cell r="B2100">
            <v>0</v>
          </cell>
          <cell r="C2100" t="str">
            <v>1-BALANCEADO</v>
          </cell>
        </row>
        <row r="2101">
          <cell r="A2101" t="str">
            <v>01200512066</v>
          </cell>
          <cell r="B2101">
            <v>0</v>
          </cell>
          <cell r="C2101" t="str">
            <v>1-BALANCEADO</v>
          </cell>
        </row>
        <row r="2102">
          <cell r="A2102" t="str">
            <v>01200512067</v>
          </cell>
          <cell r="B2102">
            <v>0</v>
          </cell>
          <cell r="C2102" t="str">
            <v>1-BALANCEADO</v>
          </cell>
        </row>
        <row r="2103">
          <cell r="A2103" t="str">
            <v>01200512068</v>
          </cell>
          <cell r="B2103">
            <v>0</v>
          </cell>
          <cell r="C2103" t="str">
            <v>1-BALANCEADO</v>
          </cell>
        </row>
        <row r="2104">
          <cell r="A2104" t="str">
            <v>01200512069</v>
          </cell>
          <cell r="B2104">
            <v>0</v>
          </cell>
          <cell r="C2104" t="str">
            <v>1-BALANCEADO</v>
          </cell>
        </row>
        <row r="2105">
          <cell r="A2105" t="str">
            <v>01200512070</v>
          </cell>
          <cell r="B2105">
            <v>0</v>
          </cell>
          <cell r="C2105" t="str">
            <v>1-BALANCEADO</v>
          </cell>
        </row>
        <row r="2106">
          <cell r="A2106" t="str">
            <v>01200512071</v>
          </cell>
          <cell r="B2106">
            <v>0</v>
          </cell>
          <cell r="C2106" t="str">
            <v>1-BALANCEADO</v>
          </cell>
        </row>
        <row r="2107">
          <cell r="A2107" t="str">
            <v>01200512072</v>
          </cell>
          <cell r="B2107">
            <v>0</v>
          </cell>
          <cell r="C2107" t="str">
            <v>1-BALANCEADO</v>
          </cell>
        </row>
        <row r="2108">
          <cell r="A2108" t="str">
            <v>01200512073</v>
          </cell>
          <cell r="B2108">
            <v>0</v>
          </cell>
          <cell r="C2108" t="str">
            <v>1-BALANCEADO</v>
          </cell>
        </row>
        <row r="2109">
          <cell r="A2109" t="str">
            <v>01200512074</v>
          </cell>
          <cell r="B2109">
            <v>0</v>
          </cell>
          <cell r="C2109" t="str">
            <v>1-BALANCEADO</v>
          </cell>
        </row>
        <row r="2110">
          <cell r="A2110" t="str">
            <v>01200512075</v>
          </cell>
          <cell r="B2110">
            <v>0</v>
          </cell>
          <cell r="C2110" t="str">
            <v>1-BALANCEADO</v>
          </cell>
        </row>
        <row r="2111">
          <cell r="A2111" t="str">
            <v>01200512076</v>
          </cell>
          <cell r="B2111">
            <v>0</v>
          </cell>
          <cell r="C2111" t="str">
            <v>1-BALANCEADO</v>
          </cell>
        </row>
        <row r="2112">
          <cell r="A2112" t="str">
            <v>01200512077</v>
          </cell>
          <cell r="B2112">
            <v>0</v>
          </cell>
          <cell r="C2112" t="str">
            <v>1-BALANCEADO</v>
          </cell>
        </row>
        <row r="2113">
          <cell r="A2113" t="str">
            <v>01200512078</v>
          </cell>
          <cell r="B2113">
            <v>0</v>
          </cell>
          <cell r="C2113" t="str">
            <v>1-BALANCEADO</v>
          </cell>
        </row>
        <row r="2114">
          <cell r="A2114" t="str">
            <v>01200512079</v>
          </cell>
          <cell r="B2114">
            <v>0</v>
          </cell>
          <cell r="C2114" t="str">
            <v>1-BALANCEADO</v>
          </cell>
        </row>
        <row r="2115">
          <cell r="A2115" t="str">
            <v>01200512080</v>
          </cell>
          <cell r="B2115">
            <v>0</v>
          </cell>
          <cell r="C2115" t="str">
            <v>1-BALANCEADO</v>
          </cell>
        </row>
        <row r="2116">
          <cell r="A2116" t="str">
            <v>01200512082</v>
          </cell>
          <cell r="B2116">
            <v>0</v>
          </cell>
          <cell r="C2116" t="str">
            <v>1-BALANCEADO</v>
          </cell>
        </row>
        <row r="2117">
          <cell r="A2117" t="str">
            <v>01200512083</v>
          </cell>
          <cell r="B2117">
            <v>0</v>
          </cell>
          <cell r="C2117" t="str">
            <v>1-BALANCEADO</v>
          </cell>
        </row>
        <row r="2118">
          <cell r="A2118" t="str">
            <v>01200512084</v>
          </cell>
          <cell r="B2118">
            <v>0</v>
          </cell>
          <cell r="C2118" t="str">
            <v>1-BALANCEADO</v>
          </cell>
        </row>
        <row r="2119">
          <cell r="A2119" t="str">
            <v>01200512085</v>
          </cell>
          <cell r="B2119">
            <v>0</v>
          </cell>
          <cell r="C2119" t="str">
            <v>1-BALANCEADO</v>
          </cell>
        </row>
        <row r="2120">
          <cell r="A2120" t="str">
            <v>01200512086</v>
          </cell>
          <cell r="B2120">
            <v>0</v>
          </cell>
          <cell r="C2120" t="str">
            <v>1-BALANCEADO</v>
          </cell>
        </row>
        <row r="2121">
          <cell r="A2121" t="str">
            <v>01200512087</v>
          </cell>
          <cell r="B2121">
            <v>0</v>
          </cell>
          <cell r="C2121" t="str">
            <v>1-BALANCEADO</v>
          </cell>
        </row>
        <row r="2122">
          <cell r="A2122" t="str">
            <v>01200512088</v>
          </cell>
          <cell r="B2122">
            <v>0</v>
          </cell>
          <cell r="C2122" t="str">
            <v>1-BALANCEADO</v>
          </cell>
        </row>
        <row r="2123">
          <cell r="A2123" t="str">
            <v>01200512089</v>
          </cell>
          <cell r="B2123">
            <v>0</v>
          </cell>
          <cell r="C2123" t="str">
            <v>1-BALANCEADO</v>
          </cell>
        </row>
        <row r="2124">
          <cell r="A2124" t="str">
            <v>01200512090</v>
          </cell>
          <cell r="B2124">
            <v>0</v>
          </cell>
          <cell r="C2124" t="str">
            <v>1-BALANCEADO</v>
          </cell>
        </row>
        <row r="2125">
          <cell r="A2125" t="str">
            <v>01200512091</v>
          </cell>
          <cell r="B2125">
            <v>0</v>
          </cell>
          <cell r="C2125" t="str">
            <v>1-BALANCEADO</v>
          </cell>
        </row>
        <row r="2126">
          <cell r="A2126" t="str">
            <v>01200512092</v>
          </cell>
          <cell r="B2126">
            <v>0</v>
          </cell>
          <cell r="C2126" t="str">
            <v>1-BALANCEADO</v>
          </cell>
        </row>
        <row r="2127">
          <cell r="A2127" t="str">
            <v>01200512093</v>
          </cell>
          <cell r="B2127">
            <v>0</v>
          </cell>
          <cell r="C2127" t="str">
            <v>1-BALANCEADO</v>
          </cell>
        </row>
        <row r="2128">
          <cell r="A2128" t="str">
            <v>01200512094</v>
          </cell>
          <cell r="B2128">
            <v>0</v>
          </cell>
          <cell r="C2128" t="str">
            <v>1-BALANCEADO</v>
          </cell>
        </row>
        <row r="2129">
          <cell r="A2129" t="str">
            <v>01200512095</v>
          </cell>
          <cell r="B2129">
            <v>0</v>
          </cell>
          <cell r="C2129" t="str">
            <v>1-BALANCEADO</v>
          </cell>
        </row>
        <row r="2130">
          <cell r="A2130" t="str">
            <v>01200512096</v>
          </cell>
          <cell r="B2130">
            <v>0</v>
          </cell>
          <cell r="C2130" t="str">
            <v>1-BALANCEADO</v>
          </cell>
        </row>
        <row r="2131">
          <cell r="A2131" t="str">
            <v>01200512097</v>
          </cell>
          <cell r="B2131">
            <v>0</v>
          </cell>
          <cell r="C2131" t="str">
            <v>1-BALANCEADO</v>
          </cell>
        </row>
        <row r="2132">
          <cell r="A2132" t="str">
            <v>01200512098</v>
          </cell>
          <cell r="B2132">
            <v>0</v>
          </cell>
          <cell r="C2132" t="str">
            <v>1-BALANCEADO</v>
          </cell>
        </row>
        <row r="2133">
          <cell r="A2133" t="str">
            <v>01200512099</v>
          </cell>
          <cell r="B2133">
            <v>0</v>
          </cell>
          <cell r="C2133" t="str">
            <v>1-BALANCEADO</v>
          </cell>
        </row>
        <row r="2134">
          <cell r="A2134" t="str">
            <v>01200512100</v>
          </cell>
          <cell r="B2134">
            <v>0</v>
          </cell>
          <cell r="C2134" t="str">
            <v>1-BALANCEADO</v>
          </cell>
        </row>
        <row r="2135">
          <cell r="A2135" t="str">
            <v>01200512101</v>
          </cell>
          <cell r="B2135">
            <v>0</v>
          </cell>
          <cell r="C2135" t="str">
            <v>1-BALANCEADO</v>
          </cell>
        </row>
        <row r="2136">
          <cell r="A2136" t="str">
            <v>01200512118</v>
          </cell>
          <cell r="B2136">
            <v>0</v>
          </cell>
          <cell r="C2136" t="str">
            <v>1-BALANCEADO</v>
          </cell>
        </row>
        <row r="2137">
          <cell r="A2137" t="str">
            <v>01200512119</v>
          </cell>
          <cell r="B2137">
            <v>0</v>
          </cell>
          <cell r="C2137" t="str">
            <v>1-BALANCEADO</v>
          </cell>
        </row>
        <row r="2138">
          <cell r="A2138" t="str">
            <v>01200512120</v>
          </cell>
          <cell r="B2138">
            <v>0</v>
          </cell>
          <cell r="C2138" t="str">
            <v>1-BALANCEADO</v>
          </cell>
        </row>
        <row r="2139">
          <cell r="A2139" t="str">
            <v>01200512121</v>
          </cell>
          <cell r="B2139">
            <v>0</v>
          </cell>
          <cell r="C2139" t="str">
            <v>1-BALANCEADO</v>
          </cell>
        </row>
        <row r="2140">
          <cell r="A2140" t="str">
            <v>01200512122</v>
          </cell>
          <cell r="B2140">
            <v>0</v>
          </cell>
          <cell r="C2140" t="str">
            <v>1-BALANCEADO</v>
          </cell>
        </row>
        <row r="2141">
          <cell r="A2141" t="str">
            <v>01200512123</v>
          </cell>
          <cell r="B2141">
            <v>0</v>
          </cell>
          <cell r="C2141" t="str">
            <v>1-BALANCEADO</v>
          </cell>
        </row>
        <row r="2142">
          <cell r="A2142" t="str">
            <v>01200512124</v>
          </cell>
          <cell r="B2142">
            <v>0</v>
          </cell>
          <cell r="C2142" t="str">
            <v>1-BALANCEADO</v>
          </cell>
        </row>
        <row r="2143">
          <cell r="A2143" t="str">
            <v>01200512125</v>
          </cell>
          <cell r="B2143">
            <v>0</v>
          </cell>
          <cell r="C2143" t="str">
            <v>1-BALANCEADO</v>
          </cell>
        </row>
        <row r="2144">
          <cell r="A2144" t="str">
            <v>01200512126</v>
          </cell>
          <cell r="B2144">
            <v>0</v>
          </cell>
          <cell r="C2144" t="str">
            <v>1-BALANCEADO</v>
          </cell>
        </row>
        <row r="2145">
          <cell r="A2145" t="str">
            <v>01200512127</v>
          </cell>
          <cell r="B2145">
            <v>0</v>
          </cell>
          <cell r="C2145" t="str">
            <v>1-BALANCEADO</v>
          </cell>
        </row>
        <row r="2146">
          <cell r="A2146" t="str">
            <v>01200512128</v>
          </cell>
          <cell r="B2146">
            <v>0</v>
          </cell>
          <cell r="C2146" t="str">
            <v>1-BALANCEADO</v>
          </cell>
        </row>
        <row r="2147">
          <cell r="A2147" t="str">
            <v>01200512129</v>
          </cell>
          <cell r="B2147">
            <v>0</v>
          </cell>
          <cell r="C2147" t="str">
            <v>1-BALANCEADO</v>
          </cell>
        </row>
        <row r="2148">
          <cell r="A2148" t="str">
            <v>01200512130</v>
          </cell>
          <cell r="B2148">
            <v>0</v>
          </cell>
          <cell r="C2148" t="str">
            <v>1-BALANCEADO</v>
          </cell>
        </row>
        <row r="2149">
          <cell r="A2149" t="str">
            <v>01200512131</v>
          </cell>
          <cell r="B2149">
            <v>0</v>
          </cell>
          <cell r="C2149" t="str">
            <v>1-BALANCEADO</v>
          </cell>
        </row>
        <row r="2150">
          <cell r="A2150" t="str">
            <v>01200512132</v>
          </cell>
          <cell r="B2150">
            <v>0</v>
          </cell>
          <cell r="C2150" t="str">
            <v>1-BALANCEADO</v>
          </cell>
        </row>
        <row r="2151">
          <cell r="A2151" t="str">
            <v>01200512133</v>
          </cell>
          <cell r="B2151">
            <v>0</v>
          </cell>
          <cell r="C2151" t="str">
            <v>1-BALANCEADO</v>
          </cell>
        </row>
        <row r="2152">
          <cell r="A2152" t="str">
            <v>01200512134</v>
          </cell>
          <cell r="B2152">
            <v>0</v>
          </cell>
          <cell r="C2152" t="str">
            <v>1-BALANCEADO</v>
          </cell>
        </row>
        <row r="2153">
          <cell r="A2153" t="str">
            <v>01200512135</v>
          </cell>
          <cell r="B2153">
            <v>0</v>
          </cell>
          <cell r="C2153" t="str">
            <v>1-BALANCEADO</v>
          </cell>
        </row>
        <row r="2154">
          <cell r="A2154" t="str">
            <v>01200512136</v>
          </cell>
          <cell r="B2154">
            <v>0</v>
          </cell>
          <cell r="C2154" t="str">
            <v>1-BALANCEADO</v>
          </cell>
        </row>
        <row r="2155">
          <cell r="A2155" t="str">
            <v>01200512137</v>
          </cell>
          <cell r="B2155">
            <v>0</v>
          </cell>
          <cell r="C2155" t="str">
            <v>1-BALANCEADO</v>
          </cell>
        </row>
        <row r="2156">
          <cell r="A2156" t="str">
            <v>01200512138</v>
          </cell>
          <cell r="B2156">
            <v>0</v>
          </cell>
          <cell r="C2156" t="str">
            <v>1-BALANCEADO</v>
          </cell>
        </row>
        <row r="2157">
          <cell r="A2157" t="str">
            <v>01200512139</v>
          </cell>
          <cell r="B2157">
            <v>0</v>
          </cell>
          <cell r="C2157" t="str">
            <v>1-BALANCEADO</v>
          </cell>
        </row>
        <row r="2158">
          <cell r="A2158" t="str">
            <v>01200512140</v>
          </cell>
          <cell r="B2158">
            <v>0</v>
          </cell>
          <cell r="C2158" t="str">
            <v>1-BALANCEADO</v>
          </cell>
        </row>
        <row r="2159">
          <cell r="A2159" t="str">
            <v>01200512141</v>
          </cell>
          <cell r="B2159">
            <v>0</v>
          </cell>
          <cell r="C2159" t="str">
            <v>1-BALANCEADO</v>
          </cell>
        </row>
        <row r="2160">
          <cell r="A2160" t="str">
            <v>01200512142</v>
          </cell>
          <cell r="B2160">
            <v>0</v>
          </cell>
          <cell r="C2160" t="str">
            <v>1-BALANCEADO</v>
          </cell>
        </row>
        <row r="2161">
          <cell r="A2161" t="str">
            <v>010005135748</v>
          </cell>
          <cell r="B2161">
            <v>0</v>
          </cell>
          <cell r="C2161" t="str">
            <v>1-BALANCEADO</v>
          </cell>
        </row>
        <row r="2162">
          <cell r="A2162" t="str">
            <v>012005136237</v>
          </cell>
          <cell r="B2162">
            <v>0</v>
          </cell>
          <cell r="C2162" t="str">
            <v>1-BALANCEADO</v>
          </cell>
        </row>
        <row r="2163">
          <cell r="A2163" t="str">
            <v>012005136238</v>
          </cell>
          <cell r="B2163">
            <v>0</v>
          </cell>
          <cell r="C2163" t="str">
            <v>1-BALANCEADO</v>
          </cell>
        </row>
        <row r="2164">
          <cell r="A2164" t="str">
            <v>006005136239</v>
          </cell>
          <cell r="B2164">
            <v>0</v>
          </cell>
          <cell r="C2164" t="str">
            <v>1-BALANCEADO</v>
          </cell>
        </row>
        <row r="2165">
          <cell r="A2165" t="str">
            <v>012005136240</v>
          </cell>
          <cell r="B2165">
            <v>0</v>
          </cell>
          <cell r="C2165" t="str">
            <v>1-BALANCEADO</v>
          </cell>
        </row>
        <row r="2166">
          <cell r="A2166" t="str">
            <v>012005136241</v>
          </cell>
          <cell r="B2166">
            <v>0</v>
          </cell>
          <cell r="C2166" t="str">
            <v>1-BALANCEADO</v>
          </cell>
        </row>
        <row r="2167">
          <cell r="A2167" t="str">
            <v>006005136242</v>
          </cell>
          <cell r="B2167">
            <v>0</v>
          </cell>
          <cell r="C2167" t="str">
            <v>1-BALANCEADO</v>
          </cell>
        </row>
        <row r="2168">
          <cell r="A2168" t="str">
            <v>012005136243</v>
          </cell>
          <cell r="B2168">
            <v>0</v>
          </cell>
          <cell r="C2168" t="str">
            <v>1-BALANCEADO</v>
          </cell>
        </row>
        <row r="2169">
          <cell r="A2169" t="str">
            <v>012005136244</v>
          </cell>
          <cell r="B2169">
            <v>0</v>
          </cell>
          <cell r="C2169" t="str">
            <v>1-BALANCEADO</v>
          </cell>
        </row>
        <row r="2170">
          <cell r="A2170" t="str">
            <v>006005136245</v>
          </cell>
          <cell r="B2170">
            <v>0</v>
          </cell>
          <cell r="C2170" t="str">
            <v>1-BALANCEADO</v>
          </cell>
        </row>
        <row r="2171">
          <cell r="A2171" t="str">
            <v>012005136246</v>
          </cell>
          <cell r="B2171">
            <v>0</v>
          </cell>
          <cell r="C2171" t="str">
            <v>1-BALANCEADO</v>
          </cell>
        </row>
        <row r="2172">
          <cell r="A2172" t="str">
            <v>006005136247</v>
          </cell>
          <cell r="B2172">
            <v>0</v>
          </cell>
          <cell r="C2172" t="str">
            <v>1-BALANCEADO</v>
          </cell>
        </row>
        <row r="2173">
          <cell r="A2173" t="str">
            <v>012005136248</v>
          </cell>
          <cell r="B2173">
            <v>0</v>
          </cell>
          <cell r="C2173" t="str">
            <v>1-BALANCEADO</v>
          </cell>
        </row>
        <row r="2174">
          <cell r="A2174" t="str">
            <v>012005136249</v>
          </cell>
          <cell r="B2174">
            <v>0</v>
          </cell>
          <cell r="C2174" t="str">
            <v>1-BALANCEADO</v>
          </cell>
        </row>
        <row r="2175">
          <cell r="A2175" t="str">
            <v>006005136250</v>
          </cell>
          <cell r="B2175">
            <v>0</v>
          </cell>
          <cell r="C2175" t="str">
            <v>1-BALANCEADO</v>
          </cell>
        </row>
        <row r="2176">
          <cell r="A2176" t="str">
            <v>140005136258</v>
          </cell>
          <cell r="B2176">
            <v>0</v>
          </cell>
          <cell r="C2176" t="str">
            <v>1-BALANCEADO</v>
          </cell>
        </row>
        <row r="2177">
          <cell r="A2177" t="str">
            <v>012005136259</v>
          </cell>
          <cell r="B2177">
            <v>0</v>
          </cell>
          <cell r="C2177" t="str">
            <v>1-BALANCEADO</v>
          </cell>
        </row>
        <row r="2178">
          <cell r="A2178" t="str">
            <v>012005136260</v>
          </cell>
          <cell r="B2178">
            <v>0</v>
          </cell>
          <cell r="C2178" t="str">
            <v>1-BALANCEADO</v>
          </cell>
        </row>
        <row r="2179">
          <cell r="A2179" t="str">
            <v>006005136261</v>
          </cell>
          <cell r="B2179">
            <v>0</v>
          </cell>
          <cell r="C2179" t="str">
            <v>1-BALANCEADO</v>
          </cell>
        </row>
        <row r="2180">
          <cell r="A2180" t="str">
            <v>005005136298</v>
          </cell>
          <cell r="B2180">
            <v>874.53</v>
          </cell>
          <cell r="C2180" t="str">
            <v>0-DESBALANCEADO</v>
          </cell>
        </row>
        <row r="2181">
          <cell r="A2181" t="str">
            <v>012005136386</v>
          </cell>
          <cell r="B2181">
            <v>0</v>
          </cell>
          <cell r="C2181" t="str">
            <v>1-BALANCEADO</v>
          </cell>
        </row>
        <row r="2182">
          <cell r="A2182" t="str">
            <v>012005136387</v>
          </cell>
          <cell r="B2182">
            <v>0</v>
          </cell>
          <cell r="C2182" t="str">
            <v>1-BALANCEADO</v>
          </cell>
        </row>
        <row r="2183">
          <cell r="A2183" t="str">
            <v>006005136388</v>
          </cell>
          <cell r="B2183">
            <v>0</v>
          </cell>
          <cell r="C2183" t="str">
            <v>1-BALANCEADO</v>
          </cell>
        </row>
        <row r="2184">
          <cell r="A2184" t="str">
            <v>03800515646</v>
          </cell>
          <cell r="B2184">
            <v>0</v>
          </cell>
          <cell r="C2184" t="str">
            <v>1-BALANCEADO</v>
          </cell>
        </row>
        <row r="2185">
          <cell r="A2185" t="str">
            <v>03800515665</v>
          </cell>
          <cell r="B2185">
            <v>0</v>
          </cell>
          <cell r="C2185" t="str">
            <v>1-BALANCEADO</v>
          </cell>
        </row>
        <row r="2186">
          <cell r="A2186" t="str">
            <v>03800515666</v>
          </cell>
          <cell r="B2186">
            <v>0</v>
          </cell>
          <cell r="C2186" t="str">
            <v>1-BALANCEADO</v>
          </cell>
        </row>
        <row r="2187">
          <cell r="A2187" t="str">
            <v>03800515672</v>
          </cell>
          <cell r="B2187">
            <v>0</v>
          </cell>
          <cell r="C2187" t="str">
            <v>1-BALANCEADO</v>
          </cell>
        </row>
        <row r="2188">
          <cell r="A2188" t="str">
            <v>03800515699</v>
          </cell>
          <cell r="B2188">
            <v>0</v>
          </cell>
          <cell r="C2188" t="str">
            <v>1-BALANCEADO</v>
          </cell>
        </row>
        <row r="2189">
          <cell r="A2189" t="str">
            <v>03800515700</v>
          </cell>
          <cell r="B2189">
            <v>0</v>
          </cell>
          <cell r="C2189" t="str">
            <v>1-BALANCEADO</v>
          </cell>
        </row>
        <row r="2190">
          <cell r="A2190" t="str">
            <v>03800515701</v>
          </cell>
          <cell r="B2190">
            <v>0</v>
          </cell>
          <cell r="C2190" t="str">
            <v>1-BALANCEADO</v>
          </cell>
        </row>
        <row r="2191">
          <cell r="A2191" t="str">
            <v>03800515703</v>
          </cell>
          <cell r="B2191">
            <v>0</v>
          </cell>
          <cell r="C2191" t="str">
            <v>1-BALANCEADO</v>
          </cell>
        </row>
        <row r="2192">
          <cell r="A2192" t="str">
            <v>03800515704</v>
          </cell>
          <cell r="B2192">
            <v>0</v>
          </cell>
          <cell r="C2192" t="str">
            <v>1-BALANCEADO</v>
          </cell>
        </row>
        <row r="2193">
          <cell r="A2193" t="str">
            <v>03800515705</v>
          </cell>
          <cell r="B2193">
            <v>0</v>
          </cell>
          <cell r="C2193" t="str">
            <v>1-BALANCEADO</v>
          </cell>
        </row>
        <row r="2194">
          <cell r="A2194" t="str">
            <v>03800515706</v>
          </cell>
          <cell r="B2194">
            <v>0</v>
          </cell>
          <cell r="C2194" t="str">
            <v>1-BALANCEADO</v>
          </cell>
        </row>
        <row r="2195">
          <cell r="A2195" t="str">
            <v>03800515707</v>
          </cell>
          <cell r="B2195">
            <v>0</v>
          </cell>
          <cell r="C2195" t="str">
            <v>1-BALANCEADO</v>
          </cell>
        </row>
        <row r="2196">
          <cell r="A2196" t="str">
            <v>03800515709</v>
          </cell>
          <cell r="B2196">
            <v>0</v>
          </cell>
          <cell r="C2196" t="str">
            <v>1-BALANCEADO</v>
          </cell>
        </row>
        <row r="2197">
          <cell r="A2197" t="str">
            <v>03800515711</v>
          </cell>
          <cell r="B2197">
            <v>0</v>
          </cell>
          <cell r="C2197" t="str">
            <v>1-BALANCEADO</v>
          </cell>
        </row>
        <row r="2198">
          <cell r="A2198" t="str">
            <v>03800515729</v>
          </cell>
          <cell r="B2198">
            <v>0</v>
          </cell>
          <cell r="C2198" t="str">
            <v>1-BALANCEADO</v>
          </cell>
        </row>
        <row r="2199">
          <cell r="A2199" t="str">
            <v>03800515730</v>
          </cell>
          <cell r="B2199">
            <v>0</v>
          </cell>
          <cell r="C2199" t="str">
            <v>1-BALANCEADO</v>
          </cell>
        </row>
        <row r="2200">
          <cell r="A2200" t="str">
            <v>03800515731</v>
          </cell>
          <cell r="B2200">
            <v>0</v>
          </cell>
          <cell r="C2200" t="str">
            <v>1-BALANCEADO</v>
          </cell>
        </row>
        <row r="2201">
          <cell r="A2201" t="str">
            <v>03800515732</v>
          </cell>
          <cell r="B2201">
            <v>0</v>
          </cell>
          <cell r="C2201" t="str">
            <v>1-BALANCEADO</v>
          </cell>
        </row>
        <row r="2202">
          <cell r="A2202" t="str">
            <v>03800515733</v>
          </cell>
          <cell r="B2202">
            <v>0</v>
          </cell>
          <cell r="C2202" t="str">
            <v>1-BALANCEADO</v>
          </cell>
        </row>
        <row r="2203">
          <cell r="A2203" t="str">
            <v>03800515734</v>
          </cell>
          <cell r="B2203">
            <v>0</v>
          </cell>
          <cell r="C2203" t="str">
            <v>1-BALANCEADO</v>
          </cell>
        </row>
        <row r="2204">
          <cell r="A2204" t="str">
            <v>03800515735</v>
          </cell>
          <cell r="B2204">
            <v>0</v>
          </cell>
          <cell r="C2204" t="str">
            <v>1-BALANCEADO</v>
          </cell>
        </row>
        <row r="2205">
          <cell r="A2205" t="str">
            <v>03800515737</v>
          </cell>
          <cell r="B2205">
            <v>0</v>
          </cell>
          <cell r="C2205" t="str">
            <v>1-BALANCEADO</v>
          </cell>
        </row>
        <row r="2206">
          <cell r="A2206" t="str">
            <v>03800515738</v>
          </cell>
          <cell r="B2206">
            <v>0</v>
          </cell>
          <cell r="C2206" t="str">
            <v>1-BALANCEADO</v>
          </cell>
        </row>
        <row r="2207">
          <cell r="A2207" t="str">
            <v>03800515739</v>
          </cell>
          <cell r="B2207">
            <v>0</v>
          </cell>
          <cell r="C2207" t="str">
            <v>1-BALANCEADO</v>
          </cell>
        </row>
        <row r="2208">
          <cell r="A2208" t="str">
            <v>03800515740</v>
          </cell>
          <cell r="B2208">
            <v>0</v>
          </cell>
          <cell r="C2208" t="str">
            <v>1-BALANCEADO</v>
          </cell>
        </row>
        <row r="2209">
          <cell r="A2209" t="str">
            <v>0120052199</v>
          </cell>
          <cell r="B2209">
            <v>0</v>
          </cell>
          <cell r="C2209" t="str">
            <v>1-BALANCEADO</v>
          </cell>
        </row>
        <row r="2210">
          <cell r="A2210" t="str">
            <v>0120052200</v>
          </cell>
          <cell r="B2210">
            <v>0</v>
          </cell>
          <cell r="C2210" t="str">
            <v>1-BALANCEADO</v>
          </cell>
        </row>
        <row r="2211">
          <cell r="A2211" t="str">
            <v>0230052996</v>
          </cell>
          <cell r="B2211">
            <v>0</v>
          </cell>
          <cell r="C2211" t="str">
            <v>1-BALANCEADO</v>
          </cell>
        </row>
        <row r="2212">
          <cell r="A2212" t="str">
            <v>0230053000</v>
          </cell>
          <cell r="B2212">
            <v>0</v>
          </cell>
          <cell r="C2212" t="str">
            <v>1-BALANCEADO</v>
          </cell>
        </row>
        <row r="2213">
          <cell r="A2213" t="str">
            <v>0230053003</v>
          </cell>
          <cell r="B2213">
            <v>0</v>
          </cell>
          <cell r="C2213" t="str">
            <v>1-BALANCEADO</v>
          </cell>
        </row>
        <row r="2214">
          <cell r="A2214" t="str">
            <v>0230053005</v>
          </cell>
          <cell r="B2214">
            <v>0</v>
          </cell>
          <cell r="C2214" t="str">
            <v>1-BALANCEADO</v>
          </cell>
        </row>
        <row r="2215">
          <cell r="A2215" t="str">
            <v>00600531179</v>
          </cell>
          <cell r="B2215">
            <v>0</v>
          </cell>
          <cell r="C2215" t="str">
            <v>1-BALANCEADO</v>
          </cell>
        </row>
        <row r="2216">
          <cell r="A2216" t="str">
            <v>00600531180</v>
          </cell>
          <cell r="B2216">
            <v>0</v>
          </cell>
          <cell r="C2216" t="str">
            <v>1-BALANCEADO</v>
          </cell>
        </row>
        <row r="2217">
          <cell r="A2217" t="str">
            <v>00600531181</v>
          </cell>
          <cell r="B2217">
            <v>0</v>
          </cell>
          <cell r="C2217" t="str">
            <v>1-BALANCEADO</v>
          </cell>
        </row>
        <row r="2218">
          <cell r="A2218" t="str">
            <v>00600531182</v>
          </cell>
          <cell r="B2218">
            <v>0</v>
          </cell>
          <cell r="C2218" t="str">
            <v>1-BALANCEADO</v>
          </cell>
        </row>
        <row r="2219">
          <cell r="A2219" t="str">
            <v>00600531183</v>
          </cell>
          <cell r="B2219">
            <v>0</v>
          </cell>
          <cell r="C2219" t="str">
            <v>1-BALANCEADO</v>
          </cell>
        </row>
        <row r="2220">
          <cell r="A2220" t="str">
            <v>00600531184</v>
          </cell>
          <cell r="B2220">
            <v>0</v>
          </cell>
          <cell r="C2220" t="str">
            <v>1-BALANCEADO</v>
          </cell>
        </row>
        <row r="2221">
          <cell r="A2221" t="str">
            <v>00600531185</v>
          </cell>
          <cell r="B2221">
            <v>0</v>
          </cell>
          <cell r="C2221" t="str">
            <v>1-BALANCEADO</v>
          </cell>
        </row>
        <row r="2222">
          <cell r="A2222" t="str">
            <v>00600531186</v>
          </cell>
          <cell r="B2222">
            <v>0</v>
          </cell>
          <cell r="C2222" t="str">
            <v>1-BALANCEADO</v>
          </cell>
        </row>
        <row r="2223">
          <cell r="A2223" t="str">
            <v>00600531187</v>
          </cell>
          <cell r="B2223">
            <v>0</v>
          </cell>
          <cell r="C2223" t="str">
            <v>1-BALANCEADO</v>
          </cell>
        </row>
        <row r="2224">
          <cell r="A2224" t="str">
            <v>00600531188</v>
          </cell>
          <cell r="B2224">
            <v>0</v>
          </cell>
          <cell r="C2224" t="str">
            <v>1-BALANCEADO</v>
          </cell>
        </row>
        <row r="2225">
          <cell r="A2225" t="str">
            <v>00600531189</v>
          </cell>
          <cell r="B2225">
            <v>0</v>
          </cell>
          <cell r="C2225" t="str">
            <v>1-BALANCEADO</v>
          </cell>
        </row>
        <row r="2226">
          <cell r="A2226" t="str">
            <v>00600531190</v>
          </cell>
          <cell r="B2226">
            <v>0</v>
          </cell>
          <cell r="C2226" t="str">
            <v>1-BALANCEADO</v>
          </cell>
        </row>
        <row r="2227">
          <cell r="A2227" t="str">
            <v>00600531191</v>
          </cell>
          <cell r="B2227">
            <v>0</v>
          </cell>
          <cell r="C2227" t="str">
            <v>1-BALANCEADO</v>
          </cell>
        </row>
        <row r="2228">
          <cell r="A2228" t="str">
            <v>00600531192</v>
          </cell>
          <cell r="B2228">
            <v>0</v>
          </cell>
          <cell r="C2228" t="str">
            <v>1-BALANCEADO</v>
          </cell>
        </row>
        <row r="2229">
          <cell r="A2229" t="str">
            <v>00600531193</v>
          </cell>
          <cell r="B2229">
            <v>0</v>
          </cell>
          <cell r="C2229" t="str">
            <v>1-BALANCEADO</v>
          </cell>
        </row>
        <row r="2230">
          <cell r="A2230" t="str">
            <v>00600531194</v>
          </cell>
          <cell r="B2230">
            <v>0</v>
          </cell>
          <cell r="C2230" t="str">
            <v>1-BALANCEADO</v>
          </cell>
        </row>
        <row r="2231">
          <cell r="A2231" t="str">
            <v>00600531278</v>
          </cell>
          <cell r="B2231">
            <v>0</v>
          </cell>
          <cell r="C2231" t="str">
            <v>1-BALANCEADO</v>
          </cell>
        </row>
        <row r="2232">
          <cell r="A2232" t="str">
            <v>00600531279</v>
          </cell>
          <cell r="B2232">
            <v>0</v>
          </cell>
          <cell r="C2232" t="str">
            <v>1-BALANCEADO</v>
          </cell>
        </row>
        <row r="2233">
          <cell r="A2233" t="str">
            <v>00600531280</v>
          </cell>
          <cell r="B2233">
            <v>0</v>
          </cell>
          <cell r="C2233" t="str">
            <v>1-BALANCEADO</v>
          </cell>
        </row>
        <row r="2234">
          <cell r="A2234" t="str">
            <v>00600531281</v>
          </cell>
          <cell r="B2234">
            <v>0</v>
          </cell>
          <cell r="C2234" t="str">
            <v>1-BALANCEADO</v>
          </cell>
        </row>
        <row r="2235">
          <cell r="A2235" t="str">
            <v>00600531282</v>
          </cell>
          <cell r="B2235">
            <v>0</v>
          </cell>
          <cell r="C2235" t="str">
            <v>1-BALANCEADO</v>
          </cell>
        </row>
        <row r="2236">
          <cell r="A2236" t="str">
            <v>00600531283</v>
          </cell>
          <cell r="B2236">
            <v>0</v>
          </cell>
          <cell r="C2236" t="str">
            <v>1-BALANCEADO</v>
          </cell>
        </row>
        <row r="2237">
          <cell r="A2237" t="str">
            <v>00600531284</v>
          </cell>
          <cell r="B2237">
            <v>0</v>
          </cell>
          <cell r="C2237" t="str">
            <v>1-BALANCEADO</v>
          </cell>
        </row>
        <row r="2238">
          <cell r="A2238" t="str">
            <v>00600531285</v>
          </cell>
          <cell r="B2238">
            <v>0</v>
          </cell>
          <cell r="C2238" t="str">
            <v>1-BALANCEADO</v>
          </cell>
        </row>
        <row r="2239">
          <cell r="A2239" t="str">
            <v>00600531286</v>
          </cell>
          <cell r="B2239">
            <v>0</v>
          </cell>
          <cell r="C2239" t="str">
            <v>1-BALANCEADO</v>
          </cell>
        </row>
        <row r="2240">
          <cell r="A2240" t="str">
            <v>00600531287</v>
          </cell>
          <cell r="B2240">
            <v>0</v>
          </cell>
          <cell r="C2240" t="str">
            <v>1-BALANCEADO</v>
          </cell>
        </row>
        <row r="2241">
          <cell r="A2241" t="str">
            <v>038005375</v>
          </cell>
          <cell r="B2241">
            <v>0</v>
          </cell>
          <cell r="C2241" t="str">
            <v>1-BALANCEADO</v>
          </cell>
        </row>
        <row r="2242">
          <cell r="A2242" t="str">
            <v>1580054</v>
          </cell>
          <cell r="B2242">
            <v>0</v>
          </cell>
          <cell r="C2242" t="str">
            <v>1-BALANCEADO</v>
          </cell>
        </row>
        <row r="2243">
          <cell r="A2243" t="str">
            <v>1400054179</v>
          </cell>
          <cell r="B2243">
            <v>0</v>
          </cell>
          <cell r="C2243" t="str">
            <v>1-BALANCEADO</v>
          </cell>
        </row>
        <row r="2244">
          <cell r="A2244" t="str">
            <v>1400054811</v>
          </cell>
          <cell r="B2244">
            <v>0</v>
          </cell>
          <cell r="C2244" t="str">
            <v>1-BALANCEADO</v>
          </cell>
        </row>
        <row r="2245">
          <cell r="A2245" t="str">
            <v>07500550009</v>
          </cell>
          <cell r="B2245">
            <v>0</v>
          </cell>
          <cell r="C2245" t="str">
            <v>1-BALANCEADO</v>
          </cell>
        </row>
        <row r="2246">
          <cell r="A2246" t="str">
            <v>038005633</v>
          </cell>
          <cell r="B2246">
            <v>0</v>
          </cell>
          <cell r="C2246" t="str">
            <v>1-BALANCEADO</v>
          </cell>
        </row>
        <row r="2247">
          <cell r="A2247" t="str">
            <v>038005634</v>
          </cell>
          <cell r="B2247">
            <v>0</v>
          </cell>
          <cell r="C2247" t="str">
            <v>1-BALANCEADO</v>
          </cell>
        </row>
        <row r="2248">
          <cell r="A2248" t="str">
            <v>038005635</v>
          </cell>
          <cell r="B2248">
            <v>0</v>
          </cell>
          <cell r="C2248" t="str">
            <v>1-BALANCEADO</v>
          </cell>
        </row>
        <row r="2249">
          <cell r="A2249" t="str">
            <v>038005636</v>
          </cell>
          <cell r="B2249">
            <v>0</v>
          </cell>
          <cell r="C2249" t="str">
            <v>1-BALANCEADO</v>
          </cell>
        </row>
        <row r="2250">
          <cell r="A2250" t="str">
            <v>038005637</v>
          </cell>
          <cell r="B2250">
            <v>0</v>
          </cell>
          <cell r="C2250" t="str">
            <v>1-BALANCEADO</v>
          </cell>
        </row>
        <row r="2251">
          <cell r="A2251" t="str">
            <v>038005638</v>
          </cell>
          <cell r="B2251">
            <v>0</v>
          </cell>
          <cell r="C2251" t="str">
            <v>1-BALANCEADO</v>
          </cell>
        </row>
        <row r="2252">
          <cell r="A2252" t="str">
            <v>038005639</v>
          </cell>
          <cell r="B2252">
            <v>0</v>
          </cell>
          <cell r="C2252" t="str">
            <v>1-BALANCEADO</v>
          </cell>
        </row>
        <row r="2253">
          <cell r="A2253" t="str">
            <v>038005640</v>
          </cell>
          <cell r="B2253">
            <v>0</v>
          </cell>
          <cell r="C2253" t="str">
            <v>1-BALANCEADO</v>
          </cell>
        </row>
        <row r="2254">
          <cell r="A2254" t="str">
            <v>00600576269</v>
          </cell>
          <cell r="B2254">
            <v>25488.799999999999</v>
          </cell>
          <cell r="C2254" t="str">
            <v>0-DESBALANCEADO</v>
          </cell>
        </row>
        <row r="2255">
          <cell r="A2255" t="str">
            <v>1580058</v>
          </cell>
          <cell r="B2255">
            <v>0</v>
          </cell>
          <cell r="C2255" t="str">
            <v>1-BALANCEADO</v>
          </cell>
        </row>
        <row r="2256">
          <cell r="A2256" t="str">
            <v>02300590002</v>
          </cell>
          <cell r="B2256">
            <v>0</v>
          </cell>
          <cell r="C2256" t="str">
            <v>1-BALANCEADO</v>
          </cell>
        </row>
        <row r="2257">
          <cell r="A2257" t="str">
            <v>005139136218</v>
          </cell>
          <cell r="B2257">
            <v>0</v>
          </cell>
          <cell r="C2257" t="str">
            <v>1-BALANCEADO</v>
          </cell>
        </row>
        <row r="2258">
          <cell r="A2258" t="str">
            <v>005139136276</v>
          </cell>
          <cell r="B2258">
            <v>0</v>
          </cell>
          <cell r="C2258" t="str">
            <v>1-BALANCEADO</v>
          </cell>
        </row>
        <row r="2259">
          <cell r="A2259" t="str">
            <v>005139136301</v>
          </cell>
          <cell r="B2259">
            <v>0</v>
          </cell>
          <cell r="C2259" t="str">
            <v>1-BALANCEADO</v>
          </cell>
        </row>
        <row r="2260">
          <cell r="A2260" t="str">
            <v>005139136302</v>
          </cell>
          <cell r="B2260">
            <v>0</v>
          </cell>
          <cell r="C2260" t="str">
            <v>1-BALANCEADO</v>
          </cell>
        </row>
        <row r="2261">
          <cell r="A2261" t="str">
            <v>005139136303</v>
          </cell>
          <cell r="B2261">
            <v>0</v>
          </cell>
          <cell r="C2261" t="str">
            <v>1-BALANCEADO</v>
          </cell>
        </row>
        <row r="2262">
          <cell r="A2262" t="str">
            <v>005139136379</v>
          </cell>
          <cell r="B2262">
            <v>0</v>
          </cell>
          <cell r="C2262" t="str">
            <v>1-BALANCEADO</v>
          </cell>
        </row>
        <row r="2263">
          <cell r="A2263" t="str">
            <v>005139136391</v>
          </cell>
          <cell r="B2263">
            <v>0</v>
          </cell>
          <cell r="C2263" t="str">
            <v>1-BALANCEADO</v>
          </cell>
        </row>
        <row r="2264">
          <cell r="A2264" t="str">
            <v>005139136415</v>
          </cell>
          <cell r="B2264">
            <v>0</v>
          </cell>
          <cell r="C2264" t="str">
            <v>1-BALANCEADO</v>
          </cell>
        </row>
        <row r="2265">
          <cell r="A2265" t="str">
            <v>005139136433</v>
          </cell>
          <cell r="B2265">
            <v>0</v>
          </cell>
          <cell r="C2265" t="str">
            <v>1-BALANCEADO</v>
          </cell>
        </row>
        <row r="2266">
          <cell r="A2266" t="str">
            <v>005139136444</v>
          </cell>
          <cell r="B2266">
            <v>0</v>
          </cell>
          <cell r="C2266" t="str">
            <v>1-BALANCEADO</v>
          </cell>
        </row>
        <row r="2267">
          <cell r="A2267" t="str">
            <v>005139136472</v>
          </cell>
          <cell r="B2267">
            <v>0</v>
          </cell>
          <cell r="C2267" t="str">
            <v>1-BALANCEADO</v>
          </cell>
        </row>
        <row r="2268">
          <cell r="A2268" t="str">
            <v>005139136473</v>
          </cell>
          <cell r="B2268">
            <v>0</v>
          </cell>
          <cell r="C2268" t="str">
            <v>1-BALANCEADO</v>
          </cell>
        </row>
        <row r="2269">
          <cell r="A2269" t="str">
            <v>07413940014</v>
          </cell>
          <cell r="B2269">
            <v>0</v>
          </cell>
          <cell r="C2269" t="str">
            <v>1-BALANCEADO</v>
          </cell>
        </row>
        <row r="2270">
          <cell r="A2270" t="str">
            <v>00513954954</v>
          </cell>
          <cell r="B2270">
            <v>-0.01</v>
          </cell>
          <cell r="C2270" t="str">
            <v>0-DESBALANCEADO</v>
          </cell>
        </row>
        <row r="2271">
          <cell r="A2271" t="str">
            <v>0050121027</v>
          </cell>
          <cell r="B2271">
            <v>0</v>
          </cell>
          <cell r="C2271" t="str">
            <v>1-BALANCEADO</v>
          </cell>
        </row>
        <row r="2272">
          <cell r="A2272" t="str">
            <v>00501212</v>
          </cell>
          <cell r="B2272">
            <v>0</v>
          </cell>
          <cell r="C2272" t="str">
            <v>1-BALANCEADO</v>
          </cell>
        </row>
        <row r="2273">
          <cell r="A2273" t="str">
            <v>0050121207</v>
          </cell>
          <cell r="B2273">
            <v>0</v>
          </cell>
          <cell r="C2273" t="str">
            <v>1-BALANCEADO</v>
          </cell>
        </row>
        <row r="2274">
          <cell r="A2274" t="str">
            <v>0050121208</v>
          </cell>
          <cell r="B2274">
            <v>0</v>
          </cell>
          <cell r="C2274" t="str">
            <v>1-BALANCEADO</v>
          </cell>
        </row>
        <row r="2275">
          <cell r="A2275" t="str">
            <v>0050121209</v>
          </cell>
          <cell r="B2275">
            <v>0</v>
          </cell>
          <cell r="C2275" t="str">
            <v>1-BALANCEADO</v>
          </cell>
        </row>
        <row r="2276">
          <cell r="A2276" t="str">
            <v>0050121235</v>
          </cell>
          <cell r="B2276">
            <v>0</v>
          </cell>
          <cell r="C2276" t="str">
            <v>1-BALANCEADO</v>
          </cell>
        </row>
        <row r="2277">
          <cell r="A2277" t="str">
            <v>005012136251</v>
          </cell>
          <cell r="B2277">
            <v>0</v>
          </cell>
          <cell r="C2277" t="str">
            <v>1-BALANCEADO</v>
          </cell>
        </row>
        <row r="2278">
          <cell r="A2278" t="str">
            <v>005012136257</v>
          </cell>
          <cell r="B2278">
            <v>0</v>
          </cell>
          <cell r="C2278" t="str">
            <v>1-BALANCEADO</v>
          </cell>
        </row>
        <row r="2279">
          <cell r="A2279" t="str">
            <v>005012136263</v>
          </cell>
          <cell r="B2279">
            <v>0</v>
          </cell>
          <cell r="C2279" t="str">
            <v>1-BALANCEADO</v>
          </cell>
        </row>
        <row r="2280">
          <cell r="A2280" t="str">
            <v>005012136266</v>
          </cell>
          <cell r="B2280">
            <v>0</v>
          </cell>
          <cell r="C2280" t="str">
            <v>1-BALANCEADO</v>
          </cell>
        </row>
        <row r="2281">
          <cell r="A2281" t="str">
            <v>005012136267</v>
          </cell>
          <cell r="B2281">
            <v>0</v>
          </cell>
          <cell r="C2281" t="str">
            <v>1-BALANCEADO</v>
          </cell>
        </row>
        <row r="2282">
          <cell r="A2282" t="str">
            <v>005012136319</v>
          </cell>
          <cell r="B2282">
            <v>0</v>
          </cell>
          <cell r="C2282" t="str">
            <v>1-BALANCEADO</v>
          </cell>
        </row>
        <row r="2283">
          <cell r="A2283" t="str">
            <v>005012136320</v>
          </cell>
          <cell r="B2283">
            <v>0</v>
          </cell>
          <cell r="C2283" t="str">
            <v>1-BALANCEADO</v>
          </cell>
        </row>
        <row r="2284">
          <cell r="A2284" t="str">
            <v>005012136321</v>
          </cell>
          <cell r="B2284">
            <v>0</v>
          </cell>
          <cell r="C2284" t="str">
            <v>1-BALANCEADO</v>
          </cell>
        </row>
        <row r="2285">
          <cell r="A2285" t="str">
            <v>005012136339</v>
          </cell>
          <cell r="B2285">
            <v>0</v>
          </cell>
          <cell r="C2285" t="str">
            <v>1-BALANCEADO</v>
          </cell>
        </row>
        <row r="2286">
          <cell r="A2286" t="str">
            <v>005012136346</v>
          </cell>
          <cell r="B2286">
            <v>0</v>
          </cell>
          <cell r="C2286" t="str">
            <v>1-BALANCEADO</v>
          </cell>
        </row>
        <row r="2287">
          <cell r="A2287" t="str">
            <v>005012136371</v>
          </cell>
          <cell r="B2287">
            <v>0</v>
          </cell>
          <cell r="C2287" t="str">
            <v>1-BALANCEADO</v>
          </cell>
        </row>
        <row r="2288">
          <cell r="A2288" t="str">
            <v>005012136372</v>
          </cell>
          <cell r="B2288">
            <v>0</v>
          </cell>
          <cell r="C2288" t="str">
            <v>1-BALANCEADO</v>
          </cell>
        </row>
        <row r="2289">
          <cell r="A2289" t="str">
            <v>005012136380</v>
          </cell>
          <cell r="B2289">
            <v>0</v>
          </cell>
          <cell r="C2289" t="str">
            <v>1-BALANCEADO</v>
          </cell>
        </row>
        <row r="2290">
          <cell r="A2290" t="str">
            <v>005012136383</v>
          </cell>
          <cell r="B2290">
            <v>0</v>
          </cell>
          <cell r="C2290" t="str">
            <v>1-BALANCEADO</v>
          </cell>
        </row>
        <row r="2291">
          <cell r="A2291" t="str">
            <v>005012136384</v>
          </cell>
          <cell r="B2291">
            <v>0</v>
          </cell>
          <cell r="C2291" t="str">
            <v>1-BALANCEADO</v>
          </cell>
        </row>
        <row r="2292">
          <cell r="A2292" t="str">
            <v>005012136385</v>
          </cell>
          <cell r="B2292">
            <v>0</v>
          </cell>
          <cell r="C2292" t="str">
            <v>1-BALANCEADO</v>
          </cell>
        </row>
        <row r="2293">
          <cell r="A2293" t="str">
            <v>005012136397</v>
          </cell>
          <cell r="B2293">
            <v>0</v>
          </cell>
          <cell r="C2293" t="str">
            <v>1-BALANCEADO</v>
          </cell>
        </row>
        <row r="2294">
          <cell r="A2294" t="str">
            <v>005012136416</v>
          </cell>
          <cell r="B2294">
            <v>0</v>
          </cell>
          <cell r="C2294" t="str">
            <v>1-BALANCEADO</v>
          </cell>
        </row>
        <row r="2295">
          <cell r="A2295" t="str">
            <v>005012136421</v>
          </cell>
          <cell r="B2295">
            <v>0</v>
          </cell>
          <cell r="C2295" t="str">
            <v>1-BALANCEADO</v>
          </cell>
        </row>
        <row r="2296">
          <cell r="A2296" t="str">
            <v>005012136452</v>
          </cell>
          <cell r="B2296">
            <v>0</v>
          </cell>
          <cell r="C2296" t="str">
            <v>1-BALANCEADO</v>
          </cell>
        </row>
        <row r="2297">
          <cell r="A2297" t="str">
            <v>0050121561</v>
          </cell>
          <cell r="B2297">
            <v>0</v>
          </cell>
          <cell r="C2297" t="str">
            <v>1-BALANCEADO</v>
          </cell>
        </row>
        <row r="2298">
          <cell r="A2298" t="str">
            <v>03801215669</v>
          </cell>
          <cell r="B2298">
            <v>0</v>
          </cell>
          <cell r="C2298" t="str">
            <v>1-BALANCEADO</v>
          </cell>
        </row>
        <row r="2299">
          <cell r="A2299" t="str">
            <v>0230122991</v>
          </cell>
          <cell r="B2299">
            <v>0</v>
          </cell>
          <cell r="C2299" t="str">
            <v>1-BALANCEADO</v>
          </cell>
        </row>
        <row r="2300">
          <cell r="A2300" t="str">
            <v>0230123001</v>
          </cell>
          <cell r="B2300">
            <v>0</v>
          </cell>
          <cell r="C2300" t="str">
            <v>1-BALANCEADO</v>
          </cell>
        </row>
        <row r="2301">
          <cell r="A2301" t="str">
            <v>038012384</v>
          </cell>
          <cell r="B2301">
            <v>0</v>
          </cell>
          <cell r="C2301" t="str">
            <v>1-BALANCEADO</v>
          </cell>
        </row>
        <row r="2302">
          <cell r="A2302" t="str">
            <v>005006136262</v>
          </cell>
          <cell r="B2302">
            <v>0</v>
          </cell>
          <cell r="C2302" t="str">
            <v>1-BALANCEADO</v>
          </cell>
        </row>
        <row r="2303">
          <cell r="A2303" t="str">
            <v>005006136315</v>
          </cell>
          <cell r="B2303">
            <v>0</v>
          </cell>
          <cell r="C2303" t="str">
            <v>1-BALANCEADO</v>
          </cell>
        </row>
        <row r="2304">
          <cell r="A2304" t="str">
            <v>005006136316</v>
          </cell>
          <cell r="B2304">
            <v>0</v>
          </cell>
          <cell r="C2304" t="str">
            <v>1-BALANCEADO</v>
          </cell>
        </row>
        <row r="2305">
          <cell r="A2305" t="str">
            <v>005006136343</v>
          </cell>
          <cell r="B2305">
            <v>0</v>
          </cell>
          <cell r="C2305" t="str">
            <v>1-BALANCEADO</v>
          </cell>
        </row>
        <row r="2306">
          <cell r="A2306" t="str">
            <v>005006136345</v>
          </cell>
          <cell r="B2306">
            <v>0</v>
          </cell>
          <cell r="C2306" t="str">
            <v>1-BALANCEADO</v>
          </cell>
        </row>
        <row r="2307">
          <cell r="A2307" t="str">
            <v>005006136352</v>
          </cell>
          <cell r="B2307">
            <v>0</v>
          </cell>
          <cell r="C2307" t="str">
            <v>1-BALANCEADO</v>
          </cell>
        </row>
        <row r="2308">
          <cell r="A2308" t="str">
            <v>005006136359</v>
          </cell>
          <cell r="B2308">
            <v>0</v>
          </cell>
          <cell r="C2308" t="str">
            <v>1-BALANCEADO</v>
          </cell>
        </row>
        <row r="2309">
          <cell r="A2309" t="str">
            <v>005006136363</v>
          </cell>
          <cell r="B2309">
            <v>0</v>
          </cell>
          <cell r="C2309" t="str">
            <v>1-BALANCEADO</v>
          </cell>
        </row>
        <row r="2310">
          <cell r="A2310" t="str">
            <v>005006136364</v>
          </cell>
          <cell r="B2310">
            <v>0</v>
          </cell>
          <cell r="C2310" t="str">
            <v>1-BALANCEADO</v>
          </cell>
        </row>
        <row r="2311">
          <cell r="A2311" t="str">
            <v>005006136410</v>
          </cell>
          <cell r="B2311">
            <v>0</v>
          </cell>
          <cell r="C2311" t="str">
            <v>1-BALANCEADO</v>
          </cell>
        </row>
        <row r="2312">
          <cell r="A2312" t="str">
            <v>005006136417</v>
          </cell>
          <cell r="B2312">
            <v>0</v>
          </cell>
          <cell r="C2312" t="str">
            <v>1-BALANCEADO</v>
          </cell>
        </row>
        <row r="2313">
          <cell r="A2313" t="str">
            <v>005006136419</v>
          </cell>
          <cell r="B2313">
            <v>0</v>
          </cell>
          <cell r="C2313" t="str">
            <v>1-BALANCEADO</v>
          </cell>
        </row>
        <row r="2314">
          <cell r="A2314" t="str">
            <v>023006153</v>
          </cell>
          <cell r="B2314">
            <v>0</v>
          </cell>
          <cell r="C2314" t="str">
            <v>1-BALANCEADO</v>
          </cell>
        </row>
        <row r="2315">
          <cell r="A2315" t="str">
            <v>03800615662</v>
          </cell>
          <cell r="B2315">
            <v>0</v>
          </cell>
          <cell r="C2315" t="str">
            <v>1-BALANCEADO</v>
          </cell>
        </row>
        <row r="2316">
          <cell r="A2316" t="str">
            <v>03800615667</v>
          </cell>
          <cell r="B2316">
            <v>0</v>
          </cell>
          <cell r="C2316" t="str">
            <v>1-BALANCEADO</v>
          </cell>
        </row>
        <row r="2317">
          <cell r="A2317" t="str">
            <v>03800615696</v>
          </cell>
          <cell r="B2317">
            <v>0</v>
          </cell>
          <cell r="C2317" t="str">
            <v>1-BALANCEADO</v>
          </cell>
        </row>
        <row r="2318">
          <cell r="A2318" t="str">
            <v>03800615697</v>
          </cell>
          <cell r="B2318">
            <v>0</v>
          </cell>
          <cell r="C2318" t="str">
            <v>1-BALANCEADO</v>
          </cell>
        </row>
        <row r="2319">
          <cell r="A2319" t="str">
            <v>0230063004</v>
          </cell>
          <cell r="B2319">
            <v>0</v>
          </cell>
          <cell r="C2319" t="str">
            <v>1-BALANCEADO</v>
          </cell>
        </row>
        <row r="2320">
          <cell r="A2320" t="str">
            <v>038006382</v>
          </cell>
          <cell r="B2320">
            <v>0</v>
          </cell>
          <cell r="C2320" t="str">
            <v>1-BALANCEADO</v>
          </cell>
        </row>
        <row r="2321">
          <cell r="A2321" t="str">
            <v>038006383</v>
          </cell>
          <cell r="B2321">
            <v>0</v>
          </cell>
          <cell r="C2321" t="str">
            <v>1-BALANCEADO</v>
          </cell>
        </row>
        <row r="2322">
          <cell r="A2322" t="str">
            <v>02900660</v>
          </cell>
          <cell r="B2322">
            <v>0</v>
          </cell>
          <cell r="C2322" t="str">
            <v>1-BALANCEADO</v>
          </cell>
        </row>
        <row r="2323">
          <cell r="A2323" t="str">
            <v>02900661</v>
          </cell>
          <cell r="B2323">
            <v>0</v>
          </cell>
          <cell r="C2323" t="str">
            <v>1-BALANCEADO</v>
          </cell>
        </row>
        <row r="2324">
          <cell r="A2324" t="str">
            <v>02900662</v>
          </cell>
          <cell r="B2324">
            <v>0</v>
          </cell>
          <cell r="C2324" t="str">
            <v>1-BALANCEADO</v>
          </cell>
        </row>
        <row r="2325">
          <cell r="A2325" t="str">
            <v>00500666504</v>
          </cell>
          <cell r="B2325">
            <v>0</v>
          </cell>
          <cell r="C2325" t="str">
            <v>1-BALANCEADO</v>
          </cell>
        </row>
        <row r="2326">
          <cell r="A2326" t="str">
            <v>00500669070</v>
          </cell>
          <cell r="B2326">
            <v>0</v>
          </cell>
          <cell r="C2326" t="str">
            <v>1-BALANCEADO</v>
          </cell>
        </row>
        <row r="2327">
          <cell r="A2327" t="str">
            <v>005050135744</v>
          </cell>
          <cell r="B2327">
            <v>0</v>
          </cell>
          <cell r="C2327" t="str">
            <v>1-BALANCEADO</v>
          </cell>
        </row>
        <row r="2328">
          <cell r="A2328" t="str">
            <v>005050136088</v>
          </cell>
          <cell r="B2328">
            <v>0</v>
          </cell>
          <cell r="C2328" t="str">
            <v>1-BALANCEADO</v>
          </cell>
        </row>
        <row r="2329">
          <cell r="A2329" t="str">
            <v>005050136284</v>
          </cell>
          <cell r="B2329">
            <v>0</v>
          </cell>
          <cell r="C2329" t="str">
            <v>1-BALANCEADO</v>
          </cell>
        </row>
        <row r="2330">
          <cell r="A2330" t="str">
            <v>005130136281</v>
          </cell>
          <cell r="B2330">
            <v>0</v>
          </cell>
          <cell r="C2330" t="str">
            <v>1-BALANCEADO</v>
          </cell>
        </row>
        <row r="2331">
          <cell r="A2331" t="str">
            <v>005130136294</v>
          </cell>
          <cell r="B2331">
            <v>0</v>
          </cell>
          <cell r="C2331" t="str">
            <v>1-BALANCEADO</v>
          </cell>
        </row>
        <row r="2332">
          <cell r="A2332" t="str">
            <v>005130136295</v>
          </cell>
          <cell r="B2332">
            <v>0</v>
          </cell>
          <cell r="C2332" t="str">
            <v>1-BALANCEADO</v>
          </cell>
        </row>
        <row r="2333">
          <cell r="A2333" t="str">
            <v>005130136337</v>
          </cell>
          <cell r="B2333">
            <v>0</v>
          </cell>
          <cell r="C2333" t="str">
            <v>1-BALANCEADO</v>
          </cell>
        </row>
        <row r="2334">
          <cell r="A2334" t="str">
            <v>005130136355</v>
          </cell>
          <cell r="B2334">
            <v>0</v>
          </cell>
          <cell r="C2334" t="str">
            <v>1-BALANCEADO</v>
          </cell>
        </row>
        <row r="2335">
          <cell r="A2335" t="str">
            <v>005130136378</v>
          </cell>
          <cell r="B2335">
            <v>0</v>
          </cell>
          <cell r="C2335" t="str">
            <v>1-BALANCEADO</v>
          </cell>
        </row>
        <row r="2336">
          <cell r="A2336" t="str">
            <v>005130136408</v>
          </cell>
          <cell r="B2336">
            <v>0</v>
          </cell>
          <cell r="C2336" t="str">
            <v>1-BALANCEADO</v>
          </cell>
        </row>
        <row r="2337">
          <cell r="A2337" t="str">
            <v>005130136432</v>
          </cell>
          <cell r="B2337">
            <v>0</v>
          </cell>
          <cell r="C2337" t="str">
            <v>1-BALANCEADO</v>
          </cell>
        </row>
        <row r="2338">
          <cell r="A2338" t="str">
            <v>005130136470</v>
          </cell>
          <cell r="B2338">
            <v>0</v>
          </cell>
          <cell r="C2338" t="str">
            <v>1-BALANCEADO</v>
          </cell>
        </row>
        <row r="2339">
          <cell r="A2339" t="str">
            <v>005130136471</v>
          </cell>
          <cell r="B2339">
            <v>0</v>
          </cell>
          <cell r="C2339" t="str">
            <v>1-BALANCEADO</v>
          </cell>
        </row>
        <row r="2340">
          <cell r="A2340" t="str">
            <v>010130200</v>
          </cell>
          <cell r="B2340">
            <v>0</v>
          </cell>
          <cell r="C2340" t="str">
            <v>1-BALANCEADO</v>
          </cell>
        </row>
        <row r="2341">
          <cell r="A2341" t="str">
            <v>005074136216</v>
          </cell>
          <cell r="B2341">
            <v>0</v>
          </cell>
          <cell r="C2341" t="str">
            <v>1-BALANCEADO</v>
          </cell>
        </row>
        <row r="2342">
          <cell r="A2342" t="str">
            <v>005074136224</v>
          </cell>
          <cell r="B2342">
            <v>0</v>
          </cell>
          <cell r="C2342" t="str">
            <v>1-BALANCEADO</v>
          </cell>
        </row>
        <row r="2343">
          <cell r="A2343" t="str">
            <v>005074136254</v>
          </cell>
          <cell r="B2343">
            <v>0</v>
          </cell>
          <cell r="C2343" t="str">
            <v>1-BALANCEADO</v>
          </cell>
        </row>
        <row r="2344">
          <cell r="A2344" t="str">
            <v>005074136274</v>
          </cell>
          <cell r="B2344">
            <v>0</v>
          </cell>
          <cell r="C2344" t="str">
            <v>1-BALANCEADO</v>
          </cell>
        </row>
        <row r="2345">
          <cell r="A2345" t="str">
            <v>005074136332</v>
          </cell>
          <cell r="B2345">
            <v>0</v>
          </cell>
          <cell r="C2345" t="str">
            <v>1-BALANCEADO</v>
          </cell>
        </row>
        <row r="2346">
          <cell r="A2346" t="str">
            <v>005074136333</v>
          </cell>
          <cell r="B2346">
            <v>0</v>
          </cell>
          <cell r="C2346" t="str">
            <v>1-BALANCEADO</v>
          </cell>
        </row>
        <row r="2347">
          <cell r="A2347" t="str">
            <v>005074136334</v>
          </cell>
          <cell r="B2347">
            <v>0</v>
          </cell>
          <cell r="C2347" t="str">
            <v>1-BALANCEADO</v>
          </cell>
        </row>
        <row r="2348">
          <cell r="A2348" t="str">
            <v>005074136341</v>
          </cell>
          <cell r="B2348">
            <v>0</v>
          </cell>
          <cell r="C2348" t="str">
            <v>1-BALANCEADO</v>
          </cell>
        </row>
        <row r="2349">
          <cell r="A2349" t="str">
            <v>005074136350</v>
          </cell>
          <cell r="B2349">
            <v>0</v>
          </cell>
          <cell r="C2349" t="str">
            <v>1-BALANCEADO</v>
          </cell>
        </row>
        <row r="2350">
          <cell r="A2350" t="str">
            <v>005074136361</v>
          </cell>
          <cell r="B2350">
            <v>0</v>
          </cell>
          <cell r="C2350" t="str">
            <v>1-BALANCEADO</v>
          </cell>
        </row>
        <row r="2351">
          <cell r="A2351" t="str">
            <v>005074136401</v>
          </cell>
          <cell r="B2351">
            <v>0</v>
          </cell>
          <cell r="C2351" t="str">
            <v>1-BALANCEADO</v>
          </cell>
        </row>
        <row r="2352">
          <cell r="A2352" t="str">
            <v>005074136428</v>
          </cell>
          <cell r="B2352">
            <v>0</v>
          </cell>
          <cell r="C2352" t="str">
            <v>1-BALANCEADO</v>
          </cell>
        </row>
        <row r="2353">
          <cell r="A2353" t="str">
            <v>005074136442</v>
          </cell>
          <cell r="B2353">
            <v>0</v>
          </cell>
          <cell r="C2353" t="str">
            <v>1-BALANCEADO</v>
          </cell>
        </row>
        <row r="2354">
          <cell r="A2354" t="str">
            <v>005074136449</v>
          </cell>
          <cell r="B2354">
            <v>0</v>
          </cell>
          <cell r="C2354" t="str">
            <v>1-BALANCEADO</v>
          </cell>
        </row>
        <row r="2355">
          <cell r="A2355" t="str">
            <v>005074136464</v>
          </cell>
          <cell r="B2355">
            <v>0</v>
          </cell>
          <cell r="C2355" t="str">
            <v>1-BALANCEADO</v>
          </cell>
        </row>
        <row r="2356">
          <cell r="A2356" t="str">
            <v>005074136465</v>
          </cell>
          <cell r="B2356">
            <v>0</v>
          </cell>
          <cell r="C2356" t="str">
            <v>1-BALANCEADO</v>
          </cell>
        </row>
        <row r="2357">
          <cell r="A2357" t="str">
            <v>139074142345</v>
          </cell>
          <cell r="B2357">
            <v>0</v>
          </cell>
          <cell r="C2357" t="str">
            <v>1-BALANCEADO</v>
          </cell>
        </row>
        <row r="2358">
          <cell r="A2358" t="str">
            <v>139074142403</v>
          </cell>
          <cell r="B2358">
            <v>0</v>
          </cell>
          <cell r="C2358" t="str">
            <v>1-BALANCEADO</v>
          </cell>
        </row>
        <row r="2359">
          <cell r="A2359" t="str">
            <v>139074142404</v>
          </cell>
          <cell r="B2359">
            <v>0</v>
          </cell>
          <cell r="C2359" t="str">
            <v>1-BALANCEADO</v>
          </cell>
        </row>
        <row r="2360">
          <cell r="A2360" t="str">
            <v>139074142405</v>
          </cell>
          <cell r="B2360">
            <v>0</v>
          </cell>
          <cell r="C2360" t="str">
            <v>1-BALANCEADO</v>
          </cell>
        </row>
        <row r="2361">
          <cell r="A2361" t="str">
            <v>139074142406</v>
          </cell>
          <cell r="B2361">
            <v>0</v>
          </cell>
          <cell r="C2361" t="str">
            <v>1-BALANCEADO</v>
          </cell>
        </row>
        <row r="2362">
          <cell r="A2362" t="str">
            <v>139074142407</v>
          </cell>
          <cell r="B2362">
            <v>0</v>
          </cell>
          <cell r="C2362" t="str">
            <v>1-BALANCEADO</v>
          </cell>
        </row>
        <row r="2363">
          <cell r="A2363" t="str">
            <v>139074142408</v>
          </cell>
          <cell r="B2363">
            <v>0</v>
          </cell>
          <cell r="C2363" t="str">
            <v>1-BALANCEADO</v>
          </cell>
        </row>
        <row r="2364">
          <cell r="A2364" t="str">
            <v>139074142409</v>
          </cell>
          <cell r="B2364">
            <v>0</v>
          </cell>
          <cell r="C2364" t="str">
            <v>1-BALANCEADO</v>
          </cell>
        </row>
        <row r="2365">
          <cell r="A2365" t="str">
            <v>139074142410</v>
          </cell>
          <cell r="B2365">
            <v>0</v>
          </cell>
          <cell r="C2365" t="str">
            <v>1-BALANCEADO</v>
          </cell>
        </row>
        <row r="2366">
          <cell r="A2366" t="str">
            <v>139074142411</v>
          </cell>
          <cell r="B2366">
            <v>0</v>
          </cell>
          <cell r="C2366" t="str">
            <v>1-BALANCEADO</v>
          </cell>
        </row>
        <row r="2367">
          <cell r="A2367" t="str">
            <v>139074142412</v>
          </cell>
          <cell r="B2367">
            <v>0</v>
          </cell>
          <cell r="C2367" t="str">
            <v>1-BALANCEADO</v>
          </cell>
        </row>
        <row r="2368">
          <cell r="A2368" t="str">
            <v>139074142547</v>
          </cell>
          <cell r="B2368">
            <v>0</v>
          </cell>
          <cell r="C2368" t="str">
            <v>1-BALANCEADO</v>
          </cell>
        </row>
        <row r="2369">
          <cell r="A2369" t="str">
            <v>139074142548</v>
          </cell>
          <cell r="B2369">
            <v>0</v>
          </cell>
          <cell r="C2369" t="str">
            <v>1-BALANCEADO</v>
          </cell>
        </row>
        <row r="2370">
          <cell r="A2370" t="str">
            <v>139074142549</v>
          </cell>
          <cell r="B2370">
            <v>0</v>
          </cell>
          <cell r="C2370" t="str">
            <v>1-BALANCEADO</v>
          </cell>
        </row>
        <row r="2371">
          <cell r="A2371" t="str">
            <v>139074142550</v>
          </cell>
          <cell r="B2371">
            <v>0</v>
          </cell>
          <cell r="C2371" t="str">
            <v>1-BALANCEADO</v>
          </cell>
        </row>
        <row r="2372">
          <cell r="A2372" t="str">
            <v>139074142551</v>
          </cell>
          <cell r="B2372">
            <v>0</v>
          </cell>
          <cell r="C2372" t="str">
            <v>1-BALANCEADO</v>
          </cell>
        </row>
        <row r="2373">
          <cell r="A2373" t="str">
            <v>139074142552</v>
          </cell>
          <cell r="B2373">
            <v>0</v>
          </cell>
          <cell r="C2373" t="str">
            <v>1-BALANCEADO</v>
          </cell>
        </row>
        <row r="2374">
          <cell r="A2374" t="str">
            <v>139074142553</v>
          </cell>
          <cell r="B2374">
            <v>0</v>
          </cell>
          <cell r="C2374" t="str">
            <v>1-BALANCEADO</v>
          </cell>
        </row>
        <row r="2375">
          <cell r="A2375" t="str">
            <v>139074142554</v>
          </cell>
          <cell r="B2375">
            <v>0</v>
          </cell>
          <cell r="C2375" t="str">
            <v>1-BALANCEADO</v>
          </cell>
        </row>
        <row r="2376">
          <cell r="A2376" t="str">
            <v>139074142555</v>
          </cell>
          <cell r="B2376">
            <v>0</v>
          </cell>
          <cell r="C2376" t="str">
            <v>1-BALANCEADO</v>
          </cell>
        </row>
        <row r="2377">
          <cell r="A2377" t="str">
            <v>139074142556</v>
          </cell>
          <cell r="B2377">
            <v>0</v>
          </cell>
          <cell r="C2377" t="str">
            <v>1-BALANCEADO</v>
          </cell>
        </row>
        <row r="2378">
          <cell r="A2378" t="str">
            <v>139074142557</v>
          </cell>
          <cell r="B2378">
            <v>0</v>
          </cell>
          <cell r="C2378" t="str">
            <v>1-BALANCEADO</v>
          </cell>
        </row>
        <row r="2379">
          <cell r="A2379" t="str">
            <v>139074142683</v>
          </cell>
          <cell r="B2379">
            <v>0</v>
          </cell>
          <cell r="C2379" t="str">
            <v>1-BALANCEADO</v>
          </cell>
        </row>
        <row r="2380">
          <cell r="A2380" t="str">
            <v>139074142684</v>
          </cell>
          <cell r="B2380">
            <v>0</v>
          </cell>
          <cell r="C2380" t="str">
            <v>1-BALANCEADO</v>
          </cell>
        </row>
        <row r="2381">
          <cell r="A2381" t="str">
            <v>139074142747</v>
          </cell>
          <cell r="B2381">
            <v>0</v>
          </cell>
          <cell r="C2381" t="str">
            <v>1-BALANCEADO</v>
          </cell>
        </row>
        <row r="2382">
          <cell r="A2382" t="str">
            <v>139074142748</v>
          </cell>
          <cell r="B2382">
            <v>0</v>
          </cell>
          <cell r="C2382" t="str">
            <v>1-BALANCEADO</v>
          </cell>
        </row>
        <row r="2383">
          <cell r="A2383" t="str">
            <v>139074142749</v>
          </cell>
          <cell r="B2383">
            <v>0</v>
          </cell>
          <cell r="C2383" t="str">
            <v>1-BALANCEADO</v>
          </cell>
        </row>
        <row r="2384">
          <cell r="A2384" t="str">
            <v>139074142750</v>
          </cell>
          <cell r="B2384">
            <v>0</v>
          </cell>
          <cell r="C2384" t="str">
            <v>1-BALANCEADO</v>
          </cell>
        </row>
        <row r="2385">
          <cell r="A2385" t="str">
            <v>139074142751</v>
          </cell>
          <cell r="B2385">
            <v>0</v>
          </cell>
          <cell r="C2385" t="str">
            <v>1-BALANCEADO</v>
          </cell>
        </row>
        <row r="2386">
          <cell r="A2386" t="str">
            <v>139074142752</v>
          </cell>
          <cell r="B2386">
            <v>0</v>
          </cell>
          <cell r="C2386" t="str">
            <v>1-BALANCEADO</v>
          </cell>
        </row>
        <row r="2387">
          <cell r="A2387" t="str">
            <v>139074142753</v>
          </cell>
          <cell r="B2387">
            <v>0</v>
          </cell>
          <cell r="C2387" t="str">
            <v>1-BALANCEADO</v>
          </cell>
        </row>
        <row r="2388">
          <cell r="A2388" t="str">
            <v>139074142754</v>
          </cell>
          <cell r="B2388">
            <v>0</v>
          </cell>
          <cell r="C2388" t="str">
            <v>1-BALANCEADO</v>
          </cell>
        </row>
        <row r="2389">
          <cell r="A2389" t="str">
            <v>139074142755</v>
          </cell>
          <cell r="B2389">
            <v>0</v>
          </cell>
          <cell r="C2389" t="str">
            <v>1-BALANCEADO</v>
          </cell>
        </row>
        <row r="2390">
          <cell r="A2390" t="str">
            <v>139074142756</v>
          </cell>
          <cell r="B2390">
            <v>0</v>
          </cell>
          <cell r="C2390" t="str">
            <v>1-BALANCEADO</v>
          </cell>
        </row>
        <row r="2391">
          <cell r="A2391" t="str">
            <v>139074142757</v>
          </cell>
          <cell r="B2391">
            <v>0</v>
          </cell>
          <cell r="C2391" t="str">
            <v>1-BALANCEADO</v>
          </cell>
        </row>
        <row r="2392">
          <cell r="A2392" t="str">
            <v>139074142758</v>
          </cell>
          <cell r="B2392">
            <v>0</v>
          </cell>
          <cell r="C2392" t="str">
            <v>1-BALANCEADO</v>
          </cell>
        </row>
        <row r="2393">
          <cell r="A2393" t="str">
            <v>139074142759</v>
          </cell>
          <cell r="B2393">
            <v>0</v>
          </cell>
          <cell r="C2393" t="str">
            <v>1-BALANCEADO</v>
          </cell>
        </row>
        <row r="2394">
          <cell r="A2394" t="str">
            <v>139074142760</v>
          </cell>
          <cell r="B2394">
            <v>0</v>
          </cell>
          <cell r="C2394" t="str">
            <v>1-BALANCEADO</v>
          </cell>
        </row>
        <row r="2395">
          <cell r="A2395" t="str">
            <v>139074142761</v>
          </cell>
          <cell r="B2395">
            <v>0</v>
          </cell>
          <cell r="C2395" t="str">
            <v>1-BALANCEADO</v>
          </cell>
        </row>
        <row r="2396">
          <cell r="A2396" t="str">
            <v>139074142762</v>
          </cell>
          <cell r="B2396">
            <v>0</v>
          </cell>
          <cell r="C2396" t="str">
            <v>1-BALANCEADO</v>
          </cell>
        </row>
        <row r="2397">
          <cell r="A2397" t="str">
            <v>139074142763</v>
          </cell>
          <cell r="B2397">
            <v>0</v>
          </cell>
          <cell r="C2397" t="str">
            <v>1-BALANCEADO</v>
          </cell>
        </row>
        <row r="2398">
          <cell r="A2398" t="str">
            <v>139074142764</v>
          </cell>
          <cell r="B2398">
            <v>0</v>
          </cell>
          <cell r="C2398" t="str">
            <v>1-BALANCEADO</v>
          </cell>
        </row>
        <row r="2399">
          <cell r="A2399" t="str">
            <v>139074142765</v>
          </cell>
          <cell r="B2399">
            <v>0</v>
          </cell>
          <cell r="C2399" t="str">
            <v>1-BALANCEADO</v>
          </cell>
        </row>
        <row r="2400">
          <cell r="A2400" t="str">
            <v>139074142766</v>
          </cell>
          <cell r="B2400">
            <v>0</v>
          </cell>
          <cell r="C2400" t="str">
            <v>1-BALANCEADO</v>
          </cell>
        </row>
        <row r="2401">
          <cell r="A2401" t="str">
            <v>139074142767</v>
          </cell>
          <cell r="B2401">
            <v>0</v>
          </cell>
          <cell r="C2401" t="str">
            <v>1-BALANCEADO</v>
          </cell>
        </row>
        <row r="2402">
          <cell r="A2402" t="str">
            <v>139074142768</v>
          </cell>
          <cell r="B2402">
            <v>0</v>
          </cell>
          <cell r="C2402" t="str">
            <v>1-BALANCEADO</v>
          </cell>
        </row>
        <row r="2403">
          <cell r="A2403" t="str">
            <v>139074142769</v>
          </cell>
          <cell r="B2403">
            <v>0</v>
          </cell>
          <cell r="C2403" t="str">
            <v>1-BALANCEADO</v>
          </cell>
        </row>
        <row r="2404">
          <cell r="A2404" t="str">
            <v>139074142774</v>
          </cell>
          <cell r="B2404">
            <v>0</v>
          </cell>
          <cell r="C2404" t="str">
            <v>1-BALANCEADO</v>
          </cell>
        </row>
        <row r="2405">
          <cell r="A2405" t="str">
            <v>139074142775</v>
          </cell>
          <cell r="B2405">
            <v>0</v>
          </cell>
          <cell r="C2405" t="str">
            <v>1-BALANCEADO</v>
          </cell>
        </row>
        <row r="2406">
          <cell r="A2406" t="str">
            <v>139074142776</v>
          </cell>
          <cell r="B2406">
            <v>0</v>
          </cell>
          <cell r="C2406" t="str">
            <v>1-BALANCEADO</v>
          </cell>
        </row>
        <row r="2407">
          <cell r="A2407" t="str">
            <v>139074142836</v>
          </cell>
          <cell r="B2407">
            <v>0</v>
          </cell>
          <cell r="C2407" t="str">
            <v>1-BALANCEADO</v>
          </cell>
        </row>
        <row r="2408">
          <cell r="A2408" t="str">
            <v>139074142837</v>
          </cell>
          <cell r="B2408">
            <v>0</v>
          </cell>
          <cell r="C2408" t="str">
            <v>1-BALANCEADO</v>
          </cell>
        </row>
        <row r="2409">
          <cell r="A2409" t="str">
            <v>139074142838</v>
          </cell>
          <cell r="B2409">
            <v>0</v>
          </cell>
          <cell r="C2409" t="str">
            <v>1-BALANCEADO</v>
          </cell>
        </row>
        <row r="2410">
          <cell r="A2410" t="str">
            <v>139074142910</v>
          </cell>
          <cell r="B2410">
            <v>0</v>
          </cell>
          <cell r="C2410" t="str">
            <v>1-BALANCEADO</v>
          </cell>
        </row>
        <row r="2411">
          <cell r="A2411" t="str">
            <v>139074142911</v>
          </cell>
          <cell r="B2411">
            <v>0</v>
          </cell>
          <cell r="C2411" t="str">
            <v>1-BALANCEADO</v>
          </cell>
        </row>
        <row r="2412">
          <cell r="A2412" t="str">
            <v>139074142912</v>
          </cell>
          <cell r="B2412">
            <v>0</v>
          </cell>
          <cell r="C2412" t="str">
            <v>1-BALANCEADO</v>
          </cell>
        </row>
        <row r="2413">
          <cell r="A2413" t="str">
            <v>139074142913</v>
          </cell>
          <cell r="B2413">
            <v>0</v>
          </cell>
          <cell r="C2413" t="str">
            <v>1-BALANCEADO</v>
          </cell>
        </row>
        <row r="2414">
          <cell r="A2414" t="str">
            <v>139074142914</v>
          </cell>
          <cell r="B2414">
            <v>0</v>
          </cell>
          <cell r="C2414" t="str">
            <v>1-BALANCEADO</v>
          </cell>
        </row>
        <row r="2415">
          <cell r="A2415" t="str">
            <v>139074142915</v>
          </cell>
          <cell r="B2415">
            <v>0</v>
          </cell>
          <cell r="C2415" t="str">
            <v>1-BALANCEADO</v>
          </cell>
        </row>
        <row r="2416">
          <cell r="A2416" t="str">
            <v>139074142916</v>
          </cell>
          <cell r="B2416">
            <v>0</v>
          </cell>
          <cell r="C2416" t="str">
            <v>1-BALANCEADO</v>
          </cell>
        </row>
        <row r="2417">
          <cell r="A2417" t="str">
            <v>139074142917</v>
          </cell>
          <cell r="B2417">
            <v>0</v>
          </cell>
          <cell r="C2417" t="str">
            <v>1-BALANCEADO</v>
          </cell>
        </row>
        <row r="2418">
          <cell r="A2418" t="str">
            <v>139074142918</v>
          </cell>
          <cell r="B2418">
            <v>0</v>
          </cell>
          <cell r="C2418" t="str">
            <v>1-BALANCEADO</v>
          </cell>
        </row>
        <row r="2419">
          <cell r="A2419" t="str">
            <v>03807415644</v>
          </cell>
          <cell r="B2419">
            <v>0</v>
          </cell>
          <cell r="C2419" t="str">
            <v>1-BALANCEADO</v>
          </cell>
        </row>
        <row r="2420">
          <cell r="A2420" t="str">
            <v>03807415710</v>
          </cell>
          <cell r="B2420">
            <v>0</v>
          </cell>
          <cell r="C2420" t="str">
            <v>1-BALANCEADO</v>
          </cell>
        </row>
        <row r="2421">
          <cell r="A2421" t="str">
            <v>13907426328</v>
          </cell>
          <cell r="B2421">
            <v>1450</v>
          </cell>
          <cell r="C2421" t="str">
            <v>0-DESBALANCEADO</v>
          </cell>
        </row>
        <row r="2422">
          <cell r="A2422" t="str">
            <v>038074274</v>
          </cell>
          <cell r="B2422">
            <v>0</v>
          </cell>
          <cell r="C2422" t="str">
            <v>1-BALANCEADO</v>
          </cell>
        </row>
        <row r="2423">
          <cell r="A2423" t="str">
            <v>00507433981</v>
          </cell>
          <cell r="B2423">
            <v>0</v>
          </cell>
          <cell r="C2423" t="str">
            <v>1-BALANCEADO</v>
          </cell>
        </row>
        <row r="2424">
          <cell r="A2424" t="str">
            <v>00507434885</v>
          </cell>
          <cell r="B2424">
            <v>0</v>
          </cell>
          <cell r="C2424" t="str">
            <v>1-BALANCEADO</v>
          </cell>
        </row>
        <row r="2425">
          <cell r="A2425" t="str">
            <v>00507434886</v>
          </cell>
          <cell r="B2425">
            <v>0</v>
          </cell>
          <cell r="C2425" t="str">
            <v>1-BALANCEADO</v>
          </cell>
        </row>
        <row r="2426">
          <cell r="A2426" t="str">
            <v>00507434887</v>
          </cell>
          <cell r="B2426">
            <v>0</v>
          </cell>
          <cell r="C2426" t="str">
            <v>1-BALANCEADO</v>
          </cell>
        </row>
        <row r="2427">
          <cell r="A2427" t="str">
            <v>00507452484</v>
          </cell>
          <cell r="B2427">
            <v>0</v>
          </cell>
          <cell r="C2427" t="str">
            <v>1-BALANCEADO</v>
          </cell>
        </row>
        <row r="2428">
          <cell r="A2428" t="str">
            <v>00507454848</v>
          </cell>
          <cell r="B2428">
            <v>-0.01</v>
          </cell>
          <cell r="C2428" t="str">
            <v>0-DESBALANCEADO</v>
          </cell>
        </row>
        <row r="2429">
          <cell r="A2429" t="str">
            <v>00507454965</v>
          </cell>
          <cell r="B2429">
            <v>2130.3000000000002</v>
          </cell>
          <cell r="C2429" t="str">
            <v>0-DESBALANCEADO</v>
          </cell>
        </row>
        <row r="2430">
          <cell r="A2430" t="str">
            <v>00507464136</v>
          </cell>
          <cell r="B2430">
            <v>0</v>
          </cell>
          <cell r="C2430" t="str">
            <v>1-BALANCEADO</v>
          </cell>
        </row>
        <row r="2431">
          <cell r="A2431" t="str">
            <v>00507464137</v>
          </cell>
          <cell r="B2431">
            <v>0</v>
          </cell>
          <cell r="C2431" t="str">
            <v>1-BALANCEADO</v>
          </cell>
        </row>
        <row r="2432">
          <cell r="A2432" t="str">
            <v>00507464138</v>
          </cell>
          <cell r="B2432">
            <v>0</v>
          </cell>
          <cell r="C2432" t="str">
            <v>1-BALANCEADO</v>
          </cell>
        </row>
        <row r="2433">
          <cell r="A2433" t="str">
            <v>00507464139</v>
          </cell>
          <cell r="B2433">
            <v>0</v>
          </cell>
          <cell r="C2433" t="str">
            <v>1-BALANCEADO</v>
          </cell>
        </row>
        <row r="2434">
          <cell r="A2434" t="str">
            <v>00507464140</v>
          </cell>
          <cell r="B2434">
            <v>0</v>
          </cell>
          <cell r="C2434" t="str">
            <v>1-BALANCEADO</v>
          </cell>
        </row>
        <row r="2435">
          <cell r="A2435" t="str">
            <v>005074941</v>
          </cell>
          <cell r="B2435">
            <v>0</v>
          </cell>
          <cell r="C2435" t="str">
            <v>1-BALANCEADO</v>
          </cell>
        </row>
        <row r="2436">
          <cell r="A2436" t="str">
            <v>074038127647</v>
          </cell>
          <cell r="B2436">
            <v>245.06</v>
          </cell>
          <cell r="C2436" t="str">
            <v>0-DESBALANCEADO</v>
          </cell>
        </row>
        <row r="2437">
          <cell r="A2437" t="str">
            <v>005038135906</v>
          </cell>
          <cell r="B2437">
            <v>0</v>
          </cell>
          <cell r="C2437" t="str">
            <v>1-BALANCEADO</v>
          </cell>
        </row>
        <row r="2438">
          <cell r="A2438" t="str">
            <v>005038136269</v>
          </cell>
          <cell r="B2438">
            <v>0</v>
          </cell>
          <cell r="C2438" t="str">
            <v>1-BALANCEADO</v>
          </cell>
        </row>
        <row r="2439">
          <cell r="A2439" t="str">
            <v>005038136279</v>
          </cell>
          <cell r="B2439">
            <v>0</v>
          </cell>
          <cell r="C2439" t="str">
            <v>1-BALANCEADO</v>
          </cell>
        </row>
        <row r="2440">
          <cell r="A2440" t="str">
            <v>005038136329</v>
          </cell>
          <cell r="B2440">
            <v>0</v>
          </cell>
          <cell r="C2440" t="str">
            <v>1-BALANCEADO</v>
          </cell>
        </row>
        <row r="2441">
          <cell r="A2441" t="str">
            <v>005038136330</v>
          </cell>
          <cell r="B2441">
            <v>0</v>
          </cell>
          <cell r="C2441" t="str">
            <v>1-BALANCEADO</v>
          </cell>
        </row>
        <row r="2442">
          <cell r="A2442" t="str">
            <v>005038136336</v>
          </cell>
          <cell r="B2442">
            <v>0</v>
          </cell>
          <cell r="C2442" t="str">
            <v>1-BALANCEADO</v>
          </cell>
        </row>
        <row r="2443">
          <cell r="A2443" t="str">
            <v>005038136349</v>
          </cell>
          <cell r="B2443">
            <v>0</v>
          </cell>
          <cell r="C2443" t="str">
            <v>1-BALANCEADO</v>
          </cell>
        </row>
        <row r="2444">
          <cell r="A2444" t="str">
            <v>005038136351</v>
          </cell>
          <cell r="B2444">
            <v>0</v>
          </cell>
          <cell r="C2444" t="str">
            <v>1-BALANCEADO</v>
          </cell>
        </row>
        <row r="2445">
          <cell r="A2445" t="str">
            <v>005038136374</v>
          </cell>
          <cell r="B2445">
            <v>0</v>
          </cell>
          <cell r="C2445" t="str">
            <v>1-BALANCEADO</v>
          </cell>
        </row>
        <row r="2446">
          <cell r="A2446" t="str">
            <v>005038136400</v>
          </cell>
          <cell r="B2446">
            <v>0</v>
          </cell>
          <cell r="C2446" t="str">
            <v>1-BALANCEADO</v>
          </cell>
        </row>
        <row r="2447">
          <cell r="A2447" t="str">
            <v>005038136427</v>
          </cell>
          <cell r="B2447">
            <v>0</v>
          </cell>
          <cell r="C2447" t="str">
            <v>1-BALANCEADO</v>
          </cell>
        </row>
        <row r="2448">
          <cell r="A2448" t="str">
            <v>005038136445</v>
          </cell>
          <cell r="B2448">
            <v>0</v>
          </cell>
          <cell r="C2448" t="str">
            <v>1-BALANCEADO</v>
          </cell>
        </row>
        <row r="2449">
          <cell r="A2449" t="str">
            <v>005038136455</v>
          </cell>
          <cell r="B2449">
            <v>0</v>
          </cell>
          <cell r="C2449" t="str">
            <v>1-BALANCEADO</v>
          </cell>
        </row>
        <row r="2450">
          <cell r="A2450" t="str">
            <v>005038136461</v>
          </cell>
          <cell r="B2450">
            <v>0</v>
          </cell>
          <cell r="C2450" t="str">
            <v>1-BALANCEADO</v>
          </cell>
        </row>
        <row r="2451">
          <cell r="A2451" t="str">
            <v>005038136462</v>
          </cell>
          <cell r="B2451">
            <v>0</v>
          </cell>
          <cell r="C2451" t="str">
            <v>1-BALANCEADO</v>
          </cell>
        </row>
        <row r="2452">
          <cell r="A2452" t="str">
            <v>023038226010</v>
          </cell>
          <cell r="B2452">
            <v>0</v>
          </cell>
          <cell r="C2452" t="str">
            <v>1-BALANCEADO</v>
          </cell>
        </row>
        <row r="2453">
          <cell r="A2453" t="str">
            <v>023038226011</v>
          </cell>
          <cell r="B2453">
            <v>0</v>
          </cell>
          <cell r="C2453" t="str">
            <v>1-BALANCEADO</v>
          </cell>
        </row>
        <row r="2454">
          <cell r="A2454" t="str">
            <v>07503835200</v>
          </cell>
          <cell r="B2454">
            <v>18.64</v>
          </cell>
          <cell r="C2454" t="str">
            <v>0-DESBALANCEADO</v>
          </cell>
        </row>
        <row r="2455">
          <cell r="A2455" t="str">
            <v>07503835433</v>
          </cell>
          <cell r="B2455">
            <v>0</v>
          </cell>
          <cell r="C2455" t="str">
            <v>1-BALANCEADO</v>
          </cell>
        </row>
        <row r="2456">
          <cell r="A2456" t="str">
            <v>07503835495</v>
          </cell>
          <cell r="B2456">
            <v>16.989999999999998</v>
          </cell>
          <cell r="C2456" t="str">
            <v>0-DESBALANCEADO</v>
          </cell>
        </row>
        <row r="2457">
          <cell r="A2457" t="str">
            <v>023038377716</v>
          </cell>
          <cell r="B2457">
            <v>0</v>
          </cell>
          <cell r="C2457" t="str">
            <v>1-BALANCEADO</v>
          </cell>
        </row>
        <row r="2458">
          <cell r="A2458" t="str">
            <v>023038377717</v>
          </cell>
          <cell r="B2458">
            <v>0</v>
          </cell>
          <cell r="C2458" t="str">
            <v>1-BALANCEADO</v>
          </cell>
        </row>
        <row r="2459">
          <cell r="A2459" t="str">
            <v>023038377718</v>
          </cell>
          <cell r="B2459">
            <v>0</v>
          </cell>
          <cell r="C2459" t="str">
            <v>1-BALANCEADO</v>
          </cell>
        </row>
        <row r="2460">
          <cell r="A2460" t="str">
            <v>023038377719</v>
          </cell>
          <cell r="B2460">
            <v>0</v>
          </cell>
          <cell r="C2460" t="str">
            <v>1-BALANCEADO</v>
          </cell>
        </row>
        <row r="2461">
          <cell r="A2461" t="str">
            <v>023038377720</v>
          </cell>
          <cell r="B2461">
            <v>0</v>
          </cell>
          <cell r="C2461" t="str">
            <v>1-BALANCEADO</v>
          </cell>
        </row>
        <row r="2462">
          <cell r="A2462" t="str">
            <v>023038377721</v>
          </cell>
          <cell r="B2462">
            <v>0</v>
          </cell>
          <cell r="C2462" t="str">
            <v>1-BALANCEADO</v>
          </cell>
        </row>
        <row r="2463">
          <cell r="A2463" t="str">
            <v>023038378088</v>
          </cell>
          <cell r="B2463">
            <v>0</v>
          </cell>
          <cell r="C2463" t="str">
            <v>1-BALANCEADO</v>
          </cell>
        </row>
        <row r="2464">
          <cell r="A2464" t="str">
            <v>023038378089</v>
          </cell>
          <cell r="B2464">
            <v>0</v>
          </cell>
          <cell r="C2464" t="str">
            <v>1-BALANCEADO</v>
          </cell>
        </row>
        <row r="2465">
          <cell r="A2465" t="str">
            <v>023038378090</v>
          </cell>
          <cell r="B2465">
            <v>0</v>
          </cell>
          <cell r="C2465" t="str">
            <v>1-BALANCEADO</v>
          </cell>
        </row>
        <row r="2466">
          <cell r="A2466" t="str">
            <v>023038378310</v>
          </cell>
          <cell r="B2466">
            <v>0</v>
          </cell>
          <cell r="C2466" t="str">
            <v>1-BALANCEADO</v>
          </cell>
        </row>
        <row r="2467">
          <cell r="A2467" t="str">
            <v>023038378311</v>
          </cell>
          <cell r="B2467">
            <v>0</v>
          </cell>
          <cell r="C2467" t="str">
            <v>1-BALANCEADO</v>
          </cell>
        </row>
        <row r="2468">
          <cell r="A2468" t="str">
            <v>023038378605</v>
          </cell>
          <cell r="B2468">
            <v>0</v>
          </cell>
          <cell r="C2468" t="str">
            <v>1-BALANCEADO</v>
          </cell>
        </row>
        <row r="2469">
          <cell r="A2469" t="str">
            <v>023038378606</v>
          </cell>
          <cell r="B2469">
            <v>0</v>
          </cell>
          <cell r="C2469" t="str">
            <v>1-BALANCEADO</v>
          </cell>
        </row>
        <row r="2470">
          <cell r="A2470" t="str">
            <v>023038378607</v>
          </cell>
          <cell r="B2470">
            <v>0</v>
          </cell>
          <cell r="C2470" t="str">
            <v>1-BALANCEADO</v>
          </cell>
        </row>
        <row r="2471">
          <cell r="A2471" t="str">
            <v>023038385612</v>
          </cell>
          <cell r="B2471">
            <v>0</v>
          </cell>
          <cell r="C2471" t="str">
            <v>1-BALANCEADO</v>
          </cell>
        </row>
        <row r="2472">
          <cell r="A2472" t="str">
            <v>023038386756</v>
          </cell>
          <cell r="B2472">
            <v>0</v>
          </cell>
          <cell r="C2472" t="str">
            <v>1-BALANCEADO</v>
          </cell>
        </row>
        <row r="2473">
          <cell r="A2473" t="str">
            <v>023038386757</v>
          </cell>
          <cell r="B2473">
            <v>0</v>
          </cell>
          <cell r="C2473" t="str">
            <v>1-BALANCEADO</v>
          </cell>
        </row>
        <row r="2474">
          <cell r="A2474" t="str">
            <v>023038386758</v>
          </cell>
          <cell r="B2474">
            <v>0</v>
          </cell>
          <cell r="C2474" t="str">
            <v>1-BALANCEADO</v>
          </cell>
        </row>
        <row r="2475">
          <cell r="A2475" t="str">
            <v>023038386759</v>
          </cell>
          <cell r="B2475">
            <v>0</v>
          </cell>
          <cell r="C2475" t="str">
            <v>1-BALANCEADO</v>
          </cell>
        </row>
        <row r="2476">
          <cell r="A2476" t="str">
            <v>023038386956</v>
          </cell>
          <cell r="B2476">
            <v>0</v>
          </cell>
          <cell r="C2476" t="str">
            <v>1-BALANCEADO</v>
          </cell>
        </row>
        <row r="2477">
          <cell r="A2477" t="str">
            <v>023038386957</v>
          </cell>
          <cell r="B2477">
            <v>0</v>
          </cell>
          <cell r="C2477" t="str">
            <v>1-BALANCEADO</v>
          </cell>
        </row>
        <row r="2478">
          <cell r="A2478" t="str">
            <v>023038387083</v>
          </cell>
          <cell r="B2478">
            <v>0</v>
          </cell>
          <cell r="C2478" t="str">
            <v>1-BALANCEADO</v>
          </cell>
        </row>
        <row r="2479">
          <cell r="A2479" t="str">
            <v>023038387084</v>
          </cell>
          <cell r="B2479">
            <v>0</v>
          </cell>
          <cell r="C2479" t="str">
            <v>1-BALANCEADO</v>
          </cell>
        </row>
        <row r="2480">
          <cell r="A2480" t="str">
            <v>023038387235</v>
          </cell>
          <cell r="B2480">
            <v>0</v>
          </cell>
          <cell r="C2480" t="str">
            <v>1-BALANCEADO</v>
          </cell>
        </row>
        <row r="2481">
          <cell r="A2481" t="str">
            <v>023038387236</v>
          </cell>
          <cell r="B2481">
            <v>0</v>
          </cell>
          <cell r="C2481" t="str">
            <v>1-BALANCEADO</v>
          </cell>
        </row>
        <row r="2482">
          <cell r="A2482" t="str">
            <v>023038394729</v>
          </cell>
          <cell r="B2482">
            <v>0</v>
          </cell>
          <cell r="C2482" t="str">
            <v>1-BALANCEADO</v>
          </cell>
        </row>
        <row r="2483">
          <cell r="A2483" t="str">
            <v>023038394730</v>
          </cell>
          <cell r="B2483">
            <v>0</v>
          </cell>
          <cell r="C2483" t="str">
            <v>1-BALANCEADO</v>
          </cell>
        </row>
        <row r="2484">
          <cell r="A2484" t="str">
            <v>023038394731</v>
          </cell>
          <cell r="B2484">
            <v>0</v>
          </cell>
          <cell r="C2484" t="str">
            <v>1-BALANCEADO</v>
          </cell>
        </row>
        <row r="2485">
          <cell r="A2485" t="str">
            <v>023038394732</v>
          </cell>
          <cell r="B2485">
            <v>0</v>
          </cell>
          <cell r="C2485" t="str">
            <v>1-BALANCEADO</v>
          </cell>
        </row>
        <row r="2486">
          <cell r="A2486" t="str">
            <v>023038394958</v>
          </cell>
          <cell r="B2486">
            <v>0</v>
          </cell>
          <cell r="C2486" t="str">
            <v>1-BALANCEADO</v>
          </cell>
        </row>
        <row r="2487">
          <cell r="A2487" t="str">
            <v>023038394959</v>
          </cell>
          <cell r="B2487">
            <v>0</v>
          </cell>
          <cell r="C2487" t="str">
            <v>1-BALANCEADO</v>
          </cell>
        </row>
        <row r="2488">
          <cell r="A2488" t="str">
            <v>023038395077</v>
          </cell>
          <cell r="B2488">
            <v>0</v>
          </cell>
          <cell r="C2488" t="str">
            <v>1-BALANCEADO</v>
          </cell>
        </row>
        <row r="2489">
          <cell r="A2489" t="str">
            <v>023038395078</v>
          </cell>
          <cell r="B2489">
            <v>0</v>
          </cell>
          <cell r="C2489" t="str">
            <v>1-BALANCEADO</v>
          </cell>
        </row>
        <row r="2490">
          <cell r="A2490" t="str">
            <v>023038395248</v>
          </cell>
          <cell r="B2490">
            <v>0</v>
          </cell>
          <cell r="C2490" t="str">
            <v>1-BALANCEADO</v>
          </cell>
        </row>
        <row r="2491">
          <cell r="A2491" t="str">
            <v>023038395249</v>
          </cell>
          <cell r="B2491">
            <v>0</v>
          </cell>
          <cell r="C2491" t="str">
            <v>1-BALANCEADO</v>
          </cell>
        </row>
        <row r="2492">
          <cell r="A2492" t="str">
            <v>023038399063</v>
          </cell>
          <cell r="B2492">
            <v>0</v>
          </cell>
          <cell r="C2492" t="str">
            <v>1-BALANCEADO</v>
          </cell>
        </row>
        <row r="2493">
          <cell r="A2493" t="str">
            <v>023038399064</v>
          </cell>
          <cell r="B2493">
            <v>0</v>
          </cell>
          <cell r="C2493" t="str">
            <v>1-BALANCEADO</v>
          </cell>
        </row>
        <row r="2494">
          <cell r="A2494" t="str">
            <v>023038399065</v>
          </cell>
          <cell r="B2494">
            <v>0</v>
          </cell>
          <cell r="C2494" t="str">
            <v>1-BALANCEADO</v>
          </cell>
        </row>
        <row r="2495">
          <cell r="A2495" t="str">
            <v>023038399066</v>
          </cell>
          <cell r="B2495">
            <v>0</v>
          </cell>
          <cell r="C2495" t="str">
            <v>1-BALANCEADO</v>
          </cell>
        </row>
        <row r="2496">
          <cell r="A2496" t="str">
            <v>023038399262</v>
          </cell>
          <cell r="B2496">
            <v>0</v>
          </cell>
          <cell r="C2496" t="str">
            <v>1-BALANCEADO</v>
          </cell>
        </row>
        <row r="2497">
          <cell r="A2497" t="str">
            <v>023038399263</v>
          </cell>
          <cell r="B2497">
            <v>0</v>
          </cell>
          <cell r="C2497" t="str">
            <v>1-BALANCEADO</v>
          </cell>
        </row>
        <row r="2498">
          <cell r="A2498" t="str">
            <v>023038399390</v>
          </cell>
          <cell r="B2498">
            <v>0</v>
          </cell>
          <cell r="C2498" t="str">
            <v>1-BALANCEADO</v>
          </cell>
        </row>
        <row r="2499">
          <cell r="A2499" t="str">
            <v>023038399391</v>
          </cell>
          <cell r="B2499">
            <v>0</v>
          </cell>
          <cell r="C2499" t="str">
            <v>1-BALANCEADO</v>
          </cell>
        </row>
        <row r="2500">
          <cell r="A2500" t="str">
            <v>023038399542</v>
          </cell>
          <cell r="B2500">
            <v>0</v>
          </cell>
          <cell r="C2500" t="str">
            <v>1-BALANCEADO</v>
          </cell>
        </row>
        <row r="2501">
          <cell r="A2501" t="str">
            <v>023038399543</v>
          </cell>
          <cell r="B2501">
            <v>0</v>
          </cell>
          <cell r="C2501" t="str">
            <v>1-BALANCEADO</v>
          </cell>
        </row>
        <row r="2502">
          <cell r="A2502" t="str">
            <v>023038402910</v>
          </cell>
          <cell r="B2502">
            <v>0</v>
          </cell>
          <cell r="C2502" t="str">
            <v>1-BALANCEADO</v>
          </cell>
        </row>
        <row r="2503">
          <cell r="A2503" t="str">
            <v>023038402911</v>
          </cell>
          <cell r="B2503">
            <v>0</v>
          </cell>
          <cell r="C2503" t="str">
            <v>1-BALANCEADO</v>
          </cell>
        </row>
        <row r="2504">
          <cell r="A2504" t="str">
            <v>023038403048</v>
          </cell>
          <cell r="B2504">
            <v>0</v>
          </cell>
          <cell r="C2504" t="str">
            <v>1-BALANCEADO</v>
          </cell>
        </row>
        <row r="2505">
          <cell r="A2505" t="str">
            <v>023038403049</v>
          </cell>
          <cell r="B2505">
            <v>0</v>
          </cell>
          <cell r="C2505" t="str">
            <v>1-BALANCEADO</v>
          </cell>
        </row>
        <row r="2506">
          <cell r="A2506" t="str">
            <v>023038403233</v>
          </cell>
          <cell r="B2506">
            <v>0</v>
          </cell>
          <cell r="C2506" t="str">
            <v>1-BALANCEADO</v>
          </cell>
        </row>
        <row r="2507">
          <cell r="A2507" t="str">
            <v>023038403234</v>
          </cell>
          <cell r="B2507">
            <v>0</v>
          </cell>
          <cell r="C2507" t="str">
            <v>1-BALANCEADO</v>
          </cell>
        </row>
        <row r="2508">
          <cell r="A2508" t="str">
            <v>023038403249</v>
          </cell>
          <cell r="B2508">
            <v>0</v>
          </cell>
          <cell r="C2508" t="str">
            <v>1-BALANCEADO</v>
          </cell>
        </row>
        <row r="2509">
          <cell r="A2509" t="str">
            <v>023038403250</v>
          </cell>
          <cell r="B2509">
            <v>0</v>
          </cell>
          <cell r="C2509" t="str">
            <v>1-BALANCEADO</v>
          </cell>
        </row>
        <row r="2510">
          <cell r="A2510" t="str">
            <v>023038403251</v>
          </cell>
          <cell r="B2510">
            <v>0</v>
          </cell>
          <cell r="C2510" t="str">
            <v>1-BALANCEADO</v>
          </cell>
        </row>
        <row r="2511">
          <cell r="A2511" t="str">
            <v>023038403252</v>
          </cell>
          <cell r="B2511">
            <v>0</v>
          </cell>
          <cell r="C2511" t="str">
            <v>1-BALANCEADO</v>
          </cell>
        </row>
        <row r="2512">
          <cell r="A2512" t="str">
            <v>023038407966</v>
          </cell>
          <cell r="B2512">
            <v>0</v>
          </cell>
          <cell r="C2512" t="str">
            <v>1-BALANCEADO</v>
          </cell>
        </row>
        <row r="2513">
          <cell r="A2513" t="str">
            <v>023038409509</v>
          </cell>
          <cell r="B2513">
            <v>0</v>
          </cell>
          <cell r="C2513" t="str">
            <v>1-BALANCEADO</v>
          </cell>
        </row>
        <row r="2514">
          <cell r="A2514" t="str">
            <v>023038409510</v>
          </cell>
          <cell r="B2514">
            <v>0</v>
          </cell>
          <cell r="C2514" t="str">
            <v>1-BALANCEADO</v>
          </cell>
        </row>
        <row r="2515">
          <cell r="A2515" t="str">
            <v>023038409614</v>
          </cell>
          <cell r="B2515">
            <v>0</v>
          </cell>
          <cell r="C2515" t="str">
            <v>1-BALANCEADO</v>
          </cell>
        </row>
        <row r="2516">
          <cell r="A2516" t="str">
            <v>023038409615</v>
          </cell>
          <cell r="B2516">
            <v>0</v>
          </cell>
          <cell r="C2516" t="str">
            <v>1-BALANCEADO</v>
          </cell>
        </row>
        <row r="2517">
          <cell r="A2517" t="str">
            <v>023038409753</v>
          </cell>
          <cell r="B2517">
            <v>0</v>
          </cell>
          <cell r="C2517" t="str">
            <v>1-BALANCEADO</v>
          </cell>
        </row>
        <row r="2518">
          <cell r="A2518" t="str">
            <v>023038409754</v>
          </cell>
          <cell r="B2518">
            <v>0</v>
          </cell>
          <cell r="C2518" t="str">
            <v>1-BALANCEADO</v>
          </cell>
        </row>
        <row r="2519">
          <cell r="A2519" t="str">
            <v>023038409768</v>
          </cell>
          <cell r="B2519">
            <v>0</v>
          </cell>
          <cell r="C2519" t="str">
            <v>1-BALANCEADO</v>
          </cell>
        </row>
        <row r="2520">
          <cell r="A2520" t="str">
            <v>023038409769</v>
          </cell>
          <cell r="B2520">
            <v>0</v>
          </cell>
          <cell r="C2520" t="str">
            <v>1-BALANCEADO</v>
          </cell>
        </row>
        <row r="2521">
          <cell r="A2521" t="str">
            <v>023038409770</v>
          </cell>
          <cell r="B2521">
            <v>0</v>
          </cell>
          <cell r="C2521" t="str">
            <v>1-BALANCEADO</v>
          </cell>
        </row>
        <row r="2522">
          <cell r="A2522" t="str">
            <v>023038409771</v>
          </cell>
          <cell r="B2522">
            <v>0</v>
          </cell>
          <cell r="C2522" t="str">
            <v>1-BALANCEADO</v>
          </cell>
        </row>
        <row r="2523">
          <cell r="A2523" t="str">
            <v>023038412955</v>
          </cell>
          <cell r="B2523">
            <v>0</v>
          </cell>
          <cell r="C2523" t="str">
            <v>1-BALANCEADO</v>
          </cell>
        </row>
        <row r="2524">
          <cell r="A2524" t="str">
            <v>023038412956</v>
          </cell>
          <cell r="B2524">
            <v>0</v>
          </cell>
          <cell r="C2524" t="str">
            <v>1-BALANCEADO</v>
          </cell>
        </row>
        <row r="2525">
          <cell r="A2525" t="str">
            <v>023038413072</v>
          </cell>
          <cell r="B2525">
            <v>0</v>
          </cell>
          <cell r="C2525" t="str">
            <v>1-BALANCEADO</v>
          </cell>
        </row>
        <row r="2526">
          <cell r="A2526" t="str">
            <v>023038413073</v>
          </cell>
          <cell r="B2526">
            <v>0</v>
          </cell>
          <cell r="C2526" t="str">
            <v>1-BALANCEADO</v>
          </cell>
        </row>
        <row r="2527">
          <cell r="A2527" t="str">
            <v>023038413247</v>
          </cell>
          <cell r="B2527">
            <v>0</v>
          </cell>
          <cell r="C2527" t="str">
            <v>1-BALANCEADO</v>
          </cell>
        </row>
        <row r="2528">
          <cell r="A2528" t="str">
            <v>023038413248</v>
          </cell>
          <cell r="B2528">
            <v>0</v>
          </cell>
          <cell r="C2528" t="str">
            <v>1-BALANCEADO</v>
          </cell>
        </row>
        <row r="2529">
          <cell r="A2529" t="str">
            <v>023038413261</v>
          </cell>
          <cell r="B2529">
            <v>0</v>
          </cell>
          <cell r="C2529" t="str">
            <v>1-BALANCEADO</v>
          </cell>
        </row>
        <row r="2530">
          <cell r="A2530" t="str">
            <v>023038413262</v>
          </cell>
          <cell r="B2530">
            <v>0</v>
          </cell>
          <cell r="C2530" t="str">
            <v>1-BALANCEADO</v>
          </cell>
        </row>
        <row r="2531">
          <cell r="A2531" t="str">
            <v>023038413263</v>
          </cell>
          <cell r="B2531">
            <v>0</v>
          </cell>
          <cell r="C2531" t="str">
            <v>1-BALANCEADO</v>
          </cell>
        </row>
        <row r="2532">
          <cell r="A2532" t="str">
            <v>023038413264</v>
          </cell>
          <cell r="B2532">
            <v>0</v>
          </cell>
          <cell r="C2532" t="str">
            <v>1-BALANCEADO</v>
          </cell>
        </row>
        <row r="2533">
          <cell r="A2533" t="str">
            <v>023038418214</v>
          </cell>
          <cell r="B2533">
            <v>0</v>
          </cell>
          <cell r="C2533" t="str">
            <v>1-BALANCEADO</v>
          </cell>
        </row>
        <row r="2534">
          <cell r="A2534" t="str">
            <v>023038418441</v>
          </cell>
          <cell r="B2534">
            <v>0</v>
          </cell>
          <cell r="C2534" t="str">
            <v>1-BALANCEADO</v>
          </cell>
        </row>
        <row r="2535">
          <cell r="A2535" t="str">
            <v>023038418451</v>
          </cell>
          <cell r="B2535">
            <v>0</v>
          </cell>
          <cell r="C2535" t="str">
            <v>1-BALANCEADO</v>
          </cell>
        </row>
        <row r="2536">
          <cell r="A2536" t="str">
            <v>023038420851</v>
          </cell>
          <cell r="B2536">
            <v>0</v>
          </cell>
          <cell r="C2536" t="str">
            <v>1-BALANCEADO</v>
          </cell>
        </row>
        <row r="2537">
          <cell r="A2537" t="str">
            <v>023038420852</v>
          </cell>
          <cell r="B2537">
            <v>0</v>
          </cell>
          <cell r="C2537" t="str">
            <v>1-BALANCEADO</v>
          </cell>
        </row>
        <row r="2538">
          <cell r="A2538" t="str">
            <v>023038420958</v>
          </cell>
          <cell r="B2538">
            <v>0</v>
          </cell>
          <cell r="C2538" t="str">
            <v>1-BALANCEADO</v>
          </cell>
        </row>
        <row r="2539">
          <cell r="A2539" t="str">
            <v>023038420959</v>
          </cell>
          <cell r="B2539">
            <v>0</v>
          </cell>
          <cell r="C2539" t="str">
            <v>1-BALANCEADO</v>
          </cell>
        </row>
        <row r="2540">
          <cell r="A2540" t="str">
            <v>023038421098</v>
          </cell>
          <cell r="B2540">
            <v>0</v>
          </cell>
          <cell r="C2540" t="str">
            <v>1-BALANCEADO</v>
          </cell>
        </row>
        <row r="2541">
          <cell r="A2541" t="str">
            <v>023038421099</v>
          </cell>
          <cell r="B2541">
            <v>0</v>
          </cell>
          <cell r="C2541" t="str">
            <v>1-BALANCEADO</v>
          </cell>
        </row>
        <row r="2542">
          <cell r="A2542" t="str">
            <v>023038421112</v>
          </cell>
          <cell r="B2542">
            <v>0</v>
          </cell>
          <cell r="C2542" t="str">
            <v>1-BALANCEADO</v>
          </cell>
        </row>
        <row r="2543">
          <cell r="A2543" t="str">
            <v>023038421113</v>
          </cell>
          <cell r="B2543">
            <v>0</v>
          </cell>
          <cell r="C2543" t="str">
            <v>1-BALANCEADO</v>
          </cell>
        </row>
        <row r="2544">
          <cell r="A2544" t="str">
            <v>023038421114</v>
          </cell>
          <cell r="B2544">
            <v>0</v>
          </cell>
          <cell r="C2544" t="str">
            <v>1-BALANCEADO</v>
          </cell>
        </row>
        <row r="2545">
          <cell r="A2545" t="str">
            <v>023038421115</v>
          </cell>
          <cell r="B2545">
            <v>0</v>
          </cell>
          <cell r="C2545" t="str">
            <v>1-BALANCEADO</v>
          </cell>
        </row>
        <row r="2546">
          <cell r="A2546" t="str">
            <v>07403854444</v>
          </cell>
          <cell r="B2546">
            <v>0</v>
          </cell>
          <cell r="C2546" t="str">
            <v>1-BALANCEADO</v>
          </cell>
        </row>
        <row r="2547">
          <cell r="A2547" t="str">
            <v>07403854873</v>
          </cell>
          <cell r="B2547">
            <v>0</v>
          </cell>
          <cell r="C2547" t="str">
            <v>1-BALANCEADO</v>
          </cell>
        </row>
        <row r="2548">
          <cell r="A2548" t="str">
            <v>07403855445</v>
          </cell>
          <cell r="B2548">
            <v>35.08</v>
          </cell>
          <cell r="C2548" t="str">
            <v>0-DESBALANCEADO</v>
          </cell>
        </row>
        <row r="2549">
          <cell r="A2549" t="str">
            <v>07403855766</v>
          </cell>
          <cell r="B2549">
            <v>17.54</v>
          </cell>
          <cell r="C2549" t="str">
            <v>0-DESBALANCEADO</v>
          </cell>
        </row>
        <row r="2550">
          <cell r="A2550" t="str">
            <v>023038701612</v>
          </cell>
          <cell r="B2550">
            <v>0</v>
          </cell>
          <cell r="C2550" t="str">
            <v>1-BALANCEADO</v>
          </cell>
        </row>
        <row r="2551">
          <cell r="A2551" t="str">
            <v>023038701613</v>
          </cell>
          <cell r="B2551">
            <v>0</v>
          </cell>
          <cell r="C2551" t="str">
            <v>1-BALANCEADO</v>
          </cell>
        </row>
        <row r="2552">
          <cell r="A2552" t="str">
            <v>023038701614</v>
          </cell>
          <cell r="B2552">
            <v>0</v>
          </cell>
          <cell r="C2552" t="str">
            <v>1-BALANCEADO</v>
          </cell>
        </row>
        <row r="2553">
          <cell r="A2553" t="str">
            <v>023038701615</v>
          </cell>
          <cell r="B2553">
            <v>0</v>
          </cell>
          <cell r="C2553" t="str">
            <v>1-BALANCEADO</v>
          </cell>
        </row>
        <row r="2554">
          <cell r="A2554" t="str">
            <v>023038701885</v>
          </cell>
          <cell r="B2554">
            <v>0</v>
          </cell>
          <cell r="C2554" t="str">
            <v>1-BALANCEADO</v>
          </cell>
        </row>
        <row r="2555">
          <cell r="A2555" t="str">
            <v>023038701886</v>
          </cell>
          <cell r="B2555">
            <v>0</v>
          </cell>
          <cell r="C2555" t="str">
            <v>1-BALANCEADO</v>
          </cell>
        </row>
        <row r="2556">
          <cell r="A2556" t="str">
            <v>023038702063</v>
          </cell>
          <cell r="B2556">
            <v>0</v>
          </cell>
          <cell r="C2556" t="str">
            <v>1-BALANCEADO</v>
          </cell>
        </row>
        <row r="2557">
          <cell r="A2557" t="str">
            <v>023038702064</v>
          </cell>
          <cell r="B2557">
            <v>0</v>
          </cell>
          <cell r="C2557" t="str">
            <v>1-BALANCEADO</v>
          </cell>
        </row>
        <row r="2558">
          <cell r="A2558" t="str">
            <v>023038702285</v>
          </cell>
          <cell r="B2558">
            <v>0</v>
          </cell>
          <cell r="C2558" t="str">
            <v>1-BALANCEADO</v>
          </cell>
        </row>
        <row r="2559">
          <cell r="A2559" t="str">
            <v>023038702286</v>
          </cell>
          <cell r="B2559">
            <v>0</v>
          </cell>
          <cell r="C2559" t="str">
            <v>1-BALANCEADO</v>
          </cell>
        </row>
        <row r="2560">
          <cell r="A2560" t="str">
            <v>023038709293</v>
          </cell>
          <cell r="B2560">
            <v>0</v>
          </cell>
          <cell r="C2560" t="str">
            <v>1-BALANCEADO</v>
          </cell>
        </row>
        <row r="2561">
          <cell r="A2561" t="str">
            <v>023038709294</v>
          </cell>
          <cell r="B2561">
            <v>0</v>
          </cell>
          <cell r="C2561" t="str">
            <v>1-BALANCEADO</v>
          </cell>
        </row>
        <row r="2562">
          <cell r="A2562" t="str">
            <v>023038709295</v>
          </cell>
          <cell r="B2562">
            <v>0</v>
          </cell>
          <cell r="C2562" t="str">
            <v>1-BALANCEADO</v>
          </cell>
        </row>
        <row r="2563">
          <cell r="A2563" t="str">
            <v>023038709296</v>
          </cell>
          <cell r="B2563">
            <v>0</v>
          </cell>
          <cell r="C2563" t="str">
            <v>1-BALANCEADO</v>
          </cell>
        </row>
        <row r="2564">
          <cell r="A2564" t="str">
            <v>023038709297</v>
          </cell>
          <cell r="B2564">
            <v>0</v>
          </cell>
          <cell r="C2564" t="str">
            <v>1-BALANCEADO</v>
          </cell>
        </row>
        <row r="2565">
          <cell r="A2565" t="str">
            <v>023038709298</v>
          </cell>
          <cell r="B2565">
            <v>0</v>
          </cell>
          <cell r="C2565" t="str">
            <v>1-BALANCEADO</v>
          </cell>
        </row>
        <row r="2566">
          <cell r="A2566" t="str">
            <v>023038709299</v>
          </cell>
          <cell r="B2566">
            <v>0</v>
          </cell>
          <cell r="C2566" t="str">
            <v>1-BALANCEADO</v>
          </cell>
        </row>
        <row r="2567">
          <cell r="A2567" t="str">
            <v>023038709300</v>
          </cell>
          <cell r="B2567">
            <v>0</v>
          </cell>
          <cell r="C2567" t="str">
            <v>1-BALANCEADO</v>
          </cell>
        </row>
        <row r="2568">
          <cell r="A2568" t="str">
            <v>023038709301</v>
          </cell>
          <cell r="B2568">
            <v>0</v>
          </cell>
          <cell r="C2568" t="str">
            <v>1-BALANCEADO</v>
          </cell>
        </row>
        <row r="2569">
          <cell r="A2569" t="str">
            <v>023038709302</v>
          </cell>
          <cell r="B2569">
            <v>0</v>
          </cell>
          <cell r="C2569" t="str">
            <v>1-BALANCEADO</v>
          </cell>
        </row>
        <row r="2570">
          <cell r="A2570" t="str">
            <v>023038709303</v>
          </cell>
          <cell r="B2570">
            <v>0</v>
          </cell>
          <cell r="C2570" t="str">
            <v>1-BALANCEADO</v>
          </cell>
        </row>
        <row r="2571">
          <cell r="A2571" t="str">
            <v>023038709304</v>
          </cell>
          <cell r="B2571">
            <v>0</v>
          </cell>
          <cell r="C2571" t="str">
            <v>1-BALANCEADO</v>
          </cell>
        </row>
        <row r="2572">
          <cell r="A2572" t="str">
            <v>023038709305</v>
          </cell>
          <cell r="B2572">
            <v>0</v>
          </cell>
          <cell r="C2572" t="str">
            <v>1-BALANCEADO</v>
          </cell>
        </row>
        <row r="2573">
          <cell r="A2573" t="str">
            <v>023038709306</v>
          </cell>
          <cell r="B2573">
            <v>0</v>
          </cell>
          <cell r="C2573" t="str">
            <v>1-BALANCEADO</v>
          </cell>
        </row>
        <row r="2574">
          <cell r="A2574" t="str">
            <v>023038709307</v>
          </cell>
          <cell r="B2574">
            <v>0</v>
          </cell>
          <cell r="C2574" t="str">
            <v>1-BALANCEADO</v>
          </cell>
        </row>
        <row r="2575">
          <cell r="A2575" t="str">
            <v>023038709308</v>
          </cell>
          <cell r="B2575">
            <v>0</v>
          </cell>
          <cell r="C2575" t="str">
            <v>1-BALANCEADO</v>
          </cell>
        </row>
        <row r="2576">
          <cell r="A2576" t="str">
            <v>023038709309</v>
          </cell>
          <cell r="B2576">
            <v>0</v>
          </cell>
          <cell r="C2576" t="str">
            <v>1-BALANCEADO</v>
          </cell>
        </row>
        <row r="2577">
          <cell r="A2577" t="str">
            <v>023038709310</v>
          </cell>
          <cell r="B2577">
            <v>0</v>
          </cell>
          <cell r="C2577" t="str">
            <v>1-BALANCEADO</v>
          </cell>
        </row>
        <row r="2578">
          <cell r="A2578" t="str">
            <v>023038709311</v>
          </cell>
          <cell r="B2578">
            <v>0</v>
          </cell>
          <cell r="C2578" t="str">
            <v>1-BALANCEADO</v>
          </cell>
        </row>
        <row r="2579">
          <cell r="A2579" t="str">
            <v>023038709312</v>
          </cell>
          <cell r="B2579">
            <v>0</v>
          </cell>
          <cell r="C2579" t="str">
            <v>1-BALANCEADO</v>
          </cell>
        </row>
        <row r="2580">
          <cell r="A2580" t="str">
            <v>023038709313</v>
          </cell>
          <cell r="B2580">
            <v>0</v>
          </cell>
          <cell r="C2580" t="str">
            <v>1-BALANCEADO</v>
          </cell>
        </row>
        <row r="2581">
          <cell r="A2581" t="str">
            <v>023038709314</v>
          </cell>
          <cell r="B2581">
            <v>0</v>
          </cell>
          <cell r="C2581" t="str">
            <v>1-BALANCEADO</v>
          </cell>
        </row>
        <row r="2582">
          <cell r="A2582" t="str">
            <v>023038709315</v>
          </cell>
          <cell r="B2582">
            <v>0</v>
          </cell>
          <cell r="C2582" t="str">
            <v>1-BALANCEADO</v>
          </cell>
        </row>
        <row r="2583">
          <cell r="A2583" t="str">
            <v>023038709316</v>
          </cell>
          <cell r="B2583">
            <v>0</v>
          </cell>
          <cell r="C2583" t="str">
            <v>1-BALANCEADO</v>
          </cell>
        </row>
        <row r="2584">
          <cell r="A2584" t="str">
            <v>023038709317</v>
          </cell>
          <cell r="B2584">
            <v>0</v>
          </cell>
          <cell r="C2584" t="str">
            <v>1-BALANCEADO</v>
          </cell>
        </row>
        <row r="2585">
          <cell r="A2585" t="str">
            <v>023038709318</v>
          </cell>
          <cell r="B2585">
            <v>0</v>
          </cell>
          <cell r="C2585" t="str">
            <v>1-BALANCEADO</v>
          </cell>
        </row>
        <row r="2586">
          <cell r="A2586" t="str">
            <v>023038709319</v>
          </cell>
          <cell r="B2586">
            <v>0</v>
          </cell>
          <cell r="C2586" t="str">
            <v>1-BALANCEADO</v>
          </cell>
        </row>
        <row r="2587">
          <cell r="A2587" t="str">
            <v>023038710672</v>
          </cell>
          <cell r="B2587">
            <v>0</v>
          </cell>
          <cell r="C2587" t="str">
            <v>1-BALANCEADO</v>
          </cell>
        </row>
        <row r="2588">
          <cell r="A2588" t="str">
            <v>023038710673</v>
          </cell>
          <cell r="B2588">
            <v>0</v>
          </cell>
          <cell r="C2588" t="str">
            <v>1-BALANCEADO</v>
          </cell>
        </row>
        <row r="2589">
          <cell r="A2589" t="str">
            <v>023038710674</v>
          </cell>
          <cell r="B2589">
            <v>0</v>
          </cell>
          <cell r="C2589" t="str">
            <v>1-BALANCEADO</v>
          </cell>
        </row>
        <row r="2590">
          <cell r="A2590" t="str">
            <v>023038710675</v>
          </cell>
          <cell r="B2590">
            <v>0</v>
          </cell>
          <cell r="C2590" t="str">
            <v>1-BALANCEADO</v>
          </cell>
        </row>
        <row r="2591">
          <cell r="A2591" t="str">
            <v>023038710676</v>
          </cell>
          <cell r="B2591">
            <v>0</v>
          </cell>
          <cell r="C2591" t="str">
            <v>1-BALANCEADO</v>
          </cell>
        </row>
        <row r="2592">
          <cell r="A2592" t="str">
            <v>023038710677</v>
          </cell>
          <cell r="B2592">
            <v>0</v>
          </cell>
          <cell r="C2592" t="str">
            <v>1-BALANCEADO</v>
          </cell>
        </row>
        <row r="2593">
          <cell r="A2593" t="str">
            <v>023038710678</v>
          </cell>
          <cell r="B2593">
            <v>0</v>
          </cell>
          <cell r="C2593" t="str">
            <v>1-BALANCEADO</v>
          </cell>
        </row>
        <row r="2594">
          <cell r="A2594" t="str">
            <v>023038710679</v>
          </cell>
          <cell r="B2594">
            <v>0</v>
          </cell>
          <cell r="C2594" t="str">
            <v>1-BALANCEADO</v>
          </cell>
        </row>
        <row r="2595">
          <cell r="A2595" t="str">
            <v>023038710680</v>
          </cell>
          <cell r="B2595">
            <v>0</v>
          </cell>
          <cell r="C2595" t="str">
            <v>1-BALANCEADO</v>
          </cell>
        </row>
        <row r="2596">
          <cell r="A2596" t="str">
            <v>023038710681</v>
          </cell>
          <cell r="B2596">
            <v>0</v>
          </cell>
          <cell r="C2596" t="str">
            <v>1-BALANCEADO</v>
          </cell>
        </row>
        <row r="2597">
          <cell r="A2597" t="str">
            <v>023038710682</v>
          </cell>
          <cell r="B2597">
            <v>0</v>
          </cell>
          <cell r="C2597" t="str">
            <v>1-BALANCEADO</v>
          </cell>
        </row>
        <row r="2598">
          <cell r="A2598" t="str">
            <v>023038710683</v>
          </cell>
          <cell r="B2598">
            <v>0</v>
          </cell>
          <cell r="C2598" t="str">
            <v>1-BALANCEADO</v>
          </cell>
        </row>
        <row r="2599">
          <cell r="A2599" t="str">
            <v>023038710684</v>
          </cell>
          <cell r="B2599">
            <v>0</v>
          </cell>
          <cell r="C2599" t="str">
            <v>1-BALANCEADO</v>
          </cell>
        </row>
        <row r="2600">
          <cell r="A2600" t="str">
            <v>023038711411</v>
          </cell>
          <cell r="B2600">
            <v>0</v>
          </cell>
          <cell r="C2600" t="str">
            <v>1-BALANCEADO</v>
          </cell>
        </row>
        <row r="2601">
          <cell r="A2601" t="str">
            <v>023038711412</v>
          </cell>
          <cell r="B2601">
            <v>0</v>
          </cell>
          <cell r="C2601" t="str">
            <v>1-BALANCEADO</v>
          </cell>
        </row>
        <row r="2602">
          <cell r="A2602" t="str">
            <v>023038711413</v>
          </cell>
          <cell r="B2602">
            <v>0</v>
          </cell>
          <cell r="C2602" t="str">
            <v>1-BALANCEADO</v>
          </cell>
        </row>
        <row r="2603">
          <cell r="A2603" t="str">
            <v>023038711414</v>
          </cell>
          <cell r="B2603">
            <v>0</v>
          </cell>
          <cell r="C2603" t="str">
            <v>1-BALANCEADO</v>
          </cell>
        </row>
        <row r="2604">
          <cell r="A2604" t="str">
            <v>023038711415</v>
          </cell>
          <cell r="B2604">
            <v>0</v>
          </cell>
          <cell r="C2604" t="str">
            <v>1-BALANCEADO</v>
          </cell>
        </row>
        <row r="2605">
          <cell r="A2605" t="str">
            <v>023038711416</v>
          </cell>
          <cell r="B2605">
            <v>0</v>
          </cell>
          <cell r="C2605" t="str">
            <v>1-BALANCEADO</v>
          </cell>
        </row>
        <row r="2606">
          <cell r="A2606" t="str">
            <v>023038711417</v>
          </cell>
          <cell r="B2606">
            <v>0</v>
          </cell>
          <cell r="C2606" t="str">
            <v>1-BALANCEADO</v>
          </cell>
        </row>
        <row r="2607">
          <cell r="A2607" t="str">
            <v>023038711418</v>
          </cell>
          <cell r="B2607">
            <v>0</v>
          </cell>
          <cell r="C2607" t="str">
            <v>1-BALANCEADO</v>
          </cell>
        </row>
        <row r="2608">
          <cell r="A2608" t="str">
            <v>023038711419</v>
          </cell>
          <cell r="B2608">
            <v>0</v>
          </cell>
          <cell r="C2608" t="str">
            <v>1-BALANCEADO</v>
          </cell>
        </row>
        <row r="2609">
          <cell r="A2609" t="str">
            <v>023038711420</v>
          </cell>
          <cell r="B2609">
            <v>0</v>
          </cell>
          <cell r="C2609" t="str">
            <v>1-BALANCEADO</v>
          </cell>
        </row>
        <row r="2610">
          <cell r="A2610" t="str">
            <v>023038711421</v>
          </cell>
          <cell r="B2610">
            <v>0</v>
          </cell>
          <cell r="C2610" t="str">
            <v>1-BALANCEADO</v>
          </cell>
        </row>
        <row r="2611">
          <cell r="A2611" t="str">
            <v>023038711422</v>
          </cell>
          <cell r="B2611">
            <v>0</v>
          </cell>
          <cell r="C2611" t="str">
            <v>1-BALANCEADO</v>
          </cell>
        </row>
        <row r="2612">
          <cell r="A2612" t="str">
            <v>023038712486</v>
          </cell>
          <cell r="B2612">
            <v>0</v>
          </cell>
          <cell r="C2612" t="str">
            <v>1-BALANCEADO</v>
          </cell>
        </row>
        <row r="2613">
          <cell r="A2613" t="str">
            <v>023038712487</v>
          </cell>
          <cell r="B2613">
            <v>0</v>
          </cell>
          <cell r="C2613" t="str">
            <v>1-BALANCEADO</v>
          </cell>
        </row>
        <row r="2614">
          <cell r="A2614" t="str">
            <v>023038712488</v>
          </cell>
          <cell r="B2614">
            <v>0</v>
          </cell>
          <cell r="C2614" t="str">
            <v>1-BALANCEADO</v>
          </cell>
        </row>
        <row r="2615">
          <cell r="A2615" t="str">
            <v>023038712489</v>
          </cell>
          <cell r="B2615">
            <v>0</v>
          </cell>
          <cell r="C2615" t="str">
            <v>1-BALANCEADO</v>
          </cell>
        </row>
        <row r="2616">
          <cell r="A2616" t="str">
            <v>023038712490</v>
          </cell>
          <cell r="B2616">
            <v>0</v>
          </cell>
          <cell r="C2616" t="str">
            <v>1-BALANCEADO</v>
          </cell>
        </row>
        <row r="2617">
          <cell r="A2617" t="str">
            <v>023038712491</v>
          </cell>
          <cell r="B2617">
            <v>0</v>
          </cell>
          <cell r="C2617" t="str">
            <v>1-BALANCEADO</v>
          </cell>
        </row>
        <row r="2618">
          <cell r="A2618" t="str">
            <v>023038712492</v>
          </cell>
          <cell r="B2618">
            <v>0</v>
          </cell>
          <cell r="C2618" t="str">
            <v>1-BALANCEADO</v>
          </cell>
        </row>
        <row r="2619">
          <cell r="A2619" t="str">
            <v>023038712493</v>
          </cell>
          <cell r="B2619">
            <v>0</v>
          </cell>
          <cell r="C2619" t="str">
            <v>1-BALANCEADO</v>
          </cell>
        </row>
        <row r="2620">
          <cell r="A2620" t="str">
            <v>023038712494</v>
          </cell>
          <cell r="B2620">
            <v>0</v>
          </cell>
          <cell r="C2620" t="str">
            <v>1-BALANCEADO</v>
          </cell>
        </row>
        <row r="2621">
          <cell r="A2621" t="str">
            <v>023038712495</v>
          </cell>
          <cell r="B2621">
            <v>0</v>
          </cell>
          <cell r="C2621" t="str">
            <v>1-BALANCEADO</v>
          </cell>
        </row>
        <row r="2622">
          <cell r="A2622" t="str">
            <v>023038712496</v>
          </cell>
          <cell r="B2622">
            <v>0</v>
          </cell>
          <cell r="C2622" t="str">
            <v>1-BALANCEADO</v>
          </cell>
        </row>
        <row r="2623">
          <cell r="A2623" t="str">
            <v>023038712497</v>
          </cell>
          <cell r="B2623">
            <v>0</v>
          </cell>
          <cell r="C2623" t="str">
            <v>1-BALANCEADO</v>
          </cell>
        </row>
        <row r="2624">
          <cell r="A2624" t="str">
            <v>023038728869</v>
          </cell>
          <cell r="B2624">
            <v>0</v>
          </cell>
          <cell r="C2624" t="str">
            <v>1-BALANCEADO</v>
          </cell>
        </row>
        <row r="2625">
          <cell r="A2625" t="str">
            <v>023038728870</v>
          </cell>
          <cell r="B2625">
            <v>0</v>
          </cell>
          <cell r="C2625" t="str">
            <v>1-BALANCEADO</v>
          </cell>
        </row>
        <row r="2626">
          <cell r="A2626" t="str">
            <v>023038728875</v>
          </cell>
          <cell r="B2626">
            <v>0</v>
          </cell>
          <cell r="C2626" t="str">
            <v>1-BALANCEADO</v>
          </cell>
        </row>
        <row r="2627">
          <cell r="A2627" t="str">
            <v>023038728880</v>
          </cell>
          <cell r="B2627">
            <v>0</v>
          </cell>
          <cell r="C2627" t="str">
            <v>1-BALANCEADO</v>
          </cell>
        </row>
        <row r="2628">
          <cell r="A2628" t="str">
            <v>023038728882</v>
          </cell>
          <cell r="B2628">
            <v>0</v>
          </cell>
          <cell r="C2628" t="str">
            <v>1-BALANCEADO</v>
          </cell>
        </row>
        <row r="2629">
          <cell r="A2629" t="str">
            <v>023038741286</v>
          </cell>
          <cell r="B2629">
            <v>0</v>
          </cell>
          <cell r="C2629" t="str">
            <v>1-BALANCEADO</v>
          </cell>
        </row>
        <row r="2630">
          <cell r="A2630" t="str">
            <v>023038741287</v>
          </cell>
          <cell r="B2630">
            <v>0</v>
          </cell>
          <cell r="C2630" t="str">
            <v>1-BALANCEADO</v>
          </cell>
        </row>
        <row r="2631">
          <cell r="A2631" t="str">
            <v>023038741288</v>
          </cell>
          <cell r="B2631">
            <v>0</v>
          </cell>
          <cell r="C2631" t="str">
            <v>1-BALANCEADO</v>
          </cell>
        </row>
        <row r="2632">
          <cell r="A2632" t="str">
            <v>023038741289</v>
          </cell>
          <cell r="B2632">
            <v>0</v>
          </cell>
          <cell r="C2632" t="str">
            <v>1-BALANCEADO</v>
          </cell>
        </row>
        <row r="2633">
          <cell r="A2633" t="str">
            <v>023038741513</v>
          </cell>
          <cell r="B2633">
            <v>0</v>
          </cell>
          <cell r="C2633" t="str">
            <v>1-BALANCEADO</v>
          </cell>
        </row>
        <row r="2634">
          <cell r="A2634" t="str">
            <v>023038741514</v>
          </cell>
          <cell r="B2634">
            <v>0</v>
          </cell>
          <cell r="C2634" t="str">
            <v>1-BALANCEADO</v>
          </cell>
        </row>
        <row r="2635">
          <cell r="A2635" t="str">
            <v>023038741660</v>
          </cell>
          <cell r="B2635">
            <v>0</v>
          </cell>
          <cell r="C2635" t="str">
            <v>1-BALANCEADO</v>
          </cell>
        </row>
        <row r="2636">
          <cell r="A2636" t="str">
            <v>023038741661</v>
          </cell>
          <cell r="B2636">
            <v>0</v>
          </cell>
          <cell r="C2636" t="str">
            <v>1-BALANCEADO</v>
          </cell>
        </row>
        <row r="2637">
          <cell r="A2637" t="str">
            <v>023038741861</v>
          </cell>
          <cell r="B2637">
            <v>0</v>
          </cell>
          <cell r="C2637" t="str">
            <v>1-BALANCEADO</v>
          </cell>
        </row>
        <row r="2638">
          <cell r="A2638" t="str">
            <v>023038741862</v>
          </cell>
          <cell r="B2638">
            <v>0</v>
          </cell>
          <cell r="C2638" t="str">
            <v>1-BALANCEADO</v>
          </cell>
        </row>
        <row r="2639">
          <cell r="A2639" t="str">
            <v>023038753195</v>
          </cell>
          <cell r="B2639">
            <v>0</v>
          </cell>
          <cell r="C2639" t="str">
            <v>1-BALANCEADO</v>
          </cell>
        </row>
        <row r="2640">
          <cell r="A2640" t="str">
            <v>023038753196</v>
          </cell>
          <cell r="B2640">
            <v>0</v>
          </cell>
          <cell r="C2640" t="str">
            <v>1-BALANCEADO</v>
          </cell>
        </row>
        <row r="2641">
          <cell r="A2641" t="str">
            <v>023038753197</v>
          </cell>
          <cell r="B2641">
            <v>0</v>
          </cell>
          <cell r="C2641" t="str">
            <v>1-BALANCEADO</v>
          </cell>
        </row>
        <row r="2642">
          <cell r="A2642" t="str">
            <v>023038753198</v>
          </cell>
          <cell r="B2642">
            <v>0</v>
          </cell>
          <cell r="C2642" t="str">
            <v>1-BALANCEADO</v>
          </cell>
        </row>
        <row r="2643">
          <cell r="A2643" t="str">
            <v>023038753199</v>
          </cell>
          <cell r="B2643">
            <v>0</v>
          </cell>
          <cell r="C2643" t="str">
            <v>1-BALANCEADO</v>
          </cell>
        </row>
        <row r="2644">
          <cell r="A2644" t="str">
            <v>023038753200</v>
          </cell>
          <cell r="B2644">
            <v>0</v>
          </cell>
          <cell r="C2644" t="str">
            <v>1-BALANCEADO</v>
          </cell>
        </row>
        <row r="2645">
          <cell r="A2645" t="str">
            <v>023038753201</v>
          </cell>
          <cell r="B2645">
            <v>0</v>
          </cell>
          <cell r="C2645" t="str">
            <v>1-BALANCEADO</v>
          </cell>
        </row>
        <row r="2646">
          <cell r="A2646" t="str">
            <v>023038753202</v>
          </cell>
          <cell r="B2646">
            <v>0</v>
          </cell>
          <cell r="C2646" t="str">
            <v>1-BALANCEADO</v>
          </cell>
        </row>
        <row r="2647">
          <cell r="A2647" t="str">
            <v>023038753203</v>
          </cell>
          <cell r="B2647">
            <v>0</v>
          </cell>
          <cell r="C2647" t="str">
            <v>1-BALANCEADO</v>
          </cell>
        </row>
        <row r="2648">
          <cell r="A2648" t="str">
            <v>023038753204</v>
          </cell>
          <cell r="B2648">
            <v>0</v>
          </cell>
          <cell r="C2648" t="str">
            <v>1-BALANCEADO</v>
          </cell>
        </row>
        <row r="2649">
          <cell r="A2649" t="str">
            <v>023038753205</v>
          </cell>
          <cell r="B2649">
            <v>0</v>
          </cell>
          <cell r="C2649" t="str">
            <v>1-BALANCEADO</v>
          </cell>
        </row>
        <row r="2650">
          <cell r="A2650" t="str">
            <v>023038753206</v>
          </cell>
          <cell r="B2650">
            <v>0</v>
          </cell>
          <cell r="C2650" t="str">
            <v>1-BALANCEADO</v>
          </cell>
        </row>
        <row r="2651">
          <cell r="A2651" t="str">
            <v>023038753207</v>
          </cell>
          <cell r="B2651">
            <v>0</v>
          </cell>
          <cell r="C2651" t="str">
            <v>1-BALANCEADO</v>
          </cell>
        </row>
        <row r="2652">
          <cell r="A2652" t="str">
            <v>023038753208</v>
          </cell>
          <cell r="B2652">
            <v>0</v>
          </cell>
          <cell r="C2652" t="str">
            <v>1-BALANCEADO</v>
          </cell>
        </row>
        <row r="2653">
          <cell r="A2653" t="str">
            <v>023038753209</v>
          </cell>
          <cell r="B2653">
            <v>0</v>
          </cell>
          <cell r="C2653" t="str">
            <v>1-BALANCEADO</v>
          </cell>
        </row>
        <row r="2654">
          <cell r="A2654" t="str">
            <v>023038753210</v>
          </cell>
          <cell r="B2654">
            <v>0</v>
          </cell>
          <cell r="C2654" t="str">
            <v>1-BALANCEADO</v>
          </cell>
        </row>
        <row r="2655">
          <cell r="A2655" t="str">
            <v>023038753211</v>
          </cell>
          <cell r="B2655">
            <v>0</v>
          </cell>
          <cell r="C2655" t="str">
            <v>1-BALANCEADO</v>
          </cell>
        </row>
        <row r="2656">
          <cell r="A2656" t="str">
            <v>023038753212</v>
          </cell>
          <cell r="B2656">
            <v>0</v>
          </cell>
          <cell r="C2656" t="str">
            <v>1-BALANCEADO</v>
          </cell>
        </row>
        <row r="2657">
          <cell r="A2657" t="str">
            <v>023038753213</v>
          </cell>
          <cell r="B2657">
            <v>0</v>
          </cell>
          <cell r="C2657" t="str">
            <v>1-BALANCEADO</v>
          </cell>
        </row>
        <row r="2658">
          <cell r="A2658" t="str">
            <v>023038753214</v>
          </cell>
          <cell r="B2658">
            <v>0</v>
          </cell>
          <cell r="C2658" t="str">
            <v>1-BALANCEADO</v>
          </cell>
        </row>
        <row r="2659">
          <cell r="A2659" t="str">
            <v>023038754676</v>
          </cell>
          <cell r="B2659">
            <v>0</v>
          </cell>
          <cell r="C2659" t="str">
            <v>1-BALANCEADO</v>
          </cell>
        </row>
        <row r="2660">
          <cell r="A2660" t="str">
            <v>023038754677</v>
          </cell>
          <cell r="B2660">
            <v>0</v>
          </cell>
          <cell r="C2660" t="str">
            <v>1-BALANCEADO</v>
          </cell>
        </row>
        <row r="2661">
          <cell r="A2661" t="str">
            <v>023038754678</v>
          </cell>
          <cell r="B2661">
            <v>0</v>
          </cell>
          <cell r="C2661" t="str">
            <v>1-BALANCEADO</v>
          </cell>
        </row>
        <row r="2662">
          <cell r="A2662" t="str">
            <v>023038754679</v>
          </cell>
          <cell r="B2662">
            <v>0</v>
          </cell>
          <cell r="C2662" t="str">
            <v>1-BALANCEADO</v>
          </cell>
        </row>
        <row r="2663">
          <cell r="A2663" t="str">
            <v>023038754680</v>
          </cell>
          <cell r="B2663">
            <v>0</v>
          </cell>
          <cell r="C2663" t="str">
            <v>1-BALANCEADO</v>
          </cell>
        </row>
        <row r="2664">
          <cell r="A2664" t="str">
            <v>023038754681</v>
          </cell>
          <cell r="B2664">
            <v>0</v>
          </cell>
          <cell r="C2664" t="str">
            <v>1-BALANCEADO</v>
          </cell>
        </row>
        <row r="2665">
          <cell r="A2665" t="str">
            <v>023038754682</v>
          </cell>
          <cell r="B2665">
            <v>0</v>
          </cell>
          <cell r="C2665" t="str">
            <v>1-BALANCEADO</v>
          </cell>
        </row>
        <row r="2666">
          <cell r="A2666" t="str">
            <v>023038754683</v>
          </cell>
          <cell r="B2666">
            <v>0</v>
          </cell>
          <cell r="C2666" t="str">
            <v>1-BALANCEADO</v>
          </cell>
        </row>
        <row r="2667">
          <cell r="A2667" t="str">
            <v>023038754684</v>
          </cell>
          <cell r="B2667">
            <v>0</v>
          </cell>
          <cell r="C2667" t="str">
            <v>1-BALANCEADO</v>
          </cell>
        </row>
        <row r="2668">
          <cell r="A2668" t="str">
            <v>023038754685</v>
          </cell>
          <cell r="B2668">
            <v>0</v>
          </cell>
          <cell r="C2668" t="str">
            <v>1-BALANCEADO</v>
          </cell>
        </row>
        <row r="2669">
          <cell r="A2669" t="str">
            <v>023038754686</v>
          </cell>
          <cell r="B2669">
            <v>0</v>
          </cell>
          <cell r="C2669" t="str">
            <v>1-BALANCEADO</v>
          </cell>
        </row>
        <row r="2670">
          <cell r="A2670" t="str">
            <v>023038755507</v>
          </cell>
          <cell r="B2670">
            <v>0</v>
          </cell>
          <cell r="C2670" t="str">
            <v>1-BALANCEADO</v>
          </cell>
        </row>
        <row r="2671">
          <cell r="A2671" t="str">
            <v>023038755508</v>
          </cell>
          <cell r="B2671">
            <v>0</v>
          </cell>
          <cell r="C2671" t="str">
            <v>1-BALANCEADO</v>
          </cell>
        </row>
        <row r="2672">
          <cell r="A2672" t="str">
            <v>023038755509</v>
          </cell>
          <cell r="B2672">
            <v>0</v>
          </cell>
          <cell r="C2672" t="str">
            <v>1-BALANCEADO</v>
          </cell>
        </row>
        <row r="2673">
          <cell r="A2673" t="str">
            <v>023038755510</v>
          </cell>
          <cell r="B2673">
            <v>0</v>
          </cell>
          <cell r="C2673" t="str">
            <v>1-BALANCEADO</v>
          </cell>
        </row>
        <row r="2674">
          <cell r="A2674" t="str">
            <v>023038755511</v>
          </cell>
          <cell r="B2674">
            <v>0</v>
          </cell>
          <cell r="C2674" t="str">
            <v>1-BALANCEADO</v>
          </cell>
        </row>
        <row r="2675">
          <cell r="A2675" t="str">
            <v>023038755512</v>
          </cell>
          <cell r="B2675">
            <v>0</v>
          </cell>
          <cell r="C2675" t="str">
            <v>1-BALANCEADO</v>
          </cell>
        </row>
        <row r="2676">
          <cell r="A2676" t="str">
            <v>023038755513</v>
          </cell>
          <cell r="B2676">
            <v>0</v>
          </cell>
          <cell r="C2676" t="str">
            <v>1-BALANCEADO</v>
          </cell>
        </row>
        <row r="2677">
          <cell r="A2677" t="str">
            <v>023038755514</v>
          </cell>
          <cell r="B2677">
            <v>0</v>
          </cell>
          <cell r="C2677" t="str">
            <v>1-BALANCEADO</v>
          </cell>
        </row>
        <row r="2678">
          <cell r="A2678" t="str">
            <v>023038756644</v>
          </cell>
          <cell r="B2678">
            <v>0</v>
          </cell>
          <cell r="C2678" t="str">
            <v>1-BALANCEADO</v>
          </cell>
        </row>
        <row r="2679">
          <cell r="A2679" t="str">
            <v>023038756645</v>
          </cell>
          <cell r="B2679">
            <v>0</v>
          </cell>
          <cell r="C2679" t="str">
            <v>1-BALANCEADO</v>
          </cell>
        </row>
        <row r="2680">
          <cell r="A2680" t="str">
            <v>023038756646</v>
          </cell>
          <cell r="B2680">
            <v>0</v>
          </cell>
          <cell r="C2680" t="str">
            <v>1-BALANCEADO</v>
          </cell>
        </row>
        <row r="2681">
          <cell r="A2681" t="str">
            <v>023038756647</v>
          </cell>
          <cell r="B2681">
            <v>0</v>
          </cell>
          <cell r="C2681" t="str">
            <v>1-BALANCEADO</v>
          </cell>
        </row>
        <row r="2682">
          <cell r="A2682" t="str">
            <v>023038756648</v>
          </cell>
          <cell r="B2682">
            <v>0</v>
          </cell>
          <cell r="C2682" t="str">
            <v>1-BALANCEADO</v>
          </cell>
        </row>
        <row r="2683">
          <cell r="A2683" t="str">
            <v>023038756649</v>
          </cell>
          <cell r="B2683">
            <v>0</v>
          </cell>
          <cell r="C2683" t="str">
            <v>1-BALANCEADO</v>
          </cell>
        </row>
        <row r="2684">
          <cell r="A2684" t="str">
            <v>023038756650</v>
          </cell>
          <cell r="B2684">
            <v>0</v>
          </cell>
          <cell r="C2684" t="str">
            <v>1-BALANCEADO</v>
          </cell>
        </row>
        <row r="2685">
          <cell r="A2685" t="str">
            <v>023038756651</v>
          </cell>
          <cell r="B2685">
            <v>0</v>
          </cell>
          <cell r="C2685" t="str">
            <v>1-BALANCEADO</v>
          </cell>
        </row>
        <row r="2686">
          <cell r="A2686" t="str">
            <v>023038756652</v>
          </cell>
          <cell r="B2686">
            <v>0</v>
          </cell>
          <cell r="C2686" t="str">
            <v>1-BALANCEADO</v>
          </cell>
        </row>
        <row r="2687">
          <cell r="A2687" t="str">
            <v>023038756653</v>
          </cell>
          <cell r="B2687">
            <v>0</v>
          </cell>
          <cell r="C2687" t="str">
            <v>1-BALANCEADO</v>
          </cell>
        </row>
        <row r="2688">
          <cell r="A2688" t="str">
            <v>023038756794</v>
          </cell>
          <cell r="B2688">
            <v>0</v>
          </cell>
          <cell r="C2688" t="str">
            <v>1-BALANCEADO</v>
          </cell>
        </row>
        <row r="2689">
          <cell r="A2689" t="str">
            <v>023038756795</v>
          </cell>
          <cell r="B2689">
            <v>0</v>
          </cell>
          <cell r="C2689" t="str">
            <v>1-BALANCEADO</v>
          </cell>
        </row>
        <row r="2690">
          <cell r="A2690" t="str">
            <v>023038756800</v>
          </cell>
          <cell r="B2690">
            <v>0</v>
          </cell>
          <cell r="C2690" t="str">
            <v>1-BALANCEADO</v>
          </cell>
        </row>
        <row r="2691">
          <cell r="A2691" t="str">
            <v>023038756805</v>
          </cell>
          <cell r="B2691">
            <v>0</v>
          </cell>
          <cell r="C2691" t="str">
            <v>1-BALANCEADO</v>
          </cell>
        </row>
        <row r="2692">
          <cell r="A2692" t="str">
            <v>023038756807</v>
          </cell>
          <cell r="B2692">
            <v>0</v>
          </cell>
          <cell r="C2692" t="str">
            <v>1-BALANCEADO</v>
          </cell>
        </row>
        <row r="2693">
          <cell r="A2693" t="str">
            <v>023038770906</v>
          </cell>
          <cell r="B2693">
            <v>0</v>
          </cell>
          <cell r="C2693" t="str">
            <v>1-BALANCEADO</v>
          </cell>
        </row>
        <row r="2694">
          <cell r="A2694" t="str">
            <v>023038770907</v>
          </cell>
          <cell r="B2694">
            <v>0</v>
          </cell>
          <cell r="C2694" t="str">
            <v>1-BALANCEADO</v>
          </cell>
        </row>
        <row r="2695">
          <cell r="A2695" t="str">
            <v>023038771135</v>
          </cell>
          <cell r="B2695">
            <v>0</v>
          </cell>
          <cell r="C2695" t="str">
            <v>1-BALANCEADO</v>
          </cell>
        </row>
        <row r="2696">
          <cell r="A2696" t="str">
            <v>023038771136</v>
          </cell>
          <cell r="B2696">
            <v>0</v>
          </cell>
          <cell r="C2696" t="str">
            <v>1-BALANCEADO</v>
          </cell>
        </row>
        <row r="2697">
          <cell r="A2697" t="str">
            <v>023038771430</v>
          </cell>
          <cell r="B2697">
            <v>0</v>
          </cell>
          <cell r="C2697" t="str">
            <v>1-BALANCEADO</v>
          </cell>
        </row>
        <row r="2698">
          <cell r="A2698" t="str">
            <v>023038771431</v>
          </cell>
          <cell r="B2698">
            <v>0</v>
          </cell>
          <cell r="C2698" t="str">
            <v>1-BALANCEADO</v>
          </cell>
        </row>
        <row r="2699">
          <cell r="A2699" t="str">
            <v>023038771432</v>
          </cell>
          <cell r="B2699">
            <v>0</v>
          </cell>
          <cell r="C2699" t="str">
            <v>1-BALANCEADO</v>
          </cell>
        </row>
        <row r="2700">
          <cell r="A2700" t="str">
            <v>023038771451</v>
          </cell>
          <cell r="B2700">
            <v>0</v>
          </cell>
          <cell r="C2700" t="str">
            <v>1-BALANCEADO</v>
          </cell>
        </row>
        <row r="2701">
          <cell r="A2701" t="str">
            <v>023038771452</v>
          </cell>
          <cell r="B2701">
            <v>0</v>
          </cell>
          <cell r="C2701" t="str">
            <v>1-BALANCEADO</v>
          </cell>
        </row>
        <row r="2702">
          <cell r="A2702" t="str">
            <v>023038771453</v>
          </cell>
          <cell r="B2702">
            <v>0</v>
          </cell>
          <cell r="C2702" t="str">
            <v>1-BALANCEADO</v>
          </cell>
        </row>
        <row r="2703">
          <cell r="A2703" t="str">
            <v>023038771454</v>
          </cell>
          <cell r="B2703">
            <v>0</v>
          </cell>
          <cell r="C2703" t="str">
            <v>1-BALANCEADO</v>
          </cell>
        </row>
        <row r="2704">
          <cell r="A2704" t="str">
            <v>023038771455</v>
          </cell>
          <cell r="B2704">
            <v>0</v>
          </cell>
          <cell r="C2704" t="str">
            <v>1-BALANCEADO</v>
          </cell>
        </row>
        <row r="2705">
          <cell r="A2705" t="str">
            <v>023038771456</v>
          </cell>
          <cell r="B2705">
            <v>0</v>
          </cell>
          <cell r="C2705" t="str">
            <v>1-BALANCEADO</v>
          </cell>
        </row>
        <row r="2706">
          <cell r="A2706" t="str">
            <v>023038771457</v>
          </cell>
          <cell r="B2706">
            <v>0</v>
          </cell>
          <cell r="C2706" t="str">
            <v>1-BALANCEADO</v>
          </cell>
        </row>
        <row r="2707">
          <cell r="A2707" t="str">
            <v>023038771458</v>
          </cell>
          <cell r="B2707">
            <v>0</v>
          </cell>
          <cell r="C2707" t="str">
            <v>1-BALANCEADO</v>
          </cell>
        </row>
        <row r="2708">
          <cell r="A2708" t="str">
            <v>023038778172</v>
          </cell>
          <cell r="B2708">
            <v>0</v>
          </cell>
          <cell r="C2708" t="str">
            <v>1-BALANCEADO</v>
          </cell>
        </row>
        <row r="2709">
          <cell r="A2709" t="str">
            <v>023038778173</v>
          </cell>
          <cell r="B2709">
            <v>0</v>
          </cell>
          <cell r="C2709" t="str">
            <v>1-BALANCEADO</v>
          </cell>
        </row>
        <row r="2710">
          <cell r="A2710" t="str">
            <v>023038778174</v>
          </cell>
          <cell r="B2710">
            <v>0</v>
          </cell>
          <cell r="C2710" t="str">
            <v>1-BALANCEADO</v>
          </cell>
        </row>
        <row r="2711">
          <cell r="A2711" t="str">
            <v>023038778446</v>
          </cell>
          <cell r="B2711">
            <v>0</v>
          </cell>
          <cell r="C2711" t="str">
            <v>1-BALANCEADO</v>
          </cell>
        </row>
        <row r="2712">
          <cell r="A2712" t="str">
            <v>023038778799</v>
          </cell>
          <cell r="B2712">
            <v>0</v>
          </cell>
          <cell r="C2712" t="str">
            <v>1-BALANCEADO</v>
          </cell>
        </row>
        <row r="2713">
          <cell r="A2713" t="str">
            <v>023038778800</v>
          </cell>
          <cell r="B2713">
            <v>0</v>
          </cell>
          <cell r="C2713" t="str">
            <v>1-BALANCEADO</v>
          </cell>
        </row>
        <row r="2714">
          <cell r="A2714" t="str">
            <v>023038778801</v>
          </cell>
          <cell r="B2714">
            <v>0</v>
          </cell>
          <cell r="C2714" t="str">
            <v>1-BALANCEADO</v>
          </cell>
        </row>
        <row r="2715">
          <cell r="A2715" t="str">
            <v>023038778802</v>
          </cell>
          <cell r="B2715">
            <v>0</v>
          </cell>
          <cell r="C2715" t="str">
            <v>1-BALANCEADO</v>
          </cell>
        </row>
        <row r="2716">
          <cell r="A2716" t="str">
            <v>023038778837</v>
          </cell>
          <cell r="B2716">
            <v>0</v>
          </cell>
          <cell r="C2716" t="str">
            <v>1-BALANCEADO</v>
          </cell>
        </row>
        <row r="2717">
          <cell r="A2717" t="str">
            <v>023038778838</v>
          </cell>
          <cell r="B2717">
            <v>0</v>
          </cell>
          <cell r="C2717" t="str">
            <v>1-BALANCEADO</v>
          </cell>
        </row>
        <row r="2718">
          <cell r="A2718" t="str">
            <v>023038778839</v>
          </cell>
          <cell r="B2718">
            <v>0</v>
          </cell>
          <cell r="C2718" t="str">
            <v>1-BALANCEADO</v>
          </cell>
        </row>
        <row r="2719">
          <cell r="A2719" t="str">
            <v>023038778840</v>
          </cell>
          <cell r="B2719">
            <v>0</v>
          </cell>
          <cell r="C2719" t="str">
            <v>1-BALANCEADO</v>
          </cell>
        </row>
        <row r="2720">
          <cell r="A2720" t="str">
            <v>023038778841</v>
          </cell>
          <cell r="B2720">
            <v>0</v>
          </cell>
          <cell r="C2720" t="str">
            <v>1-BALANCEADO</v>
          </cell>
        </row>
        <row r="2721">
          <cell r="A2721" t="str">
            <v>023038778842</v>
          </cell>
          <cell r="B2721">
            <v>0</v>
          </cell>
          <cell r="C2721" t="str">
            <v>1-BALANCEADO</v>
          </cell>
        </row>
        <row r="2722">
          <cell r="A2722" t="str">
            <v>023038785358</v>
          </cell>
          <cell r="B2722">
            <v>0</v>
          </cell>
          <cell r="C2722" t="str">
            <v>1-BALANCEADO</v>
          </cell>
        </row>
        <row r="2723">
          <cell r="A2723" t="str">
            <v>023038785363</v>
          </cell>
          <cell r="B2723">
            <v>0</v>
          </cell>
          <cell r="C2723" t="str">
            <v>1-BALANCEADO</v>
          </cell>
        </row>
        <row r="2724">
          <cell r="A2724" t="str">
            <v>023038785365</v>
          </cell>
          <cell r="B2724">
            <v>0</v>
          </cell>
          <cell r="C2724" t="str">
            <v>1-BALANCEADO</v>
          </cell>
        </row>
        <row r="2725">
          <cell r="A2725" t="str">
            <v>023038785366</v>
          </cell>
          <cell r="B2725">
            <v>0</v>
          </cell>
          <cell r="C2725" t="str">
            <v>1-BALANCEADO</v>
          </cell>
        </row>
        <row r="2726">
          <cell r="A2726" t="str">
            <v>023038785367</v>
          </cell>
          <cell r="B2726">
            <v>0</v>
          </cell>
          <cell r="C2726" t="str">
            <v>1-BALANCEADO</v>
          </cell>
        </row>
        <row r="2727">
          <cell r="A2727" t="str">
            <v>023038798350</v>
          </cell>
          <cell r="B2727">
            <v>0</v>
          </cell>
          <cell r="C2727" t="str">
            <v>1-BALANCEADO</v>
          </cell>
        </row>
        <row r="2728">
          <cell r="A2728" t="str">
            <v>023038798521</v>
          </cell>
          <cell r="B2728">
            <v>0</v>
          </cell>
          <cell r="C2728" t="str">
            <v>1-BALANCEADO</v>
          </cell>
        </row>
        <row r="2729">
          <cell r="A2729" t="str">
            <v>023038798762</v>
          </cell>
          <cell r="B2729">
            <v>0</v>
          </cell>
          <cell r="C2729" t="str">
            <v>1-BALANCEADO</v>
          </cell>
        </row>
        <row r="2730">
          <cell r="A2730" t="str">
            <v>023038798803</v>
          </cell>
          <cell r="B2730">
            <v>0</v>
          </cell>
          <cell r="C2730" t="str">
            <v>1-BALANCEADO</v>
          </cell>
        </row>
        <row r="2731">
          <cell r="A2731" t="str">
            <v>023038798804</v>
          </cell>
          <cell r="B2731">
            <v>0</v>
          </cell>
          <cell r="C2731" t="str">
            <v>1-BALANCEADO</v>
          </cell>
        </row>
        <row r="2732">
          <cell r="A2732" t="str">
            <v>023038799187</v>
          </cell>
          <cell r="B2732">
            <v>0</v>
          </cell>
          <cell r="C2732" t="str">
            <v>1-BALANCEADO</v>
          </cell>
        </row>
        <row r="2733">
          <cell r="A2733" t="str">
            <v>023038799326</v>
          </cell>
          <cell r="B2733">
            <v>0</v>
          </cell>
          <cell r="C2733" t="str">
            <v>1-BALANCEADO</v>
          </cell>
        </row>
        <row r="2734">
          <cell r="A2734" t="str">
            <v>023038799338</v>
          </cell>
          <cell r="B2734">
            <v>0</v>
          </cell>
          <cell r="C2734" t="str">
            <v>1-BALANCEADO</v>
          </cell>
        </row>
        <row r="2735">
          <cell r="A2735" t="str">
            <v>023038799339</v>
          </cell>
          <cell r="B2735">
            <v>0</v>
          </cell>
          <cell r="C2735" t="str">
            <v>1-BALANCEADO</v>
          </cell>
        </row>
        <row r="2736">
          <cell r="A2736" t="str">
            <v>023038806984</v>
          </cell>
          <cell r="B2736">
            <v>0</v>
          </cell>
          <cell r="C2736" t="str">
            <v>1-BALANCEADO</v>
          </cell>
        </row>
        <row r="2737">
          <cell r="A2737" t="str">
            <v>023038806985</v>
          </cell>
          <cell r="B2737">
            <v>0</v>
          </cell>
          <cell r="C2737" t="str">
            <v>1-BALANCEADO</v>
          </cell>
        </row>
        <row r="2738">
          <cell r="A2738" t="str">
            <v>023038806986</v>
          </cell>
          <cell r="B2738">
            <v>0</v>
          </cell>
          <cell r="C2738" t="str">
            <v>1-BALANCEADO</v>
          </cell>
        </row>
        <row r="2739">
          <cell r="A2739" t="str">
            <v>023038806987</v>
          </cell>
          <cell r="B2739">
            <v>0</v>
          </cell>
          <cell r="C2739" t="str">
            <v>1-BALANCEADO</v>
          </cell>
        </row>
        <row r="2740">
          <cell r="A2740" t="str">
            <v>023038807243</v>
          </cell>
          <cell r="B2740">
            <v>0</v>
          </cell>
          <cell r="C2740" t="str">
            <v>1-BALANCEADO</v>
          </cell>
        </row>
        <row r="2741">
          <cell r="A2741" t="str">
            <v>023038807244</v>
          </cell>
          <cell r="B2741">
            <v>0</v>
          </cell>
          <cell r="C2741" t="str">
            <v>1-BALANCEADO</v>
          </cell>
        </row>
        <row r="2742">
          <cell r="A2742" t="str">
            <v>023038807610</v>
          </cell>
          <cell r="B2742">
            <v>0</v>
          </cell>
          <cell r="C2742" t="str">
            <v>1-BALANCEADO</v>
          </cell>
        </row>
        <row r="2743">
          <cell r="A2743" t="str">
            <v>023038807611</v>
          </cell>
          <cell r="B2743">
            <v>0</v>
          </cell>
          <cell r="C2743" t="str">
            <v>1-BALANCEADO</v>
          </cell>
        </row>
        <row r="2744">
          <cell r="A2744" t="str">
            <v>023038807612</v>
          </cell>
          <cell r="B2744">
            <v>0</v>
          </cell>
          <cell r="C2744" t="str">
            <v>1-BALANCEADO</v>
          </cell>
        </row>
        <row r="2745">
          <cell r="A2745" t="str">
            <v>023038807639</v>
          </cell>
          <cell r="B2745">
            <v>0</v>
          </cell>
          <cell r="C2745" t="str">
            <v>1-BALANCEADO</v>
          </cell>
        </row>
        <row r="2746">
          <cell r="A2746" t="str">
            <v>023038807640</v>
          </cell>
          <cell r="B2746">
            <v>0</v>
          </cell>
          <cell r="C2746" t="str">
            <v>1-BALANCEADO</v>
          </cell>
        </row>
        <row r="2747">
          <cell r="A2747" t="str">
            <v>023038807641</v>
          </cell>
          <cell r="B2747">
            <v>0</v>
          </cell>
          <cell r="C2747" t="str">
            <v>1-BALANCEADO</v>
          </cell>
        </row>
        <row r="2748">
          <cell r="A2748" t="str">
            <v>023038807642</v>
          </cell>
          <cell r="B2748">
            <v>0</v>
          </cell>
          <cell r="C2748" t="str">
            <v>1-BALANCEADO</v>
          </cell>
        </row>
        <row r="2749">
          <cell r="A2749" t="str">
            <v>023038807643</v>
          </cell>
          <cell r="B2749">
            <v>0</v>
          </cell>
          <cell r="C2749" t="str">
            <v>1-BALANCEADO</v>
          </cell>
        </row>
        <row r="2750">
          <cell r="A2750" t="str">
            <v>023038807644</v>
          </cell>
          <cell r="B2750">
            <v>0</v>
          </cell>
          <cell r="C2750" t="str">
            <v>1-BALANCEADO</v>
          </cell>
        </row>
        <row r="2751">
          <cell r="A2751" t="str">
            <v>023038807645</v>
          </cell>
          <cell r="B2751">
            <v>0</v>
          </cell>
          <cell r="C2751" t="str">
            <v>1-BALANCEADO</v>
          </cell>
        </row>
        <row r="2752">
          <cell r="A2752" t="str">
            <v>023038807646</v>
          </cell>
          <cell r="B2752">
            <v>0</v>
          </cell>
          <cell r="C2752" t="str">
            <v>1-BALANCEADO</v>
          </cell>
        </row>
        <row r="2753">
          <cell r="A2753" t="str">
            <v>023038809891</v>
          </cell>
          <cell r="B2753">
            <v>0</v>
          </cell>
          <cell r="C2753" t="str">
            <v>1-BALANCEADO</v>
          </cell>
        </row>
        <row r="2754">
          <cell r="A2754" t="str">
            <v>023038809896</v>
          </cell>
          <cell r="B2754">
            <v>0</v>
          </cell>
          <cell r="C2754" t="str">
            <v>1-BALANCEADO</v>
          </cell>
        </row>
        <row r="2755">
          <cell r="A2755" t="str">
            <v>023038809898</v>
          </cell>
          <cell r="B2755">
            <v>0</v>
          </cell>
          <cell r="C2755" t="str">
            <v>1-BALANCEADO</v>
          </cell>
        </row>
        <row r="2756">
          <cell r="A2756" t="str">
            <v>023038809899</v>
          </cell>
          <cell r="B2756">
            <v>0</v>
          </cell>
          <cell r="C2756" t="str">
            <v>1-BALANCEADO</v>
          </cell>
        </row>
        <row r="2757">
          <cell r="A2757" t="str">
            <v>023038809900</v>
          </cell>
          <cell r="B2757">
            <v>0</v>
          </cell>
          <cell r="C2757" t="str">
            <v>1-BALANCEADO</v>
          </cell>
        </row>
        <row r="2758">
          <cell r="A2758" t="str">
            <v>005017136283</v>
          </cell>
          <cell r="B2758">
            <v>0</v>
          </cell>
          <cell r="C2758" t="str">
            <v>1-BALANCEADO</v>
          </cell>
        </row>
        <row r="2759">
          <cell r="A2759" t="str">
            <v>0200489394</v>
          </cell>
          <cell r="B2759">
            <v>48890.080000000002</v>
          </cell>
          <cell r="C2759" t="str">
            <v>0-DESBALANCEADO</v>
          </cell>
        </row>
        <row r="2760">
          <cell r="A2760" t="str">
            <v>00599810284</v>
          </cell>
          <cell r="B2760">
            <v>121436.6</v>
          </cell>
          <cell r="C2760" t="str">
            <v>0-DESBALANCEADO</v>
          </cell>
        </row>
        <row r="2761">
          <cell r="A2761" t="str">
            <v>00599810324</v>
          </cell>
          <cell r="B2761">
            <v>122289.61</v>
          </cell>
          <cell r="C2761" t="str">
            <v>0-DESBALANCEADO</v>
          </cell>
        </row>
        <row r="2762">
          <cell r="A2762" t="str">
            <v>00599810386</v>
          </cell>
          <cell r="B2762">
            <v>210630.48</v>
          </cell>
          <cell r="C2762" t="str">
            <v>0-DESBALANCEADO</v>
          </cell>
        </row>
        <row r="2763">
          <cell r="A2763" t="str">
            <v>005014136297</v>
          </cell>
          <cell r="B2763">
            <v>0</v>
          </cell>
          <cell r="C2763" t="str">
            <v>1-BALANCEADO</v>
          </cell>
        </row>
        <row r="2764">
          <cell r="A2764" t="str">
            <v>005014136354</v>
          </cell>
          <cell r="B2764">
            <v>0</v>
          </cell>
          <cell r="C2764" t="str">
            <v>1-BALANCEADO</v>
          </cell>
        </row>
        <row r="2765">
          <cell r="A2765" t="str">
            <v>139157140001</v>
          </cell>
          <cell r="B2765">
            <v>41665.800000000003</v>
          </cell>
          <cell r="C2765" t="str">
            <v>0-DESBALANCEADO</v>
          </cell>
        </row>
        <row r="2766">
          <cell r="A2766" t="str">
            <v>005054135746</v>
          </cell>
          <cell r="B2766">
            <v>0</v>
          </cell>
          <cell r="C2766" t="str">
            <v>1-BALANCEADO</v>
          </cell>
        </row>
        <row r="2767">
          <cell r="A2767" t="str">
            <v>005054136089</v>
          </cell>
          <cell r="B2767">
            <v>0</v>
          </cell>
          <cell r="C2767" t="str">
            <v>1-BALANCEADO</v>
          </cell>
        </row>
        <row r="2768">
          <cell r="A2768" t="str">
            <v>005054136285</v>
          </cell>
          <cell r="B2768">
            <v>0</v>
          </cell>
          <cell r="C2768" t="str">
            <v>1-BALANCEADO</v>
          </cell>
        </row>
        <row r="2769">
          <cell r="A2769" t="str">
            <v>005047136331</v>
          </cell>
          <cell r="B2769">
            <v>0</v>
          </cell>
          <cell r="C2769" t="str">
            <v>1-BALANCEADO</v>
          </cell>
        </row>
        <row r="2770">
          <cell r="A2770" t="str">
            <v>005047136357</v>
          </cell>
          <cell r="B2770">
            <v>0</v>
          </cell>
          <cell r="C2770" t="str">
            <v>1-BALANCEADO</v>
          </cell>
        </row>
        <row r="2771">
          <cell r="A2771" t="str">
            <v>005047136367</v>
          </cell>
          <cell r="B2771">
            <v>0</v>
          </cell>
          <cell r="C2771" t="str">
            <v>1-BALANCEADO</v>
          </cell>
        </row>
        <row r="2772">
          <cell r="A2772" t="str">
            <v>005047136403</v>
          </cell>
          <cell r="B2772">
            <v>0</v>
          </cell>
          <cell r="C2772" t="str">
            <v>1-BALANCEADO</v>
          </cell>
        </row>
        <row r="2773">
          <cell r="A2773" t="str">
            <v>0200479320</v>
          </cell>
          <cell r="B2773">
            <v>0</v>
          </cell>
          <cell r="C2773" t="str">
            <v>1-BALANCEADO</v>
          </cell>
        </row>
        <row r="2774">
          <cell r="A2774" t="str">
            <v>0200639310</v>
          </cell>
          <cell r="B2774">
            <v>1876.42</v>
          </cell>
          <cell r="C2774" t="str">
            <v>0-DESBALANCEADO</v>
          </cell>
        </row>
        <row r="2775">
          <cell r="A2775" t="str">
            <v>0200639387</v>
          </cell>
          <cell r="B2775">
            <v>1863.42</v>
          </cell>
          <cell r="C2775" t="str">
            <v>0-DESBALANCEADO</v>
          </cell>
        </row>
        <row r="2776">
          <cell r="A2776" t="str">
            <v>00507010305</v>
          </cell>
          <cell r="B2776">
            <v>117685.88</v>
          </cell>
          <cell r="C2776" t="str">
            <v>0-DESBALANCEADO</v>
          </cell>
        </row>
        <row r="2777">
          <cell r="A2777" t="str">
            <v>00507010365</v>
          </cell>
          <cell r="B2777">
            <v>113889.56</v>
          </cell>
          <cell r="C2777" t="str">
            <v>0-DESBALANCEADO</v>
          </cell>
        </row>
        <row r="2778">
          <cell r="A2778" t="str">
            <v>00507010392</v>
          </cell>
          <cell r="B2778">
            <v>117685.88</v>
          </cell>
          <cell r="C2778" t="str">
            <v>0-DESBALANCEADO</v>
          </cell>
        </row>
        <row r="2779">
          <cell r="A2779" t="str">
            <v>9981391317973</v>
          </cell>
          <cell r="B2779">
            <v>-71.17</v>
          </cell>
          <cell r="C2779" t="str">
            <v>0-DESBALANCEADO</v>
          </cell>
        </row>
        <row r="2780">
          <cell r="A2780" t="str">
            <v>9981391347564</v>
          </cell>
          <cell r="B2780">
            <v>-71.17</v>
          </cell>
          <cell r="C2780" t="str">
            <v>0-DESBALANCEADO</v>
          </cell>
        </row>
        <row r="2781">
          <cell r="A2781" t="str">
            <v>9981391347655</v>
          </cell>
          <cell r="B2781">
            <v>-71.17</v>
          </cell>
          <cell r="C2781" t="str">
            <v>0-DESBALANCEADO</v>
          </cell>
        </row>
        <row r="2782">
          <cell r="A2782" t="str">
            <v>998140144926</v>
          </cell>
          <cell r="B2782">
            <v>-193.51</v>
          </cell>
          <cell r="C2782" t="str">
            <v>0-DESBALANCEADO</v>
          </cell>
        </row>
        <row r="2783">
          <cell r="A2783" t="str">
            <v>998140155084</v>
          </cell>
          <cell r="B2783">
            <v>-14121.33</v>
          </cell>
          <cell r="C2783" t="str">
            <v>0-DESBALANCEADO</v>
          </cell>
        </row>
        <row r="2784">
          <cell r="A2784" t="str">
            <v>99803816395</v>
          </cell>
          <cell r="B2784">
            <v>-0.71</v>
          </cell>
          <cell r="C2784" t="str">
            <v>0-DESBALANCEADO</v>
          </cell>
        </row>
        <row r="2785">
          <cell r="A2785" t="str">
            <v>998140167164</v>
          </cell>
          <cell r="B2785">
            <v>-193.21</v>
          </cell>
          <cell r="C2785" t="str">
            <v>0-DESBALANCEADO</v>
          </cell>
        </row>
        <row r="2786">
          <cell r="A2786" t="str">
            <v>998140204806</v>
          </cell>
          <cell r="B2786">
            <v>-124.59</v>
          </cell>
          <cell r="C2786" t="str">
            <v>0-DESBALANCEADO</v>
          </cell>
        </row>
        <row r="2787">
          <cell r="A2787" t="str">
            <v>998140213051</v>
          </cell>
          <cell r="B2787">
            <v>-134.86000000000001</v>
          </cell>
          <cell r="C2787" t="str">
            <v>0-DESBALANCEADO</v>
          </cell>
        </row>
        <row r="2788">
          <cell r="A2788" t="str">
            <v>998140215041</v>
          </cell>
          <cell r="B2788">
            <v>-129.96</v>
          </cell>
          <cell r="C2788" t="str">
            <v>0-DESBALANCEADO</v>
          </cell>
        </row>
        <row r="2789">
          <cell r="A2789" t="str">
            <v>998140229993</v>
          </cell>
          <cell r="B2789">
            <v>-10.74</v>
          </cell>
          <cell r="C2789" t="str">
            <v>0-DESBALANCEADO</v>
          </cell>
        </row>
        <row r="2790">
          <cell r="A2790" t="str">
            <v>998140230180</v>
          </cell>
          <cell r="B2790">
            <v>-133.49</v>
          </cell>
          <cell r="C2790" t="str">
            <v>0-DESBALANCEADO</v>
          </cell>
        </row>
        <row r="2791">
          <cell r="A2791" t="str">
            <v>998140307621</v>
          </cell>
          <cell r="B2791">
            <v>-174.9</v>
          </cell>
          <cell r="C2791" t="str">
            <v>0-DESBALANCEADO</v>
          </cell>
        </row>
        <row r="2792">
          <cell r="A2792" t="str">
            <v>998139317873</v>
          </cell>
          <cell r="B2792">
            <v>-71.17</v>
          </cell>
          <cell r="C2792" t="str">
            <v>0-DESBALANCEADO</v>
          </cell>
        </row>
        <row r="2793">
          <cell r="A2793" t="str">
            <v>998140334419</v>
          </cell>
          <cell r="B2793">
            <v>-197.67</v>
          </cell>
          <cell r="C2793" t="str">
            <v>0-DESBALANCEADO</v>
          </cell>
        </row>
        <row r="2794">
          <cell r="A2794" t="str">
            <v>998140346025</v>
          </cell>
          <cell r="B2794">
            <v>-176.77</v>
          </cell>
          <cell r="C2794" t="str">
            <v>0-DESBALANCEADO</v>
          </cell>
        </row>
        <row r="2795">
          <cell r="A2795" t="str">
            <v>998140347061</v>
          </cell>
          <cell r="B2795">
            <v>-135.12</v>
          </cell>
          <cell r="C2795" t="str">
            <v>0-DESBALANCEADO</v>
          </cell>
        </row>
        <row r="2796">
          <cell r="A2796" t="str">
            <v>998139347654</v>
          </cell>
          <cell r="B2796">
            <v>-71.17</v>
          </cell>
          <cell r="C2796" t="str">
            <v>0-DESBALANCEADO</v>
          </cell>
        </row>
        <row r="2797">
          <cell r="A2797" t="str">
            <v>998139347655</v>
          </cell>
          <cell r="B2797">
            <v>-71.17</v>
          </cell>
          <cell r="C2797" t="str">
            <v>0-DESBALANCEADO</v>
          </cell>
        </row>
        <row r="2798">
          <cell r="A2798" t="str">
            <v>998140350067</v>
          </cell>
          <cell r="B2798">
            <v>-120.8</v>
          </cell>
          <cell r="C2798" t="str">
            <v>0-DESBALANCEADO</v>
          </cell>
        </row>
        <row r="2799">
          <cell r="A2799" t="str">
            <v>998140350067 MULTA E JUROS</v>
          </cell>
          <cell r="B2799">
            <v>-16.03</v>
          </cell>
          <cell r="C2799" t="str">
            <v>0-DESBALANCEADO</v>
          </cell>
        </row>
        <row r="2800">
          <cell r="A2800" t="str">
            <v>998140360438</v>
          </cell>
          <cell r="B2800">
            <v>-120.8</v>
          </cell>
          <cell r="C2800" t="str">
            <v>0-DESBALANCEADO</v>
          </cell>
        </row>
        <row r="2801">
          <cell r="A2801" t="str">
            <v>998140360438 MULTA E JUROS</v>
          </cell>
          <cell r="B2801">
            <v>-12.76</v>
          </cell>
          <cell r="C2801" t="str">
            <v>0-DESBALANCEADO</v>
          </cell>
        </row>
        <row r="2802">
          <cell r="A2802" t="str">
            <v>998140418508</v>
          </cell>
          <cell r="B2802">
            <v>-12418.22</v>
          </cell>
          <cell r="C2802" t="str">
            <v>0-DESBALANCEADO</v>
          </cell>
        </row>
        <row r="2803">
          <cell r="A2803" t="str">
            <v>998140441697</v>
          </cell>
          <cell r="B2803">
            <v>-183.85</v>
          </cell>
          <cell r="C2803" t="str">
            <v>0-DESBALANCEADO</v>
          </cell>
        </row>
        <row r="2804">
          <cell r="A2804" t="str">
            <v>998140447921</v>
          </cell>
          <cell r="B2804">
            <v>-197.67</v>
          </cell>
          <cell r="C2804" t="str">
            <v>0-DESBALANCEADO</v>
          </cell>
        </row>
        <row r="2805">
          <cell r="A2805" t="str">
            <v>998140453722</v>
          </cell>
          <cell r="B2805">
            <v>-89</v>
          </cell>
          <cell r="C2805" t="str">
            <v>0-DESBALANCEADO</v>
          </cell>
        </row>
        <row r="2806">
          <cell r="A2806" t="str">
            <v>998140454726</v>
          </cell>
          <cell r="B2806">
            <v>-218.02</v>
          </cell>
          <cell r="C2806" t="str">
            <v>0-DESBALANCEADO</v>
          </cell>
        </row>
        <row r="2807">
          <cell r="A2807" t="str">
            <v>998140455376</v>
          </cell>
          <cell r="B2807">
            <v>-137.72</v>
          </cell>
          <cell r="C2807" t="str">
            <v>0-DESBALANCEADO</v>
          </cell>
        </row>
        <row r="2808">
          <cell r="A2808" t="str">
            <v>998140457025</v>
          </cell>
          <cell r="B2808">
            <v>-134.24</v>
          </cell>
          <cell r="C2808" t="str">
            <v>0-DESBALANCEADO</v>
          </cell>
        </row>
        <row r="2809">
          <cell r="A2809" t="str">
            <v>998139465810</v>
          </cell>
          <cell r="B2809">
            <v>-1500</v>
          </cell>
          <cell r="C2809" t="str">
            <v>0-DESBALANCEADO</v>
          </cell>
        </row>
        <row r="2810">
          <cell r="A2810" t="str">
            <v>998140465912</v>
          </cell>
          <cell r="B2810">
            <v>-237.78</v>
          </cell>
          <cell r="C2810" t="str">
            <v>0-DESBALANCEADO</v>
          </cell>
        </row>
        <row r="2811">
          <cell r="A2811" t="str">
            <v>998006477416</v>
          </cell>
          <cell r="B2811">
            <v>-140.06</v>
          </cell>
          <cell r="C2811" t="str">
            <v>0-DESBALANCEADO</v>
          </cell>
        </row>
        <row r="2812">
          <cell r="A2812" t="str">
            <v>998140481786</v>
          </cell>
          <cell r="B2812">
            <v>-74.209999999999994</v>
          </cell>
          <cell r="C2812" t="str">
            <v>0-DESBALANCEADO</v>
          </cell>
        </row>
        <row r="2813">
          <cell r="A2813" t="str">
            <v>998140481786 MULTA E JUROS</v>
          </cell>
          <cell r="B2813">
            <v>-6.51</v>
          </cell>
          <cell r="C2813" t="str">
            <v>0-DESBALANCEADO</v>
          </cell>
        </row>
        <row r="2814">
          <cell r="A2814" t="str">
            <v>998140578982</v>
          </cell>
          <cell r="B2814">
            <v>-89</v>
          </cell>
          <cell r="C2814" t="str">
            <v>0-DESBALANCEADO</v>
          </cell>
        </row>
        <row r="2815">
          <cell r="A2815" t="str">
            <v>9981406197</v>
          </cell>
          <cell r="B2815">
            <v>-194.16</v>
          </cell>
          <cell r="C2815" t="str">
            <v>0-DESBALANCEADO</v>
          </cell>
        </row>
        <row r="2816">
          <cell r="A2816" t="str">
            <v>99800564184</v>
          </cell>
          <cell r="B2816">
            <v>-72.83</v>
          </cell>
          <cell r="C2816" t="str">
            <v>0-DESBALANCEADO</v>
          </cell>
        </row>
        <row r="2817">
          <cell r="A2817" t="str">
            <v>99800564185</v>
          </cell>
          <cell r="B2817">
            <v>-72.83</v>
          </cell>
          <cell r="C2817" t="str">
            <v>0-DESBALANCEADO</v>
          </cell>
        </row>
        <row r="2818">
          <cell r="A2818" t="str">
            <v>99800565300</v>
          </cell>
          <cell r="B2818">
            <v>-1505.6</v>
          </cell>
          <cell r="C2818" t="str">
            <v>0-DESBALANCEADO</v>
          </cell>
        </row>
        <row r="2819">
          <cell r="A2819" t="str">
            <v>99800565646</v>
          </cell>
          <cell r="B2819">
            <v>-76.849999999999994</v>
          </cell>
          <cell r="C2819" t="str">
            <v>0-DESBALANCEADO</v>
          </cell>
        </row>
        <row r="2820">
          <cell r="A2820" t="str">
            <v>998140663125</v>
          </cell>
          <cell r="B2820">
            <v>-129.96</v>
          </cell>
          <cell r="C2820" t="str">
            <v>0-DESBALANCEADO</v>
          </cell>
        </row>
        <row r="2821">
          <cell r="A2821" t="str">
            <v>998140666718</v>
          </cell>
          <cell r="B2821">
            <v>-136.61000000000001</v>
          </cell>
          <cell r="C2821" t="str">
            <v>0-DESBALANCEADO</v>
          </cell>
        </row>
        <row r="2822">
          <cell r="A2822" t="str">
            <v>998140668426</v>
          </cell>
          <cell r="B2822">
            <v>-90.81</v>
          </cell>
          <cell r="C2822" t="str">
            <v>0-DESBALANCEADO</v>
          </cell>
        </row>
        <row r="2823">
          <cell r="A2823" t="str">
            <v>998140675664</v>
          </cell>
          <cell r="B2823">
            <v>-129.96</v>
          </cell>
          <cell r="C2823" t="str">
            <v>0-DESBALANCEADO</v>
          </cell>
        </row>
        <row r="2824">
          <cell r="A2824" t="str">
            <v>998140686715</v>
          </cell>
          <cell r="B2824">
            <v>-132.33000000000001</v>
          </cell>
          <cell r="C2824" t="str">
            <v>0-DESBALANCEADO</v>
          </cell>
        </row>
        <row r="2825">
          <cell r="A2825" t="str">
            <v>9981406889</v>
          </cell>
          <cell r="B2825">
            <v>-168.02</v>
          </cell>
          <cell r="C2825" t="str">
            <v>0-DESBALANCEADO</v>
          </cell>
        </row>
        <row r="2826">
          <cell r="A2826" t="str">
            <v>9981406922</v>
          </cell>
          <cell r="B2826">
            <v>-70.760000000000005</v>
          </cell>
          <cell r="C2826" t="str">
            <v>0-DESBALANCEADO</v>
          </cell>
        </row>
        <row r="2827">
          <cell r="A2827" t="str">
            <v>998140756473</v>
          </cell>
          <cell r="B2827">
            <v>-53443.040000000001</v>
          </cell>
          <cell r="C2827" t="str">
            <v>0-DESBALANCEADO</v>
          </cell>
        </row>
        <row r="2828">
          <cell r="A2828" t="str">
            <v>9981407656</v>
          </cell>
          <cell r="B2828">
            <v>-73.39</v>
          </cell>
          <cell r="C2828" t="str">
            <v>0-DESBALANCEADO</v>
          </cell>
        </row>
        <row r="2829">
          <cell r="A2829" t="str">
            <v>9981407657</v>
          </cell>
          <cell r="B2829">
            <v>-250.87</v>
          </cell>
          <cell r="C2829" t="str">
            <v>0-DESBALANCEADO</v>
          </cell>
        </row>
        <row r="2830">
          <cell r="A2830" t="str">
            <v>9981407658</v>
          </cell>
          <cell r="B2830">
            <v>-89</v>
          </cell>
          <cell r="C2830" t="str">
            <v>0-DESBALANCEADO</v>
          </cell>
        </row>
        <row r="2831">
          <cell r="A2831" t="str">
            <v>9981407659</v>
          </cell>
          <cell r="B2831">
            <v>-89</v>
          </cell>
          <cell r="C2831" t="str">
            <v>0-DESBALANCEADO</v>
          </cell>
        </row>
        <row r="2832">
          <cell r="A2832" t="str">
            <v>9981407660</v>
          </cell>
          <cell r="B2832">
            <v>-91.69</v>
          </cell>
          <cell r="C2832" t="str">
            <v>0-DESBALANCEADO</v>
          </cell>
        </row>
        <row r="2833">
          <cell r="A2833" t="str">
            <v>9981407663</v>
          </cell>
          <cell r="B2833">
            <v>-132.86000000000001</v>
          </cell>
          <cell r="C2833" t="str">
            <v>0-DESBALANCEADO</v>
          </cell>
        </row>
        <row r="2834">
          <cell r="A2834" t="str">
            <v>9981407666</v>
          </cell>
          <cell r="B2834">
            <v>-113.5</v>
          </cell>
          <cell r="C2834" t="str">
            <v>0-DESBALANCEADO</v>
          </cell>
        </row>
        <row r="2835">
          <cell r="A2835" t="str">
            <v>9981407668</v>
          </cell>
          <cell r="B2835">
            <v>-113.5</v>
          </cell>
          <cell r="C2835" t="str">
            <v>0-DESBALANCEADO</v>
          </cell>
        </row>
        <row r="2836">
          <cell r="A2836" t="str">
            <v>9981407670</v>
          </cell>
          <cell r="B2836">
            <v>-140.88999999999999</v>
          </cell>
          <cell r="C2836" t="str">
            <v>0-DESBALANCEADO</v>
          </cell>
        </row>
        <row r="2837">
          <cell r="A2837" t="str">
            <v>9981407672</v>
          </cell>
          <cell r="B2837">
            <v>-174.85</v>
          </cell>
          <cell r="C2837" t="str">
            <v>0-DESBALANCEADO</v>
          </cell>
        </row>
        <row r="2838">
          <cell r="A2838" t="str">
            <v>9981407673</v>
          </cell>
          <cell r="B2838">
            <v>-174.85</v>
          </cell>
          <cell r="C2838" t="str">
            <v>0-DESBALANCEADO</v>
          </cell>
        </row>
        <row r="2839">
          <cell r="A2839" t="str">
            <v>9981407674</v>
          </cell>
          <cell r="B2839">
            <v>-174.85</v>
          </cell>
          <cell r="C2839" t="str">
            <v>0-DESBALANCEADO</v>
          </cell>
        </row>
        <row r="2840">
          <cell r="A2840" t="str">
            <v>9981407675</v>
          </cell>
          <cell r="B2840">
            <v>-188.32</v>
          </cell>
          <cell r="C2840" t="str">
            <v>0-DESBALANCEADO</v>
          </cell>
        </row>
        <row r="2841">
          <cell r="A2841" t="str">
            <v>9981407677</v>
          </cell>
          <cell r="B2841">
            <v>-170.66</v>
          </cell>
          <cell r="C2841" t="str">
            <v>0-DESBALANCEADO</v>
          </cell>
        </row>
        <row r="2842">
          <cell r="A2842" t="str">
            <v>9981407679</v>
          </cell>
          <cell r="B2842">
            <v>-186.92</v>
          </cell>
          <cell r="C2842" t="str">
            <v>0-DESBALANCEADO</v>
          </cell>
        </row>
        <row r="2843">
          <cell r="A2843" t="str">
            <v>9981407682</v>
          </cell>
          <cell r="B2843">
            <v>-168.03</v>
          </cell>
          <cell r="C2843" t="str">
            <v>0-DESBALANCEADO</v>
          </cell>
        </row>
        <row r="2844">
          <cell r="A2844" t="str">
            <v>9981407686</v>
          </cell>
          <cell r="B2844">
            <v>-176.77</v>
          </cell>
          <cell r="C2844" t="str">
            <v>0-DESBALANCEADO</v>
          </cell>
        </row>
        <row r="2845">
          <cell r="A2845" t="str">
            <v>9981407688</v>
          </cell>
          <cell r="B2845">
            <v>-197.68</v>
          </cell>
          <cell r="C2845" t="str">
            <v>0-DESBALANCEADO</v>
          </cell>
        </row>
        <row r="2846">
          <cell r="A2846" t="str">
            <v>9981407690</v>
          </cell>
          <cell r="B2846">
            <v>-198.18</v>
          </cell>
          <cell r="C2846" t="str">
            <v>0-DESBALANCEADO</v>
          </cell>
        </row>
        <row r="2847">
          <cell r="A2847" t="str">
            <v>9981407693</v>
          </cell>
          <cell r="B2847">
            <v>-197.67</v>
          </cell>
          <cell r="C2847" t="str">
            <v>0-DESBALANCEADO</v>
          </cell>
        </row>
        <row r="2848">
          <cell r="A2848" t="str">
            <v>9981407697</v>
          </cell>
          <cell r="B2848">
            <v>-90.73</v>
          </cell>
          <cell r="C2848" t="str">
            <v>0-DESBALANCEADO</v>
          </cell>
        </row>
        <row r="2849">
          <cell r="A2849" t="str">
            <v>9981407701</v>
          </cell>
          <cell r="B2849">
            <v>-176.3</v>
          </cell>
          <cell r="C2849" t="str">
            <v>0-DESBALANCEADO</v>
          </cell>
        </row>
        <row r="2850">
          <cell r="A2850" t="str">
            <v>9981407704</v>
          </cell>
          <cell r="B2850">
            <v>-90.81</v>
          </cell>
          <cell r="C2850" t="str">
            <v>0-DESBALANCEADO</v>
          </cell>
        </row>
        <row r="2851">
          <cell r="A2851" t="str">
            <v>9981407709</v>
          </cell>
          <cell r="B2851">
            <v>-132.6</v>
          </cell>
          <cell r="C2851" t="str">
            <v>0-DESBALANCEADO</v>
          </cell>
        </row>
        <row r="2852">
          <cell r="A2852" t="str">
            <v>9981407712</v>
          </cell>
          <cell r="B2852">
            <v>-123.25</v>
          </cell>
          <cell r="C2852" t="str">
            <v>0-DESBALANCEADO</v>
          </cell>
        </row>
        <row r="2853">
          <cell r="A2853" t="str">
            <v>9981407716</v>
          </cell>
          <cell r="B2853">
            <v>-98.16</v>
          </cell>
          <cell r="C2853" t="str">
            <v>0-DESBALANCEADO</v>
          </cell>
        </row>
        <row r="2854">
          <cell r="A2854" t="str">
            <v>9981407717</v>
          </cell>
          <cell r="B2854">
            <v>-70.760000000000005</v>
          </cell>
          <cell r="C2854" t="str">
            <v>0-DESBALANCEADO</v>
          </cell>
        </row>
        <row r="2855">
          <cell r="A2855" t="str">
            <v>9981407723</v>
          </cell>
          <cell r="B2855">
            <v>-70.760000000000005</v>
          </cell>
          <cell r="C2855" t="str">
            <v>0-DESBALANCEADO</v>
          </cell>
        </row>
        <row r="2856">
          <cell r="A2856" t="str">
            <v>998140775230</v>
          </cell>
          <cell r="B2856">
            <v>-34.01</v>
          </cell>
          <cell r="C2856" t="str">
            <v>0-DESBALANCEADO</v>
          </cell>
        </row>
        <row r="2857">
          <cell r="A2857" t="str">
            <v>998140775230 MULTA E JUROS</v>
          </cell>
          <cell r="B2857">
            <v>-1.1000000000000001</v>
          </cell>
          <cell r="C2857" t="str">
            <v>0-DESBALANCEADO</v>
          </cell>
        </row>
        <row r="2858">
          <cell r="A2858" t="str">
            <v>998140800835</v>
          </cell>
          <cell r="B2858">
            <v>-94.22</v>
          </cell>
          <cell r="C2858" t="str">
            <v>0-DESBALANCEADO</v>
          </cell>
        </row>
        <row r="2859">
          <cell r="A2859" t="str">
            <v>998140835642</v>
          </cell>
          <cell r="B2859">
            <v>-21.35</v>
          </cell>
          <cell r="C2859" t="str">
            <v>0-DESBALANCEADO</v>
          </cell>
        </row>
        <row r="2860">
          <cell r="A2860" t="str">
            <v>998140835642 MULTA E JUROS</v>
          </cell>
          <cell r="B2860">
            <v>-0.68</v>
          </cell>
          <cell r="C2860" t="str">
            <v>0-DESBALANCEADO</v>
          </cell>
        </row>
        <row r="2861">
          <cell r="A2861" t="str">
            <v>998140847837</v>
          </cell>
          <cell r="B2861">
            <v>-17.079999999999998</v>
          </cell>
          <cell r="C2861" t="str">
            <v>0-DESBALANCEADO</v>
          </cell>
        </row>
        <row r="2862">
          <cell r="A2862" t="str">
            <v>998140847837 MULTA E JUROS</v>
          </cell>
          <cell r="B2862">
            <v>-0.54</v>
          </cell>
          <cell r="C2862" t="str">
            <v>0-DESBALANCEADO</v>
          </cell>
        </row>
        <row r="2863">
          <cell r="A2863" t="str">
            <v>023160120613100</v>
          </cell>
          <cell r="B2863">
            <v>1</v>
          </cell>
          <cell r="C2863" t="str">
            <v>0-DESBALANCEADO</v>
          </cell>
        </row>
        <row r="2864">
          <cell r="A2864" t="str">
            <v>03101767</v>
          </cell>
          <cell r="B2864">
            <v>-8000</v>
          </cell>
          <cell r="C2864" t="str">
            <v>0-DESBALANCEADO</v>
          </cell>
        </row>
        <row r="2865">
          <cell r="A2865" t="str">
            <v>03101968</v>
          </cell>
          <cell r="B2865">
            <v>-260700.7</v>
          </cell>
          <cell r="C2865" t="str">
            <v>0-DESBALANCEADO</v>
          </cell>
        </row>
        <row r="2866">
          <cell r="A2866" t="str">
            <v>03103069</v>
          </cell>
          <cell r="B2866">
            <v>-354317.3</v>
          </cell>
          <cell r="C2866" t="str">
            <v>0-DESBALANCEADO</v>
          </cell>
        </row>
        <row r="2867">
          <cell r="A2867" t="str">
            <v>140146130/2013</v>
          </cell>
          <cell r="B2867">
            <v>-3077.02</v>
          </cell>
          <cell r="C2867" t="str">
            <v>0-DESBALANCEADO</v>
          </cell>
        </row>
        <row r="2868">
          <cell r="A2868" t="str">
            <v>14000525</v>
          </cell>
          <cell r="B2868">
            <v>-2798</v>
          </cell>
          <cell r="C2868" t="str">
            <v>0-DESBALANCEADO</v>
          </cell>
        </row>
        <row r="2869">
          <cell r="A2869" t="str">
            <v>14014425</v>
          </cell>
          <cell r="B2869">
            <v>-10194.08</v>
          </cell>
          <cell r="C2869" t="str">
            <v>0-DESBALANCEADO</v>
          </cell>
        </row>
        <row r="2870">
          <cell r="A2870" t="str">
            <v>140146343/2012</v>
          </cell>
          <cell r="B2870">
            <v>-10000</v>
          </cell>
          <cell r="C2870" t="str">
            <v>0-DESBALANCEADO</v>
          </cell>
        </row>
        <row r="2871">
          <cell r="A2871" t="str">
            <v>14014642238</v>
          </cell>
          <cell r="B2871">
            <v>-2074.5</v>
          </cell>
          <cell r="C2871" t="str">
            <v>0-DESBALANCEADO</v>
          </cell>
        </row>
        <row r="2872">
          <cell r="A2872" t="str">
            <v>14014557</v>
          </cell>
          <cell r="B2872">
            <v>-2454.6999999999998</v>
          </cell>
          <cell r="C2872" t="str">
            <v>0-DESBALANCEADO</v>
          </cell>
        </row>
        <row r="2873">
          <cell r="A2873" t="str">
            <v>14014558</v>
          </cell>
          <cell r="B2873">
            <v>-2219.62</v>
          </cell>
          <cell r="C2873" t="str">
            <v>0-DESBALANCEADO</v>
          </cell>
        </row>
        <row r="2874">
          <cell r="A2874" t="str">
            <v>14014559</v>
          </cell>
          <cell r="B2874">
            <v>-8878.4599999999991</v>
          </cell>
          <cell r="C2874" t="str">
            <v>0-DESBALANCEADO</v>
          </cell>
        </row>
        <row r="2875">
          <cell r="A2875" t="str">
            <v>1451435000</v>
          </cell>
          <cell r="B2875">
            <v>-3588.62</v>
          </cell>
          <cell r="C2875" t="str">
            <v>0-DESBALANCEADO</v>
          </cell>
        </row>
        <row r="2876">
          <cell r="A2876" t="str">
            <v>13300564783</v>
          </cell>
          <cell r="B2876">
            <v>-443.97</v>
          </cell>
          <cell r="C2876" t="str">
            <v>0-DESBALANCEADO</v>
          </cell>
        </row>
        <row r="2877">
          <cell r="A2877" t="str">
            <v>1410051540</v>
          </cell>
          <cell r="B2877">
            <v>-9973.7000000000007</v>
          </cell>
          <cell r="C2877" t="str">
            <v>0-DESBALANCEADO</v>
          </cell>
        </row>
        <row r="2878">
          <cell r="A2878" t="str">
            <v>1410741565</v>
          </cell>
          <cell r="B2878">
            <v>-6019.52</v>
          </cell>
          <cell r="C2878" t="str">
            <v>0-DESBALANCEADO</v>
          </cell>
        </row>
        <row r="2879">
          <cell r="A2879" t="str">
            <v>152144163/2013</v>
          </cell>
          <cell r="B2879">
            <v>-88.91</v>
          </cell>
          <cell r="C2879" t="str">
            <v>0-DESBALANCEADO</v>
          </cell>
        </row>
        <row r="2880">
          <cell r="A2880" t="str">
            <v>152144201</v>
          </cell>
          <cell r="B2880">
            <v>-800</v>
          </cell>
          <cell r="C2880" t="str">
            <v>0-DESBALANCEADO</v>
          </cell>
        </row>
        <row r="2881">
          <cell r="A2881" t="str">
            <v>152144210</v>
          </cell>
          <cell r="B2881">
            <v>-800</v>
          </cell>
          <cell r="C2881" t="str">
            <v>0-DESBALANCEADO</v>
          </cell>
        </row>
        <row r="2882">
          <cell r="A2882" t="str">
            <v>152144221</v>
          </cell>
          <cell r="B2882">
            <v>-1600</v>
          </cell>
          <cell r="C2882" t="str">
            <v>0-DESBALANCEADO</v>
          </cell>
        </row>
        <row r="2883">
          <cell r="A2883" t="str">
            <v>152144235</v>
          </cell>
          <cell r="B2883">
            <v>-800</v>
          </cell>
          <cell r="C2883" t="str">
            <v>0-DESBALANCEADO</v>
          </cell>
        </row>
        <row r="2884">
          <cell r="A2884" t="str">
            <v>152144247</v>
          </cell>
          <cell r="B2884">
            <v>-800</v>
          </cell>
          <cell r="C2884" t="str">
            <v>0-DESBALANCEADO</v>
          </cell>
        </row>
        <row r="2885">
          <cell r="A2885" t="str">
            <v>1550743691</v>
          </cell>
          <cell r="B2885">
            <v>-2970</v>
          </cell>
          <cell r="C2885" t="str">
            <v>0-DESBALANCEADO</v>
          </cell>
        </row>
        <row r="2886">
          <cell r="A2886" t="str">
            <v>1550743734</v>
          </cell>
          <cell r="B2886">
            <v>-2970</v>
          </cell>
          <cell r="C2886" t="str">
            <v>0-DESBALANCEADO</v>
          </cell>
        </row>
        <row r="2887">
          <cell r="A2887" t="str">
            <v>0050231205</v>
          </cell>
          <cell r="B2887">
            <v>-3378.03</v>
          </cell>
          <cell r="C2887" t="str">
            <v>0-DESBALANCEADO</v>
          </cell>
        </row>
        <row r="2888">
          <cell r="A2888" t="str">
            <v>0050231205,01</v>
          </cell>
          <cell r="B2888">
            <v>3378.03</v>
          </cell>
          <cell r="C2888" t="str">
            <v>0-DESBALANCEADO</v>
          </cell>
        </row>
        <row r="2889">
          <cell r="A2889" t="str">
            <v>005081136298</v>
          </cell>
          <cell r="B2889">
            <v>-874.53</v>
          </cell>
          <cell r="C2889" t="str">
            <v>0-DESBALANCEADO</v>
          </cell>
        </row>
        <row r="2890">
          <cell r="A2890" t="str">
            <v>005023231#1146752</v>
          </cell>
          <cell r="B2890">
            <v>-54823.91</v>
          </cell>
          <cell r="C2890" t="str">
            <v>0-DESBALANCEADO</v>
          </cell>
        </row>
        <row r="2891">
          <cell r="A2891" t="str">
            <v>005023248#1335177</v>
          </cell>
          <cell r="B2891">
            <v>87384.08</v>
          </cell>
          <cell r="C2891" t="str">
            <v>0-DESBALANCEADO</v>
          </cell>
        </row>
        <row r="2892">
          <cell r="A2892" t="str">
            <v>00501937</v>
          </cell>
          <cell r="B2892">
            <v>-37570.269999999997</v>
          </cell>
          <cell r="C2892" t="str">
            <v>0-DESBALANCEADO</v>
          </cell>
        </row>
        <row r="2893">
          <cell r="A2893" t="str">
            <v>0050704139-5-145542</v>
          </cell>
          <cell r="B2893">
            <v>-117685.88</v>
          </cell>
          <cell r="C2893" t="str">
            <v>0-DESBALANCEADO</v>
          </cell>
        </row>
        <row r="2894">
          <cell r="A2894" t="str">
            <v>0050704142-6 - 150048</v>
          </cell>
          <cell r="B2894">
            <v>-113889.56</v>
          </cell>
          <cell r="C2894" t="str">
            <v>0-DESBALANCEADO</v>
          </cell>
        </row>
        <row r="2895">
          <cell r="A2895" t="str">
            <v>00501948</v>
          </cell>
          <cell r="B2895">
            <v>-18959.060000000001</v>
          </cell>
          <cell r="C2895" t="str">
            <v>0-DESBALANCEADO</v>
          </cell>
        </row>
        <row r="2896">
          <cell r="A2896" t="str">
            <v>00501951</v>
          </cell>
          <cell r="B2896">
            <v>-20439.22</v>
          </cell>
          <cell r="C2896" t="str">
            <v>0-DESBALANCEADO</v>
          </cell>
        </row>
        <row r="2897">
          <cell r="A2897" t="str">
            <v>00501952</v>
          </cell>
          <cell r="B2897">
            <v>-19896.96</v>
          </cell>
          <cell r="C2897" t="str">
            <v>0-DESBALANCEADO</v>
          </cell>
        </row>
        <row r="2898">
          <cell r="A2898" t="str">
            <v>00507452286</v>
          </cell>
          <cell r="B2898">
            <v>-2089.27</v>
          </cell>
          <cell r="C2898" t="str">
            <v>0-DESBALANCEADO</v>
          </cell>
        </row>
        <row r="2899">
          <cell r="A2899" t="str">
            <v>00501954</v>
          </cell>
          <cell r="B2899">
            <v>-235719.3</v>
          </cell>
          <cell r="C2899" t="str">
            <v>0-DESBALANCEADO</v>
          </cell>
        </row>
        <row r="2900">
          <cell r="A2900" t="str">
            <v>0050205503</v>
          </cell>
          <cell r="B2900">
            <v>-182715</v>
          </cell>
          <cell r="C2900" t="str">
            <v>0-DESBALANCEADO</v>
          </cell>
        </row>
        <row r="2901">
          <cell r="A2901" t="str">
            <v>0050205535</v>
          </cell>
          <cell r="B2901">
            <v>-5096.8</v>
          </cell>
          <cell r="C2901" t="str">
            <v>0-DESBALANCEADO</v>
          </cell>
        </row>
        <row r="2902">
          <cell r="A2902" t="str">
            <v>0050205537</v>
          </cell>
          <cell r="B2902">
            <v>-17080</v>
          </cell>
          <cell r="C2902" t="str">
            <v>0-DESBALANCEADO</v>
          </cell>
        </row>
        <row r="2903">
          <cell r="A2903" t="str">
            <v>00501965</v>
          </cell>
          <cell r="B2903">
            <v>-286097.09999999998</v>
          </cell>
          <cell r="C2903" t="str">
            <v>0-DESBALANCEADO</v>
          </cell>
        </row>
        <row r="2904">
          <cell r="A2904" t="str">
            <v>00501971</v>
          </cell>
          <cell r="B2904">
            <v>-25000</v>
          </cell>
          <cell r="C2904" t="str">
            <v>0-DESBALANCEADO</v>
          </cell>
        </row>
        <row r="2905">
          <cell r="A2905" t="str">
            <v>139156127161</v>
          </cell>
          <cell r="B2905">
            <v>-377.25</v>
          </cell>
          <cell r="C2905" t="str">
            <v>0-DESBALANCEADO</v>
          </cell>
        </row>
        <row r="2906">
          <cell r="A2906" t="str">
            <v>0060206503</v>
          </cell>
          <cell r="B2906">
            <v>-24046</v>
          </cell>
          <cell r="C2906" t="str">
            <v>0-DESBALANCEADO</v>
          </cell>
        </row>
        <row r="2907">
          <cell r="A2907" t="str">
            <v>0060206504</v>
          </cell>
          <cell r="B2907">
            <v>-24046</v>
          </cell>
          <cell r="C2907" t="str">
            <v>0-DESBALANCEADO</v>
          </cell>
        </row>
        <row r="2908">
          <cell r="A2908" t="str">
            <v>038019100620137500</v>
          </cell>
          <cell r="B2908">
            <v>-7500000</v>
          </cell>
          <cell r="C2908" t="str">
            <v>0-DESBALANCEADO</v>
          </cell>
        </row>
        <row r="2909">
          <cell r="A2909" t="str">
            <v>0380751104</v>
          </cell>
          <cell r="B2909">
            <v>-18.64</v>
          </cell>
          <cell r="C2909" t="str">
            <v>0-DESBALANCEADO</v>
          </cell>
        </row>
        <row r="2910">
          <cell r="A2910" t="str">
            <v>0380751110</v>
          </cell>
          <cell r="B2910">
            <v>-16.989999999999998</v>
          </cell>
          <cell r="C2910" t="str">
            <v>0-DESBALANCEADO</v>
          </cell>
        </row>
        <row r="2911">
          <cell r="A2911" t="str">
            <v>038023117#1287384</v>
          </cell>
          <cell r="B2911">
            <v>-274.42</v>
          </cell>
          <cell r="C2911" t="str">
            <v>0-DESBALANCEADO</v>
          </cell>
        </row>
        <row r="2912">
          <cell r="A2912" t="str">
            <v>038023117#1332484</v>
          </cell>
          <cell r="B2912">
            <v>-281.06</v>
          </cell>
          <cell r="C2912" t="str">
            <v>0-DESBALANCEADO</v>
          </cell>
        </row>
        <row r="2913">
          <cell r="A2913" t="str">
            <v>038023118#1287381</v>
          </cell>
          <cell r="B2913">
            <v>-119.37</v>
          </cell>
          <cell r="C2913" t="str">
            <v>0-DESBALANCEADO</v>
          </cell>
        </row>
        <row r="2914">
          <cell r="A2914" t="str">
            <v>038023118#1332487</v>
          </cell>
          <cell r="B2914">
            <v>-352.13</v>
          </cell>
          <cell r="C2914" t="str">
            <v>0-DESBALANCEADO</v>
          </cell>
        </row>
        <row r="2915">
          <cell r="A2915" t="str">
            <v>038023119#1287388</v>
          </cell>
          <cell r="B2915">
            <v>-905.15</v>
          </cell>
          <cell r="C2915" t="str">
            <v>0-DESBALANCEADO</v>
          </cell>
        </row>
        <row r="2916">
          <cell r="A2916" t="str">
            <v>038023120#1332483</v>
          </cell>
          <cell r="B2916">
            <v>-164.92</v>
          </cell>
          <cell r="C2916" t="str">
            <v>0-DESBALANCEADO</v>
          </cell>
        </row>
        <row r="2917">
          <cell r="A2917" t="str">
            <v>038023121#1332485</v>
          </cell>
          <cell r="B2917">
            <v>-154.72</v>
          </cell>
          <cell r="C2917" t="str">
            <v>0-DESBALANCEADO</v>
          </cell>
        </row>
        <row r="2918">
          <cell r="A2918" t="str">
            <v>038023122#1332486</v>
          </cell>
          <cell r="B2918">
            <v>-164.92</v>
          </cell>
          <cell r="C2918" t="str">
            <v>0-DESBALANCEADO</v>
          </cell>
        </row>
        <row r="2919">
          <cell r="A2919" t="str">
            <v>038023123#1332489</v>
          </cell>
          <cell r="B2919">
            <v>-464.16</v>
          </cell>
          <cell r="C2919" t="str">
            <v>0-DESBALANCEADO</v>
          </cell>
        </row>
        <row r="2920">
          <cell r="A2920" t="str">
            <v>038023124#1332488</v>
          </cell>
          <cell r="B2920">
            <v>-218.46</v>
          </cell>
          <cell r="C2920" t="str">
            <v>0-DESBALANCEADO</v>
          </cell>
        </row>
        <row r="2921">
          <cell r="A2921" t="str">
            <v>038023219#1331578</v>
          </cell>
          <cell r="B2921">
            <v>-8820.11</v>
          </cell>
          <cell r="C2921" t="str">
            <v>0-DESBALANCEADO</v>
          </cell>
        </row>
        <row r="2922">
          <cell r="A2922" t="str">
            <v>038023385#1331579</v>
          </cell>
          <cell r="B2922">
            <v>-12025.07</v>
          </cell>
          <cell r="C2922" t="str">
            <v>0-DESBALANCEADO</v>
          </cell>
        </row>
        <row r="2923">
          <cell r="A2923" t="str">
            <v>0480206570</v>
          </cell>
          <cell r="B2923">
            <v>-8991.81</v>
          </cell>
          <cell r="C2923" t="str">
            <v>0-DESBALANCEADO</v>
          </cell>
        </row>
        <row r="2924">
          <cell r="A2924" t="str">
            <v>0480206571</v>
          </cell>
          <cell r="B2924">
            <v>-4526.3999999999996</v>
          </cell>
          <cell r="C2924" t="str">
            <v>0-DESBALANCEADO</v>
          </cell>
        </row>
        <row r="2925">
          <cell r="A2925" t="str">
            <v>04800565820</v>
          </cell>
          <cell r="B2925">
            <v>-1075.94</v>
          </cell>
          <cell r="C2925" t="str">
            <v>0-DESBALANCEADO</v>
          </cell>
        </row>
        <row r="2926">
          <cell r="A2926" t="str">
            <v>0481396785</v>
          </cell>
          <cell r="B2926">
            <v>-71.400000000000006</v>
          </cell>
          <cell r="C2926" t="str">
            <v>0-DESBALANCEADO</v>
          </cell>
        </row>
        <row r="2927">
          <cell r="A2927" t="str">
            <v>998020239B/13FOC</v>
          </cell>
          <cell r="B2927">
            <v>-60616.38</v>
          </cell>
          <cell r="C2927" t="str">
            <v>0-DESBALANCEADO</v>
          </cell>
        </row>
        <row r="2928">
          <cell r="A2928" t="str">
            <v>9980205483387</v>
          </cell>
          <cell r="B2928">
            <v>-20685.48</v>
          </cell>
          <cell r="C2928" t="str">
            <v>0-DESBALANCEADO</v>
          </cell>
        </row>
        <row r="2929">
          <cell r="A2929" t="str">
            <v>9980235483388</v>
          </cell>
          <cell r="B2929">
            <v>-30442.799999999999</v>
          </cell>
          <cell r="C2929" t="str">
            <v>0-DESBALANCEADO</v>
          </cell>
        </row>
        <row r="2930">
          <cell r="A2930" t="str">
            <v>9980065483389</v>
          </cell>
          <cell r="B2930">
            <v>-21136.25</v>
          </cell>
          <cell r="C2930" t="str">
            <v>0-DESBALANCEADO</v>
          </cell>
        </row>
        <row r="2931">
          <cell r="A2931" t="str">
            <v>9981305483390</v>
          </cell>
          <cell r="B2931">
            <v>-5107.46</v>
          </cell>
          <cell r="C2931" t="str">
            <v>0-DESBALANCEADO</v>
          </cell>
        </row>
        <row r="2932">
          <cell r="A2932" t="str">
            <v>9980745483391</v>
          </cell>
          <cell r="B2932">
            <v>-78537.14</v>
          </cell>
          <cell r="C2932" t="str">
            <v>0-DESBALANCEADO</v>
          </cell>
        </row>
        <row r="2933">
          <cell r="A2933" t="str">
            <v>9980385483392</v>
          </cell>
          <cell r="B2933">
            <v>-47859.62</v>
          </cell>
          <cell r="C2933" t="str">
            <v>0-DESBALANCEADO</v>
          </cell>
        </row>
        <row r="2934">
          <cell r="A2934" t="str">
            <v>9980055483393</v>
          </cell>
          <cell r="B2934">
            <v>-795140.9</v>
          </cell>
          <cell r="C2934" t="str">
            <v>0-DESBALANCEADO</v>
          </cell>
        </row>
        <row r="2935">
          <cell r="A2935" t="str">
            <v>9980055483394</v>
          </cell>
          <cell r="B2935">
            <v>-612.17999999999995</v>
          </cell>
          <cell r="C2935" t="str">
            <v>0-DESBALANCEADO</v>
          </cell>
        </row>
        <row r="2936">
          <cell r="A2936" t="str">
            <v>9980105483395</v>
          </cell>
          <cell r="B2936">
            <v>-2516.8000000000002</v>
          </cell>
          <cell r="C2936" t="str">
            <v>0-DESBALANCEADO</v>
          </cell>
        </row>
        <row r="2937">
          <cell r="A2937" t="str">
            <v>9980125483396</v>
          </cell>
          <cell r="B2937">
            <v>-8641.7999999999993</v>
          </cell>
          <cell r="C2937" t="str">
            <v>0-DESBALANCEADO</v>
          </cell>
        </row>
        <row r="2938">
          <cell r="A2938" t="str">
            <v>9980295483397</v>
          </cell>
          <cell r="B2938">
            <v>-5135.93</v>
          </cell>
          <cell r="C2938" t="str">
            <v>0-DESBALANCEADO</v>
          </cell>
        </row>
        <row r="2939">
          <cell r="A2939" t="str">
            <v>9980325483398</v>
          </cell>
          <cell r="B2939">
            <v>-400.47</v>
          </cell>
          <cell r="C2939" t="str">
            <v>0-DESBALANCEADO</v>
          </cell>
        </row>
        <row r="2940">
          <cell r="A2940" t="str">
            <v>9980755483399</v>
          </cell>
          <cell r="B2940">
            <v>-29177.62</v>
          </cell>
          <cell r="C2940" t="str">
            <v>0-DESBALANCEADO</v>
          </cell>
        </row>
        <row r="2941">
          <cell r="A2941" t="str">
            <v>9981135483400</v>
          </cell>
          <cell r="B2941">
            <v>-17031.810000000001</v>
          </cell>
          <cell r="C2941" t="str">
            <v>0-DESBALANCEADO</v>
          </cell>
        </row>
        <row r="2942">
          <cell r="A2942" t="str">
            <v>9981395483401</v>
          </cell>
          <cell r="B2942">
            <v>-18513.97</v>
          </cell>
          <cell r="C2942" t="str">
            <v>0-DESBALANCEADO</v>
          </cell>
        </row>
        <row r="2943">
          <cell r="A2943" t="str">
            <v>9981405483402</v>
          </cell>
          <cell r="B2943">
            <v>-10169.83</v>
          </cell>
          <cell r="C2943" t="str">
            <v>0-DESBALANCEADO</v>
          </cell>
        </row>
        <row r="2944">
          <cell r="A2944" t="str">
            <v>9981585483403</v>
          </cell>
          <cell r="B2944">
            <v>-11578.2</v>
          </cell>
          <cell r="C2944" t="str">
            <v>0-DESBALANCEADO</v>
          </cell>
        </row>
        <row r="2945">
          <cell r="A2945" t="str">
            <v>9980205483427</v>
          </cell>
          <cell r="B2945">
            <v>-2851.77</v>
          </cell>
          <cell r="C2945" t="str">
            <v>0-DESBALANCEADO</v>
          </cell>
        </row>
        <row r="2946">
          <cell r="A2946" t="str">
            <v>9980235483428</v>
          </cell>
          <cell r="B2946">
            <v>-5673.49</v>
          </cell>
          <cell r="C2946" t="str">
            <v>0-DESBALANCEADO</v>
          </cell>
        </row>
        <row r="2947">
          <cell r="A2947" t="str">
            <v>9980065483429</v>
          </cell>
          <cell r="B2947">
            <v>-4315.17</v>
          </cell>
          <cell r="C2947" t="str">
            <v>0-DESBALANCEADO</v>
          </cell>
        </row>
        <row r="2948">
          <cell r="A2948" t="str">
            <v>9981305483430</v>
          </cell>
          <cell r="B2948">
            <v>-3192.26</v>
          </cell>
          <cell r="C2948" t="str">
            <v>0-DESBALANCEADO</v>
          </cell>
        </row>
        <row r="2949">
          <cell r="A2949" t="str">
            <v>9980745483431</v>
          </cell>
          <cell r="B2949">
            <v>-19432.48</v>
          </cell>
          <cell r="C2949" t="str">
            <v>0-DESBALANCEADO</v>
          </cell>
        </row>
        <row r="2950">
          <cell r="A2950" t="str">
            <v>9980385483432</v>
          </cell>
          <cell r="B2950">
            <v>-9288.3799999999992</v>
          </cell>
          <cell r="C2950" t="str">
            <v>0-DESBALANCEADO</v>
          </cell>
        </row>
        <row r="2951">
          <cell r="A2951" t="str">
            <v>9980055483433</v>
          </cell>
          <cell r="B2951">
            <v>-131285.78</v>
          </cell>
          <cell r="C2951" t="str">
            <v>0-DESBALANCEADO</v>
          </cell>
        </row>
        <row r="2952">
          <cell r="A2952" t="str">
            <v>9980055483434</v>
          </cell>
          <cell r="B2952">
            <v>-69.42</v>
          </cell>
          <cell r="C2952" t="str">
            <v>0-DESBALANCEADO</v>
          </cell>
        </row>
        <row r="2953">
          <cell r="A2953" t="str">
            <v>9980105483435</v>
          </cell>
          <cell r="B2953">
            <v>-2723.65</v>
          </cell>
          <cell r="C2953" t="str">
            <v>0-DESBALANCEADO</v>
          </cell>
        </row>
        <row r="2954">
          <cell r="A2954" t="str">
            <v>9980125483436</v>
          </cell>
          <cell r="B2954">
            <v>-11228.54</v>
          </cell>
          <cell r="C2954" t="str">
            <v>0-DESBALANCEADO</v>
          </cell>
        </row>
        <row r="2955">
          <cell r="A2955" t="str">
            <v>9980295483437</v>
          </cell>
          <cell r="B2955">
            <v>-1335.69</v>
          </cell>
          <cell r="C2955" t="str">
            <v>0-DESBALANCEADO</v>
          </cell>
        </row>
        <row r="2956">
          <cell r="A2956" t="str">
            <v>9980325483438</v>
          </cell>
          <cell r="B2956">
            <v>-91.24</v>
          </cell>
          <cell r="C2956" t="str">
            <v>0-DESBALANCEADO</v>
          </cell>
        </row>
        <row r="2957">
          <cell r="A2957" t="str">
            <v>9980755483439</v>
          </cell>
          <cell r="B2957">
            <v>-6566.66</v>
          </cell>
          <cell r="C2957" t="str">
            <v>0-DESBALANCEADO</v>
          </cell>
        </row>
        <row r="2958">
          <cell r="A2958" t="str">
            <v>9981135483440</v>
          </cell>
          <cell r="B2958">
            <v>-13003.29</v>
          </cell>
          <cell r="C2958" t="str">
            <v>0-DESBALANCEADO</v>
          </cell>
        </row>
        <row r="2959">
          <cell r="A2959" t="str">
            <v>9981395483441</v>
          </cell>
          <cell r="B2959">
            <v>-13408.39</v>
          </cell>
          <cell r="C2959" t="str">
            <v>0-DESBALANCEADO</v>
          </cell>
        </row>
        <row r="2960">
          <cell r="A2960" t="str">
            <v>9981405483442</v>
          </cell>
          <cell r="B2960">
            <v>-12625.98</v>
          </cell>
          <cell r="C2960" t="str">
            <v>0-DESBALANCEADO</v>
          </cell>
        </row>
        <row r="2961">
          <cell r="A2961" t="str">
            <v>9981585483443</v>
          </cell>
          <cell r="B2961">
            <v>-9703.93</v>
          </cell>
          <cell r="C2961" t="str">
            <v>0-DESBALANCEADO</v>
          </cell>
        </row>
        <row r="2962">
          <cell r="A2962" t="str">
            <v>015005048D/13FOC</v>
          </cell>
          <cell r="B2962">
            <v>-130000</v>
          </cell>
          <cell r="C2962" t="str">
            <v>0-DESBALANCEADO</v>
          </cell>
        </row>
        <row r="2963">
          <cell r="A2963" t="str">
            <v>015005048E/13FOC</v>
          </cell>
          <cell r="B2963">
            <v>-130000</v>
          </cell>
          <cell r="C2963" t="str">
            <v>0-DESBALANCEADO</v>
          </cell>
        </row>
        <row r="2964">
          <cell r="A2964" t="str">
            <v>015005048F/13FOC</v>
          </cell>
          <cell r="B2964">
            <v>-130000</v>
          </cell>
          <cell r="C2964" t="str">
            <v>0-DESBALANCEADO</v>
          </cell>
        </row>
        <row r="2965">
          <cell r="A2965" t="str">
            <v>Total Geral</v>
          </cell>
          <cell r="B2965">
            <v>3658860.4799999986</v>
          </cell>
          <cell r="C2965" t="str">
            <v>0-DESBALANCEADO</v>
          </cell>
        </row>
      </sheetData>
      <sheetData sheetId="23">
        <row r="6">
          <cell r="CA6" t="str">
            <v>ABRIL COMUNICAÇÕES S.A</v>
          </cell>
          <cell r="CB6">
            <v>-89516039.210000008</v>
          </cell>
        </row>
        <row r="7">
          <cell r="CA7" t="str">
            <v>ABRIL EDUCAÇÃO S/A</v>
          </cell>
          <cell r="CB7">
            <v>130281.85</v>
          </cell>
        </row>
        <row r="8">
          <cell r="CA8" t="str">
            <v>ABRIL GRÁFICA S.A</v>
          </cell>
          <cell r="CB8">
            <v>114694096.33999999</v>
          </cell>
        </row>
        <row r="9">
          <cell r="CA9" t="str">
            <v>ABRIL MARCAS LTDA</v>
          </cell>
          <cell r="CB9">
            <v>-336229.02999999997</v>
          </cell>
        </row>
        <row r="10">
          <cell r="CA10" t="str">
            <v>ABRIL MUSICLUB LTDA</v>
          </cell>
          <cell r="CB10">
            <v>9907.74</v>
          </cell>
        </row>
        <row r="11">
          <cell r="CA11" t="str">
            <v>ABRIL RADIODIFUSÃO S.A</v>
          </cell>
          <cell r="CB11">
            <v>85575.359999999899</v>
          </cell>
        </row>
        <row r="12">
          <cell r="CA12" t="str">
            <v>ABRIL VÍDEO DA AMAZÔNIA S.A</v>
          </cell>
          <cell r="CB12">
            <v>-2224.1</v>
          </cell>
        </row>
        <row r="13">
          <cell r="CA13" t="str">
            <v>ABRILPAR PARTICIPAÇÕES S/A</v>
          </cell>
          <cell r="CB13">
            <v>-8144681.9100000001</v>
          </cell>
        </row>
        <row r="14">
          <cell r="CA14" t="str">
            <v>AOH S/A</v>
          </cell>
          <cell r="CB14">
            <v>-720.33</v>
          </cell>
        </row>
        <row r="15">
          <cell r="CA15" t="str">
            <v>AR&amp;T LTDA</v>
          </cell>
          <cell r="CB15">
            <v>-3000</v>
          </cell>
        </row>
        <row r="16">
          <cell r="CA16" t="str">
            <v>ASSOCIAÇÃO ABRIL DE BENEFÍCIOS</v>
          </cell>
          <cell r="CB16">
            <v>-87524.38</v>
          </cell>
        </row>
        <row r="17">
          <cell r="CA17" t="str">
            <v>ATIVIC S.A.</v>
          </cell>
          <cell r="CB17">
            <v>-2073784</v>
          </cell>
        </row>
        <row r="18">
          <cell r="CA18" t="str">
            <v>CAEP - CENTRAL ABRIL EDUCAÇÃO E PARTICIPAÇÕES LTDA</v>
          </cell>
          <cell r="CB18">
            <v>361038.38999999996</v>
          </cell>
        </row>
        <row r="19">
          <cell r="CA19" t="str">
            <v>CASA COR PROMOÇÕES E COMERCIAL LTDA.</v>
          </cell>
          <cell r="CB19">
            <v>-84290.559999999998</v>
          </cell>
        </row>
        <row r="20">
          <cell r="CA20" t="str">
            <v>CCS - CAMBORIU CABLE SYSTEM TELECOMUN</v>
          </cell>
          <cell r="CB20">
            <v>-25867.519999999997</v>
          </cell>
        </row>
        <row r="21">
          <cell r="CA21" t="str">
            <v>CURSO PH LTDA</v>
          </cell>
          <cell r="CB21">
            <v>-539262.56999999995</v>
          </cell>
        </row>
        <row r="22">
          <cell r="CA22" t="str">
            <v>DGB LOGISTICA S/A - DISTRIBUIÇÃO GEOGRÁFICA DO BRASIL</v>
          </cell>
          <cell r="CB22">
            <v>55460.46</v>
          </cell>
        </row>
        <row r="23">
          <cell r="CA23" t="str">
            <v>DIANA PARTICIPAÇÕES LTDA</v>
          </cell>
          <cell r="CB23">
            <v>-79179.319999999992</v>
          </cell>
        </row>
        <row r="24">
          <cell r="CA24" t="str">
            <v>DINAP S/A - DISTRIBUIDORA NACIONAL DE PUBLICAÇÕES</v>
          </cell>
          <cell r="CB24">
            <v>-15732512.740000006</v>
          </cell>
        </row>
        <row r="25">
          <cell r="CA25" t="str">
            <v>EDITORA ÁTICA S/A</v>
          </cell>
          <cell r="CB25">
            <v>-2601290.4300000011</v>
          </cell>
        </row>
        <row r="26">
          <cell r="CA26" t="str">
            <v>EDITORA CARAS S.A</v>
          </cell>
          <cell r="CB26">
            <v>-12873017.620000001</v>
          </cell>
        </row>
        <row r="27">
          <cell r="CA27" t="str">
            <v>EDITORA SCIPIONE S/A</v>
          </cell>
          <cell r="CB27">
            <v>-608892.67999999993</v>
          </cell>
        </row>
        <row r="28">
          <cell r="CA28" t="str">
            <v>ELEMÍDIA CONSULTORIA E SERVIÇOS E MARKETING S.A.</v>
          </cell>
          <cell r="CB28">
            <v>-266633.63999999996</v>
          </cell>
        </row>
        <row r="29">
          <cell r="CA29" t="str">
            <v>ENTREGA FACIL LOGISTICA INTEGRADA LTDA</v>
          </cell>
          <cell r="CB29">
            <v>-14172.36</v>
          </cell>
        </row>
        <row r="30">
          <cell r="CA30" t="str">
            <v>FERNANDO CHINAGLIA COMERCIAL E DISTRIBUIDORA S/A</v>
          </cell>
          <cell r="CB30">
            <v>-58607.200000000004</v>
          </cell>
        </row>
        <row r="31">
          <cell r="CA31" t="str">
            <v>FUNDAÇÃO VICTOR CIVITA</v>
          </cell>
          <cell r="CB31">
            <v>-357891.16999999981</v>
          </cell>
        </row>
        <row r="32">
          <cell r="CA32" t="str">
            <v>GRÁFICA E EDITORA ANGLO LTDA.</v>
          </cell>
          <cell r="CB32">
            <v>320161.5799999999</v>
          </cell>
        </row>
        <row r="33">
          <cell r="CA33" t="str">
            <v>GTR PARTICIPAÇÕES LTDA</v>
          </cell>
          <cell r="CB33">
            <v>-4531.8099999999995</v>
          </cell>
        </row>
        <row r="34">
          <cell r="CA34" t="str">
            <v>IBA COMERCIAL E DISTRIBUIÇÃO S.A.</v>
          </cell>
          <cell r="CB34">
            <v>535004.77999999991</v>
          </cell>
        </row>
        <row r="35">
          <cell r="CA35" t="str">
            <v>MAGAZINE EXPRESS COMERCIAL, IMPORTADORA E EXPORTADORA DE REVISTA LTDA.</v>
          </cell>
          <cell r="CB35">
            <v>-16422.580000000002</v>
          </cell>
        </row>
        <row r="36">
          <cell r="CA36" t="str">
            <v>MASTERMIDIA CONSULTORIA E SERVIÇOS DE MARKETING LTDA.</v>
          </cell>
          <cell r="CB36">
            <v>65748.640000000014</v>
          </cell>
        </row>
        <row r="37">
          <cell r="CA37" t="str">
            <v>OD LOCAÇÕES PUBLICITÁRIAS LTDA.</v>
          </cell>
          <cell r="CB37">
            <v>-4734.6799999999994</v>
          </cell>
        </row>
        <row r="38">
          <cell r="CA38" t="str">
            <v>PUBLICITÁRIA PAULISTA S.A.</v>
          </cell>
          <cell r="CB38">
            <v>11041760.26</v>
          </cell>
        </row>
        <row r="39">
          <cell r="CA39" t="str">
            <v>REDTREE PARTICIPAÇÕES LTDA</v>
          </cell>
          <cell r="CB39">
            <v>-51524</v>
          </cell>
        </row>
        <row r="40">
          <cell r="CA40" t="str">
            <v>RJ MALL CONSULTORIA E SERVIÇOS DE MARKETING LTDA.</v>
          </cell>
          <cell r="CB40">
            <v>-18119.660000000003</v>
          </cell>
        </row>
        <row r="41">
          <cell r="CA41" t="str">
            <v>SHOPPING MIDIA CONSULT. E SERV. DE MARKETING LTDA.</v>
          </cell>
          <cell r="CB41">
            <v>31469.509999999995</v>
          </cell>
        </row>
        <row r="42">
          <cell r="CA42" t="str">
            <v>SISTEMA PH DE ENSINO LTDA</v>
          </cell>
          <cell r="CB42">
            <v>-509203.87</v>
          </cell>
        </row>
        <row r="43">
          <cell r="CA43" t="str">
            <v>TARGET MIDIA CONSULTORIA E SERVIÇOS DE MARKETING LTDA.</v>
          </cell>
          <cell r="CB43">
            <v>-14488.080000000002</v>
          </cell>
        </row>
        <row r="44">
          <cell r="CA44" t="str">
            <v>TELEVISAO SHOW TIME LTDA</v>
          </cell>
          <cell r="CB44">
            <v>-1247281.6399999999</v>
          </cell>
        </row>
        <row r="45">
          <cell r="CA45" t="str">
            <v>TREELOG S/A - LOGÍSTICA E DISTRIBUIÇÃO</v>
          </cell>
          <cell r="CB45">
            <v>11519338.699999999</v>
          </cell>
        </row>
        <row r="46">
          <cell r="CA46" t="str">
            <v>TV CONDOR S.A.</v>
          </cell>
          <cell r="CB46">
            <v>-47665.720000000008</v>
          </cell>
        </row>
        <row r="47">
          <cell r="CA47" t="str">
            <v>TV DELTA DE CURITIBA LTDA</v>
          </cell>
          <cell r="CB47">
            <v>-152564.29</v>
          </cell>
        </row>
        <row r="48">
          <cell r="CA48" t="str">
            <v>TV GAIVOTA S.A.</v>
          </cell>
          <cell r="CB48">
            <v>-46983.62</v>
          </cell>
        </row>
        <row r="49">
          <cell r="CA49" t="str">
            <v>TV PELICANO S.A.</v>
          </cell>
          <cell r="CB49">
            <v>-154280.49</v>
          </cell>
        </row>
        <row r="50">
          <cell r="CA50" t="str">
            <v>TVA BRASIL RADIOENLACES LTDA</v>
          </cell>
          <cell r="CB50">
            <v>-100691.09000000003</v>
          </cell>
        </row>
        <row r="51">
          <cell r="CA51" t="str">
            <v>TVA COMMUNICATIONS LTDA</v>
          </cell>
          <cell r="CB51">
            <v>-3162752.4400000009</v>
          </cell>
        </row>
        <row r="52">
          <cell r="CA52" t="str">
            <v>VIAMIDIA CONSULTORIA E SERVIÇOS DE MARKETING LTDA.</v>
          </cell>
          <cell r="CB52">
            <v>92266.739999999991</v>
          </cell>
        </row>
        <row r="53">
          <cell r="CA53" t="str">
            <v>VIOLETTREE PARTICIPAÇÕES LTDA</v>
          </cell>
          <cell r="CB53">
            <v>-5045.6100000000006</v>
          </cell>
        </row>
        <row r="54">
          <cell r="CA54" t="str">
            <v>Total Geral</v>
          </cell>
          <cell r="CB54">
            <v>0</v>
          </cell>
        </row>
        <row r="55">
          <cell r="CA55">
            <v>0</v>
          </cell>
          <cell r="CB55">
            <v>0</v>
          </cell>
        </row>
        <row r="56">
          <cell r="CA56">
            <v>0</v>
          </cell>
          <cell r="CB56">
            <v>0</v>
          </cell>
        </row>
        <row r="57">
          <cell r="CA57">
            <v>0</v>
          </cell>
          <cell r="CB57">
            <v>0</v>
          </cell>
        </row>
        <row r="58">
          <cell r="CA58">
            <v>0</v>
          </cell>
          <cell r="CB58">
            <v>0</v>
          </cell>
        </row>
        <row r="59">
          <cell r="CA59">
            <v>0</v>
          </cell>
          <cell r="CB59">
            <v>0</v>
          </cell>
        </row>
        <row r="60">
          <cell r="CA60">
            <v>0</v>
          </cell>
          <cell r="CB60">
            <v>0</v>
          </cell>
        </row>
        <row r="61">
          <cell r="CA61">
            <v>0</v>
          </cell>
          <cell r="CB61">
            <v>0</v>
          </cell>
        </row>
        <row r="62">
          <cell r="CA62">
            <v>0</v>
          </cell>
          <cell r="CB62">
            <v>0</v>
          </cell>
        </row>
        <row r="63">
          <cell r="CA63">
            <v>0</v>
          </cell>
          <cell r="CB63">
            <v>0</v>
          </cell>
        </row>
        <row r="64">
          <cell r="CA64">
            <v>0</v>
          </cell>
          <cell r="CB64">
            <v>0</v>
          </cell>
        </row>
        <row r="65">
          <cell r="CA65">
            <v>0</v>
          </cell>
          <cell r="CB65">
            <v>0</v>
          </cell>
        </row>
        <row r="66">
          <cell r="CA66">
            <v>0</v>
          </cell>
          <cell r="CB66">
            <v>0</v>
          </cell>
        </row>
        <row r="67">
          <cell r="CA67">
            <v>0</v>
          </cell>
          <cell r="CB67">
            <v>0</v>
          </cell>
        </row>
        <row r="68">
          <cell r="CA68">
            <v>0</v>
          </cell>
          <cell r="CB68">
            <v>0</v>
          </cell>
        </row>
        <row r="69">
          <cell r="CA69">
            <v>0</v>
          </cell>
          <cell r="CB69">
            <v>0</v>
          </cell>
        </row>
        <row r="70">
          <cell r="CA70">
            <v>0</v>
          </cell>
          <cell r="CB70">
            <v>0</v>
          </cell>
        </row>
        <row r="71">
          <cell r="CA71">
            <v>0</v>
          </cell>
          <cell r="CB71">
            <v>0</v>
          </cell>
        </row>
        <row r="72">
          <cell r="CA72">
            <v>0</v>
          </cell>
          <cell r="CB72">
            <v>0</v>
          </cell>
        </row>
        <row r="73">
          <cell r="CA73">
            <v>0</v>
          </cell>
          <cell r="CB73">
            <v>0</v>
          </cell>
        </row>
        <row r="74">
          <cell r="CA74">
            <v>0</v>
          </cell>
          <cell r="CB74">
            <v>0</v>
          </cell>
        </row>
        <row r="75">
          <cell r="CA75">
            <v>0</v>
          </cell>
          <cell r="CB75">
            <v>0</v>
          </cell>
        </row>
        <row r="76">
          <cell r="CA76">
            <v>0</v>
          </cell>
          <cell r="CB76">
            <v>0</v>
          </cell>
        </row>
        <row r="77">
          <cell r="CA77">
            <v>0</v>
          </cell>
          <cell r="CB77">
            <v>0</v>
          </cell>
        </row>
        <row r="78">
          <cell r="CA78">
            <v>0</v>
          </cell>
          <cell r="CB78">
            <v>0</v>
          </cell>
        </row>
        <row r="79">
          <cell r="CA79">
            <v>0</v>
          </cell>
          <cell r="CB79">
            <v>0</v>
          </cell>
        </row>
        <row r="80">
          <cell r="CA80">
            <v>0</v>
          </cell>
          <cell r="CB80">
            <v>0</v>
          </cell>
        </row>
        <row r="81">
          <cell r="CA81">
            <v>0</v>
          </cell>
          <cell r="CB81">
            <v>0</v>
          </cell>
        </row>
        <row r="82">
          <cell r="CA82">
            <v>0</v>
          </cell>
          <cell r="CB82">
            <v>0</v>
          </cell>
        </row>
        <row r="83">
          <cell r="CA83">
            <v>0</v>
          </cell>
          <cell r="CB83">
            <v>0</v>
          </cell>
        </row>
        <row r="84">
          <cell r="CA84">
            <v>0</v>
          </cell>
          <cell r="CB84">
            <v>0</v>
          </cell>
        </row>
        <row r="85">
          <cell r="CA85">
            <v>0</v>
          </cell>
          <cell r="CB85">
            <v>0</v>
          </cell>
        </row>
        <row r="86">
          <cell r="CA86">
            <v>0</v>
          </cell>
          <cell r="CB86">
            <v>0</v>
          </cell>
        </row>
        <row r="87">
          <cell r="CA87">
            <v>0</v>
          </cell>
          <cell r="CB87">
            <v>0</v>
          </cell>
        </row>
        <row r="88">
          <cell r="CA88">
            <v>0</v>
          </cell>
          <cell r="CB88">
            <v>0</v>
          </cell>
        </row>
        <row r="89">
          <cell r="CA89">
            <v>0</v>
          </cell>
          <cell r="CB89">
            <v>0</v>
          </cell>
        </row>
        <row r="90">
          <cell r="CA90">
            <v>0</v>
          </cell>
          <cell r="CB90">
            <v>0</v>
          </cell>
        </row>
        <row r="91">
          <cell r="CA91">
            <v>0</v>
          </cell>
          <cell r="CB91">
            <v>0</v>
          </cell>
        </row>
        <row r="92">
          <cell r="CA92">
            <v>0</v>
          </cell>
          <cell r="CB92">
            <v>0</v>
          </cell>
        </row>
        <row r="93">
          <cell r="CA93">
            <v>0</v>
          </cell>
          <cell r="CB93">
            <v>0</v>
          </cell>
        </row>
        <row r="94">
          <cell r="CA94">
            <v>0</v>
          </cell>
          <cell r="CB94">
            <v>0</v>
          </cell>
        </row>
        <row r="95">
          <cell r="CA95">
            <v>0</v>
          </cell>
          <cell r="CB95">
            <v>0</v>
          </cell>
        </row>
        <row r="96">
          <cell r="CA96">
            <v>0</v>
          </cell>
          <cell r="CB96">
            <v>0</v>
          </cell>
        </row>
        <row r="97">
          <cell r="CA97">
            <v>0</v>
          </cell>
          <cell r="CB97">
            <v>0</v>
          </cell>
        </row>
        <row r="98">
          <cell r="CA98">
            <v>0</v>
          </cell>
          <cell r="CB98">
            <v>0</v>
          </cell>
        </row>
        <row r="99">
          <cell r="CA99">
            <v>0</v>
          </cell>
          <cell r="CB99">
            <v>0</v>
          </cell>
        </row>
        <row r="100">
          <cell r="CA100">
            <v>0</v>
          </cell>
          <cell r="CB100">
            <v>0</v>
          </cell>
        </row>
      </sheetData>
      <sheetData sheetId="24"/>
      <sheetData sheetId="25"/>
      <sheetData sheetId="26"/>
      <sheetData sheetId="27"/>
      <sheetData sheetId="28">
        <row r="1">
          <cell r="B1" t="str">
            <v>Valor Traduzido</v>
          </cell>
        </row>
      </sheetData>
      <sheetData sheetId="29" refreshError="1"/>
      <sheetData sheetId="3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ON"/>
      <sheetName val="ABERTURA CONCILIAÇÃO"/>
      <sheetName val="GASTOS EDITL"/>
      <sheetName val="SALDOS_DEPURADOS_FISCAIS"/>
      <sheetName val="IMPOSTOS SVENDAS"/>
      <sheetName val="Plan6"/>
      <sheetName val="GERENCIAL EXC 9999"/>
      <sheetName val="GER_RETRO_2001"/>
      <sheetName val="Plan9"/>
      <sheetName val="GER_RETRO_2000 EXC 9999"/>
      <sheetName val="GER_RETRO_2000"/>
      <sheetName val="SALDOS_DEPURADOS_GERENCIAIS"/>
      <sheetName val="G.REDACIONAIS"/>
      <sheetName val="VAREJO RCO"/>
      <sheetName val="ASSINATURAS"/>
      <sheetName val="diferido 2000"/>
      <sheetName val="diferido 2001"/>
      <sheetName val="FH.RAPOSO"/>
      <sheetName val="AGOSTO"/>
      <sheetName val="Acum Real Por Unid."/>
      <sheetName val="RES.FISCAL"/>
      <sheetName val="9999"/>
      <sheetName val="citem"/>
      <sheetName val="Inconsistência Sinais"/>
      <sheetName val="DADOS"/>
      <sheetName val="AE_FIN"/>
      <sheetName val="evabt"/>
      <sheetName val="ELET6"/>
      <sheetName val="ABERTURA_CONCILIAÇÃO"/>
      <sheetName val="GASTOS_EDITL"/>
      <sheetName val="IMPOSTOS_SVENDAS"/>
      <sheetName val="GERENCIAL_EXC_9999"/>
      <sheetName val="GER_RETRO_2000_EXC_9999"/>
      <sheetName val="G_REDACIONAIS"/>
      <sheetName val="VAREJO_RCO"/>
      <sheetName val="diferido_2000"/>
      <sheetName val="diferido_2001"/>
      <sheetName val="FH_RAPOSO"/>
      <sheetName val="Acum_Real_Por_Unid_"/>
      <sheetName val="RES_FISCAL"/>
      <sheetName val="Inconsistência_Sinais"/>
    </sheetNames>
    <sheetDataSet>
      <sheetData sheetId="0" refreshError="1">
        <row r="2">
          <cell r="A2" t="str">
            <v>1</v>
          </cell>
          <cell r="B2" t="str">
            <v>ATIVO</v>
          </cell>
        </row>
        <row r="3">
          <cell r="A3" t="str">
            <v>11</v>
          </cell>
          <cell r="B3" t="str">
            <v>ATIVO CIRCULANTE</v>
          </cell>
        </row>
        <row r="4">
          <cell r="A4" t="str">
            <v>111</v>
          </cell>
          <cell r="B4" t="str">
            <v>DISPONÍVEL</v>
          </cell>
        </row>
        <row r="5">
          <cell r="A5" t="str">
            <v>11101</v>
          </cell>
          <cell r="B5" t="str">
            <v>CAIXA</v>
          </cell>
        </row>
        <row r="6">
          <cell r="A6" t="str">
            <v>1110101</v>
          </cell>
          <cell r="B6" t="str">
            <v>CAIXA</v>
          </cell>
        </row>
        <row r="7">
          <cell r="A7" t="str">
            <v>111010101</v>
          </cell>
          <cell r="B7" t="str">
            <v>CAIXA</v>
          </cell>
        </row>
        <row r="8">
          <cell r="A8" t="str">
            <v>111010116</v>
          </cell>
          <cell r="B8" t="str">
            <v>CAIXA NEW YORK</v>
          </cell>
        </row>
        <row r="9">
          <cell r="A9" t="str">
            <v>111010117</v>
          </cell>
          <cell r="B9" t="str">
            <v>CAIXA PARIS</v>
          </cell>
        </row>
        <row r="10">
          <cell r="A10" t="str">
            <v>111010147</v>
          </cell>
          <cell r="B10" t="str">
            <v>CAIXA NEW YORK - COLABOR.</v>
          </cell>
        </row>
        <row r="11">
          <cell r="A11" t="str">
            <v>111010148</v>
          </cell>
          <cell r="B11" t="str">
            <v>CAIXA PARIS - COLABORADORES</v>
          </cell>
        </row>
        <row r="12">
          <cell r="A12" t="str">
            <v>11102</v>
          </cell>
          <cell r="B12" t="str">
            <v>TRANSFERENCIAS DE CAIXAS</v>
          </cell>
        </row>
        <row r="13">
          <cell r="A13" t="str">
            <v>1110201</v>
          </cell>
          <cell r="B13" t="str">
            <v>TRANSFERENCIAS DE CAIXAS</v>
          </cell>
        </row>
        <row r="14">
          <cell r="A14" t="str">
            <v>111020101</v>
          </cell>
          <cell r="B14" t="str">
            <v>TRANSFERENCIAS DE CAIXAS</v>
          </cell>
        </row>
        <row r="15">
          <cell r="A15" t="str">
            <v>11103</v>
          </cell>
          <cell r="B15" t="str">
            <v>BANCOS CONTA MOVIMENTO</v>
          </cell>
        </row>
        <row r="16">
          <cell r="A16" t="str">
            <v>1110301</v>
          </cell>
          <cell r="B16" t="str">
            <v>BANCOS CONTA MOVIMENTO</v>
          </cell>
        </row>
        <row r="17">
          <cell r="A17" t="str">
            <v>111030101</v>
          </cell>
          <cell r="B17" t="str">
            <v>BANCO AGRIMISA S/A</v>
          </cell>
        </row>
        <row r="18">
          <cell r="A18" t="str">
            <v>111030102</v>
          </cell>
          <cell r="B18" t="str">
            <v>BANCO AMERICA DO SUL S/A</v>
          </cell>
        </row>
        <row r="19">
          <cell r="A19" t="str">
            <v>111030103</v>
          </cell>
          <cell r="B19" t="str">
            <v>BANCO BAMERINDUS S/A</v>
          </cell>
        </row>
        <row r="20">
          <cell r="A20" t="str">
            <v>111030104</v>
          </cell>
          <cell r="B20" t="str">
            <v>BANCO BANESTADO S/A</v>
          </cell>
        </row>
        <row r="21">
          <cell r="A21" t="str">
            <v>111030106</v>
          </cell>
          <cell r="B21" t="str">
            <v>BCO MERCANTIL DE CREDITO S/A</v>
          </cell>
        </row>
        <row r="22">
          <cell r="A22" t="str">
            <v>111030108</v>
          </cell>
          <cell r="B22" t="str">
            <v>BANCO BOZANO SIMONSEN S/A</v>
          </cell>
        </row>
        <row r="23">
          <cell r="A23" t="str">
            <v>111030111</v>
          </cell>
          <cell r="B23" t="str">
            <v>BANCO DO BRASIL S/A</v>
          </cell>
        </row>
        <row r="24">
          <cell r="A24" t="str">
            <v>111030112</v>
          </cell>
          <cell r="B24" t="str">
            <v>BCO DO ESTADO DE S. PAULO S/A</v>
          </cell>
        </row>
        <row r="25">
          <cell r="A25" t="str">
            <v>111030113</v>
          </cell>
          <cell r="B25" t="str">
            <v>BCO DO EST. DO AMAZONAS S.A.</v>
          </cell>
        </row>
        <row r="26">
          <cell r="A26" t="str">
            <v>111030115</v>
          </cell>
          <cell r="B26" t="str">
            <v>BANCO FIBRA S/A</v>
          </cell>
        </row>
        <row r="27">
          <cell r="A27" t="str">
            <v>111030116</v>
          </cell>
          <cell r="B27" t="str">
            <v>BCO FRANCES E BRASILEIRO S/A</v>
          </cell>
        </row>
        <row r="28">
          <cell r="A28" t="str">
            <v>111030118</v>
          </cell>
          <cell r="B28" t="str">
            <v>BANCO ITAU S/A</v>
          </cell>
        </row>
        <row r="29">
          <cell r="A29" t="str">
            <v>111030121</v>
          </cell>
          <cell r="B29" t="str">
            <v>BANCO NACIONAL S/A</v>
          </cell>
        </row>
        <row r="30">
          <cell r="A30" t="str">
            <v>111030123</v>
          </cell>
          <cell r="B30" t="str">
            <v>BANCO REAL S/A</v>
          </cell>
        </row>
        <row r="31">
          <cell r="A31" t="str">
            <v>111030124</v>
          </cell>
          <cell r="B31" t="str">
            <v>BANCO SAFRA S/A</v>
          </cell>
        </row>
        <row r="32">
          <cell r="A32" t="str">
            <v>111030126</v>
          </cell>
          <cell r="B32" t="str">
            <v>BEMGE S/A</v>
          </cell>
        </row>
        <row r="33">
          <cell r="A33" t="str">
            <v>111030127</v>
          </cell>
          <cell r="B33" t="str">
            <v>BRADESCO S/A C/C 6611-7</v>
          </cell>
        </row>
        <row r="34">
          <cell r="A34" t="str">
            <v>111030128</v>
          </cell>
          <cell r="B34" t="str">
            <v>CAIXA ECONOMICA FEDERAL</v>
          </cell>
        </row>
        <row r="35">
          <cell r="A35" t="str">
            <v>111030129</v>
          </cell>
          <cell r="B35" t="str">
            <v>CHASE S/A</v>
          </cell>
        </row>
        <row r="36">
          <cell r="A36" t="str">
            <v>111030130</v>
          </cell>
          <cell r="B36" t="str">
            <v>BANCO RURAL S/A</v>
          </cell>
        </row>
        <row r="37">
          <cell r="A37" t="str">
            <v>111030133</v>
          </cell>
          <cell r="B37" t="str">
            <v>UNIÃO DE BCOS BRASILEIROS S/A</v>
          </cell>
        </row>
        <row r="38">
          <cell r="A38" t="str">
            <v>111030134</v>
          </cell>
          <cell r="B38" t="str">
            <v>AVISOS EM TRANSITO</v>
          </cell>
        </row>
        <row r="39">
          <cell r="A39" t="str">
            <v>111030135</v>
          </cell>
          <cell r="B39" t="str">
            <v>BANCO NACIONAL S/A</v>
          </cell>
        </row>
        <row r="40">
          <cell r="A40" t="str">
            <v>111030138</v>
          </cell>
          <cell r="B40" t="str">
            <v>BCO BRAS. DE DESCONTOS S/A</v>
          </cell>
        </row>
        <row r="41">
          <cell r="A41" t="str">
            <v>111030141</v>
          </cell>
          <cell r="B41" t="str">
            <v>BANCO DA AMAZÔNIA S/A</v>
          </cell>
        </row>
        <row r="42">
          <cell r="A42" t="str">
            <v>111030142</v>
          </cell>
          <cell r="B42" t="str">
            <v>BRADESCO S/A C/C 280.948</v>
          </cell>
        </row>
        <row r="43">
          <cell r="A43" t="str">
            <v>111030144</v>
          </cell>
          <cell r="B43" t="str">
            <v>BCOS CONTA MOVIMENTO MTV</v>
          </cell>
        </row>
        <row r="44">
          <cell r="A44" t="str">
            <v>111030145</v>
          </cell>
          <cell r="B44" t="str">
            <v>BCO CREDITO NACIONAL</v>
          </cell>
        </row>
        <row r="45">
          <cell r="A45" t="str">
            <v>111030146</v>
          </cell>
          <cell r="B45" t="str">
            <v>BRADESCO MUSICLUBE</v>
          </cell>
        </row>
        <row r="46">
          <cell r="A46" t="str">
            <v>111030147</v>
          </cell>
          <cell r="B46" t="str">
            <v>UNIBANCO - MUSICLUBE</v>
          </cell>
        </row>
        <row r="47">
          <cell r="A47" t="str">
            <v>111030148</v>
          </cell>
          <cell r="B47" t="str">
            <v>TRANSITÓRIA IMPEX</v>
          </cell>
        </row>
        <row r="48">
          <cell r="A48" t="str">
            <v>111030149</v>
          </cell>
          <cell r="B48" t="str">
            <v>BANCOS - IRMÃOS REIS</v>
          </cell>
        </row>
        <row r="49">
          <cell r="A49" t="str">
            <v>111030150</v>
          </cell>
          <cell r="B49" t="str">
            <v>BANCO BNL DO BRASIL S/A</v>
          </cell>
        </row>
        <row r="50">
          <cell r="A50" t="str">
            <v>111030151</v>
          </cell>
          <cell r="B50" t="str">
            <v>NOSSA CAIXA - NOSSO BANCO</v>
          </cell>
        </row>
        <row r="51">
          <cell r="A51" t="str">
            <v>111030152</v>
          </cell>
          <cell r="B51" t="str">
            <v>BANCO BANDEIRANTES</v>
          </cell>
        </row>
        <row r="52">
          <cell r="A52" t="str">
            <v>111030153</v>
          </cell>
          <cell r="B52" t="str">
            <v>UNIBANCO - FVC.</v>
          </cell>
        </row>
        <row r="53">
          <cell r="A53" t="str">
            <v>111030154</v>
          </cell>
          <cell r="B53" t="str">
            <v>BANCO BIC</v>
          </cell>
        </row>
        <row r="54">
          <cell r="A54" t="str">
            <v>111030155</v>
          </cell>
          <cell r="B54" t="str">
            <v>BANCO CCF BRASIL S/A.</v>
          </cell>
        </row>
        <row r="55">
          <cell r="A55" t="str">
            <v>111030156</v>
          </cell>
          <cell r="B55" t="str">
            <v>CONTA GARANTIA.</v>
          </cell>
        </row>
        <row r="56">
          <cell r="A56" t="str">
            <v>111030157</v>
          </cell>
          <cell r="B56" t="str">
            <v>BANCO MERIDIONAL</v>
          </cell>
        </row>
        <row r="57">
          <cell r="A57" t="str">
            <v>111030158</v>
          </cell>
          <cell r="B57" t="str">
            <v>BANCO BANRISUL</v>
          </cell>
        </row>
        <row r="58">
          <cell r="A58" t="str">
            <v>111030159</v>
          </cell>
          <cell r="B58" t="str">
            <v>BANCO SUDAMERIS BRASIL</v>
          </cell>
        </row>
        <row r="59">
          <cell r="A59" t="str">
            <v>1110399</v>
          </cell>
          <cell r="B59" t="str">
            <v>G/P BANCOS</v>
          </cell>
        </row>
        <row r="60">
          <cell r="A60" t="str">
            <v>111039901</v>
          </cell>
          <cell r="B60" t="str">
            <v>G/P BANCOS</v>
          </cell>
        </row>
        <row r="61">
          <cell r="A61" t="str">
            <v>11104</v>
          </cell>
          <cell r="B61" t="str">
            <v>APLICAÇÕES FINANCEIRAS</v>
          </cell>
        </row>
        <row r="62">
          <cell r="A62" t="str">
            <v>1110401</v>
          </cell>
          <cell r="B62" t="str">
            <v>APLICAÇÕES FINANCEIRAS</v>
          </cell>
        </row>
        <row r="63">
          <cell r="A63" t="str">
            <v>111040101</v>
          </cell>
          <cell r="B63" t="str">
            <v>FUNDOS</v>
          </cell>
        </row>
        <row r="64">
          <cell r="A64" t="str">
            <v>111040102</v>
          </cell>
          <cell r="B64" t="str">
            <v>DEPOSITO A PRAZO FIXO</v>
          </cell>
        </row>
        <row r="65">
          <cell r="A65" t="str">
            <v>111040103</v>
          </cell>
          <cell r="B65" t="str">
            <v>RENDA VARIAVEL</v>
          </cell>
        </row>
        <row r="66">
          <cell r="A66" t="str">
            <v>111040104</v>
          </cell>
          <cell r="B66" t="str">
            <v>SWAP</v>
          </cell>
        </row>
        <row r="67">
          <cell r="A67" t="str">
            <v>111040105</v>
          </cell>
          <cell r="B67" t="str">
            <v>HEDGE</v>
          </cell>
        </row>
        <row r="68">
          <cell r="A68" t="str">
            <v>111040106</v>
          </cell>
          <cell r="B68" t="str">
            <v>OURO</v>
          </cell>
        </row>
        <row r="69">
          <cell r="A69" t="str">
            <v>111040107</v>
          </cell>
          <cell r="B69" t="str">
            <v>APLIC. FINANCEIRAS - IRM. REIS</v>
          </cell>
        </row>
        <row r="70">
          <cell r="A70" t="str">
            <v>1110499</v>
          </cell>
          <cell r="B70" t="str">
            <v>G/P APLICAÇÕES FINANCEIRAS</v>
          </cell>
        </row>
        <row r="71">
          <cell r="A71" t="str">
            <v>111049901</v>
          </cell>
          <cell r="B71" t="str">
            <v>G/P APLICAÇÕES FINANCEIRAS</v>
          </cell>
        </row>
        <row r="72">
          <cell r="A72" t="str">
            <v>11105</v>
          </cell>
          <cell r="B72" t="str">
            <v>C.P.M.F.</v>
          </cell>
        </row>
        <row r="73">
          <cell r="A73" t="str">
            <v>1110501</v>
          </cell>
          <cell r="B73" t="str">
            <v>C.P.M.F.</v>
          </cell>
        </row>
        <row r="74">
          <cell r="A74" t="str">
            <v>111050101</v>
          </cell>
          <cell r="B74" t="str">
            <v>CPMF UNIBANCO - CARAS</v>
          </cell>
        </row>
        <row r="75">
          <cell r="A75" t="str">
            <v>111050102</v>
          </cell>
          <cell r="B75" t="str">
            <v>CPMF UNIBANCO SAUDE</v>
          </cell>
        </row>
        <row r="76">
          <cell r="A76" t="str">
            <v>111050103</v>
          </cell>
          <cell r="B76" t="str">
            <v>CPMF UNIBANCO - A.V.A</v>
          </cell>
        </row>
        <row r="77">
          <cell r="A77" t="str">
            <v>111050104</v>
          </cell>
          <cell r="B77" t="str">
            <v>CPMF UNIBANCO - AZUL</v>
          </cell>
        </row>
        <row r="78">
          <cell r="A78" t="str">
            <v>111050105</v>
          </cell>
          <cell r="B78" t="str">
            <v>CPMF UNIBANCO - NOVOCONT.</v>
          </cell>
        </row>
        <row r="79">
          <cell r="A79" t="str">
            <v>111050106</v>
          </cell>
          <cell r="B79" t="str">
            <v>CPMF UNIBANCO - COLEÇÕES</v>
          </cell>
        </row>
        <row r="80">
          <cell r="A80" t="str">
            <v>111050107</v>
          </cell>
          <cell r="B80" t="str">
            <v>CPMF UNIBANCO - DATALISTAS</v>
          </cell>
        </row>
        <row r="81">
          <cell r="A81" t="str">
            <v>111050108</v>
          </cell>
          <cell r="B81" t="str">
            <v>CPMF UNIBANCO - PARTICIPAÇ.</v>
          </cell>
        </row>
        <row r="82">
          <cell r="A82" t="str">
            <v>111050109</v>
          </cell>
          <cell r="B82" t="str">
            <v>CPMF UNIBANCO - MULTIMIDIA</v>
          </cell>
        </row>
        <row r="83">
          <cell r="A83" t="str">
            <v>111050110</v>
          </cell>
          <cell r="B83" t="str">
            <v>CPMF UNIBANCO - JOVEM</v>
          </cell>
        </row>
        <row r="84">
          <cell r="A84" t="str">
            <v>111050111</v>
          </cell>
          <cell r="B84" t="str">
            <v>CPMF UNIBANCO - DINAP</v>
          </cell>
        </row>
        <row r="85">
          <cell r="A85" t="str">
            <v>111050112</v>
          </cell>
          <cell r="B85" t="str">
            <v>CPMF BRADESCO - CARAS</v>
          </cell>
        </row>
        <row r="86">
          <cell r="A86" t="str">
            <v>111050113</v>
          </cell>
          <cell r="B86" t="str">
            <v>CPMF BRADESCO - SAUDE</v>
          </cell>
        </row>
        <row r="87">
          <cell r="A87" t="str">
            <v>111050114</v>
          </cell>
          <cell r="B87" t="str">
            <v>CPMF BRADESCO - A.V.A</v>
          </cell>
        </row>
        <row r="88">
          <cell r="A88" t="str">
            <v>111050115</v>
          </cell>
          <cell r="B88" t="str">
            <v>CPMF BRADESCO - AZUL</v>
          </cell>
        </row>
        <row r="89">
          <cell r="A89" t="str">
            <v>111050116</v>
          </cell>
          <cell r="B89" t="str">
            <v>CPMF BRADESCO - NOVOCONT.</v>
          </cell>
        </row>
        <row r="90">
          <cell r="A90" t="str">
            <v>111050117</v>
          </cell>
          <cell r="B90" t="str">
            <v>CPMF BRADESCO - COLEÇÕES</v>
          </cell>
        </row>
        <row r="91">
          <cell r="A91" t="str">
            <v>111050118</v>
          </cell>
          <cell r="B91" t="str">
            <v>CPMF BRADESCO - DATALISTAS</v>
          </cell>
        </row>
        <row r="92">
          <cell r="A92" t="str">
            <v>111050119</v>
          </cell>
          <cell r="B92" t="str">
            <v>CPMF BRADESCO - PARTICIPAÇ.</v>
          </cell>
        </row>
        <row r="93">
          <cell r="A93" t="str">
            <v>111050120</v>
          </cell>
          <cell r="B93" t="str">
            <v>CPMF BRADESCO - MULTIMIDIA</v>
          </cell>
        </row>
        <row r="94">
          <cell r="A94" t="str">
            <v>111050121</v>
          </cell>
          <cell r="B94" t="str">
            <v>CPMF BRADESCO - JOVEM</v>
          </cell>
        </row>
        <row r="95">
          <cell r="A95" t="str">
            <v>111050122</v>
          </cell>
          <cell r="B95" t="str">
            <v>CPMF BRADESCO - DINAP</v>
          </cell>
        </row>
        <row r="96">
          <cell r="A96" t="str">
            <v>111050123</v>
          </cell>
          <cell r="B96" t="str">
            <v>CPMF ITAU - N. CONTINENTE</v>
          </cell>
        </row>
        <row r="97">
          <cell r="A97" t="str">
            <v>111050124</v>
          </cell>
          <cell r="B97" t="str">
            <v>CPMF ITAU - AZUL</v>
          </cell>
        </row>
        <row r="98">
          <cell r="A98" t="str">
            <v>111050125</v>
          </cell>
          <cell r="B98" t="str">
            <v>CPMF ITAU - CARAS</v>
          </cell>
        </row>
        <row r="99">
          <cell r="A99" t="str">
            <v>111050126</v>
          </cell>
          <cell r="B99" t="str">
            <v>CPMF ITAU - FUNDAÇÃO</v>
          </cell>
        </row>
        <row r="100">
          <cell r="A100" t="str">
            <v>111050127</v>
          </cell>
          <cell r="B100" t="str">
            <v>CPMF HSBC BAMER.-NOVOCONT.</v>
          </cell>
        </row>
        <row r="101">
          <cell r="A101" t="str">
            <v>111050128</v>
          </cell>
          <cell r="B101" t="str">
            <v>CPMF HSBC-BAMERINDUS-AZUL</v>
          </cell>
        </row>
        <row r="102">
          <cell r="A102" t="str">
            <v>111050129</v>
          </cell>
          <cell r="B102" t="str">
            <v>CPMF HSBC-BAMERIND.-CARAS</v>
          </cell>
        </row>
        <row r="103">
          <cell r="A103" t="str">
            <v>111050130</v>
          </cell>
          <cell r="B103" t="str">
            <v>CPMF HSBC BAMER. FUNDAÇÃO</v>
          </cell>
        </row>
        <row r="104">
          <cell r="A104" t="str">
            <v>111050131</v>
          </cell>
          <cell r="B104" t="str">
            <v>CPMF REAL - N. CONTINENTE</v>
          </cell>
        </row>
        <row r="105">
          <cell r="A105" t="str">
            <v>111050132</v>
          </cell>
          <cell r="B105" t="str">
            <v>CPMF REAL - AZUL</v>
          </cell>
        </row>
        <row r="106">
          <cell r="A106" t="str">
            <v>111050133</v>
          </cell>
          <cell r="B106" t="str">
            <v>CPMF REAL - CARAS</v>
          </cell>
        </row>
        <row r="107">
          <cell r="A107" t="str">
            <v>111050134</v>
          </cell>
          <cell r="B107" t="str">
            <v>CPMF REAL - FUNDAÇÃO</v>
          </cell>
        </row>
        <row r="108">
          <cell r="A108" t="str">
            <v>111050135</v>
          </cell>
          <cell r="B108" t="str">
            <v>CPMF CX. ECON. FED.-NOVOCONT.</v>
          </cell>
        </row>
        <row r="109">
          <cell r="A109" t="str">
            <v>111050136</v>
          </cell>
          <cell r="B109" t="str">
            <v>CPMF CAIXA ECON. FED. - CARAS</v>
          </cell>
        </row>
        <row r="110">
          <cell r="A110" t="str">
            <v>111050137</v>
          </cell>
          <cell r="B110" t="str">
            <v>CPMF BCO DO BRASIL-NOVOCONT</v>
          </cell>
        </row>
        <row r="111">
          <cell r="A111" t="str">
            <v>111050138</v>
          </cell>
          <cell r="B111" t="str">
            <v>CPMF BCO DO BRASIL - CARAS</v>
          </cell>
        </row>
        <row r="112">
          <cell r="A112" t="str">
            <v>111050139</v>
          </cell>
          <cell r="B112" t="str">
            <v>CPMF BCO BANDEIRANT.- CARAS</v>
          </cell>
        </row>
        <row r="113">
          <cell r="A113" t="str">
            <v>111050140</v>
          </cell>
          <cell r="B113" t="str">
            <v>CPMF BCO BANDEIRANT. - NOVOCONT.</v>
          </cell>
        </row>
        <row r="114">
          <cell r="A114" t="str">
            <v>111050141</v>
          </cell>
          <cell r="B114" t="str">
            <v>CPMF BRADESCO-ABR.MARCAS</v>
          </cell>
        </row>
        <row r="115">
          <cell r="A115" t="str">
            <v>111050142</v>
          </cell>
          <cell r="B115" t="str">
            <v>CPMF BRADESCO-MUSICLUB</v>
          </cell>
        </row>
        <row r="116">
          <cell r="A116" t="str">
            <v>111050143</v>
          </cell>
          <cell r="B116" t="str">
            <v>CPMF UNIBANCO-MUSICLUB</v>
          </cell>
        </row>
        <row r="117">
          <cell r="A117" t="str">
            <v>111050144</v>
          </cell>
          <cell r="B117" t="str">
            <v>CPMF UNIBANCO-ABRIL MARCAS</v>
          </cell>
        </row>
        <row r="118">
          <cell r="A118" t="str">
            <v>111050145</v>
          </cell>
          <cell r="B118" t="str">
            <v>CPMF ITAÚ - ABRIL COLEÇÕES</v>
          </cell>
        </row>
        <row r="119">
          <cell r="A119" t="str">
            <v>111050146</v>
          </cell>
          <cell r="B119" t="str">
            <v>CPMF BCO BRASIL- COLEÇÕES</v>
          </cell>
        </row>
        <row r="120">
          <cell r="A120" t="str">
            <v>111050147</v>
          </cell>
          <cell r="B120" t="str">
            <v>CPMF BCO REAL-ABRIL COLEÇÕES</v>
          </cell>
        </row>
        <row r="121">
          <cell r="A121" t="str">
            <v>111050148</v>
          </cell>
          <cell r="B121" t="str">
            <v>CPMF BCO BRASIL- DINAP</v>
          </cell>
        </row>
        <row r="122">
          <cell r="A122" t="str">
            <v>111050149</v>
          </cell>
          <cell r="B122" t="str">
            <v>CPMF-BANDEIRANTES -A. COLEÇ.</v>
          </cell>
        </row>
        <row r="123">
          <cell r="A123" t="str">
            <v>111050150</v>
          </cell>
          <cell r="B123" t="str">
            <v>CPMF CX. ECON. FED.-COLEÇÕES</v>
          </cell>
        </row>
        <row r="124">
          <cell r="A124" t="str">
            <v>111050151</v>
          </cell>
          <cell r="B124" t="str">
            <v>CPMF HSBC-BAMER. COLEÇÕES</v>
          </cell>
        </row>
        <row r="125">
          <cell r="A125" t="str">
            <v>111050152</v>
          </cell>
          <cell r="B125" t="str">
            <v>CPMF UNIBANCO - ABRIL MUSIC</v>
          </cell>
        </row>
        <row r="126">
          <cell r="A126" t="str">
            <v>111050153</v>
          </cell>
          <cell r="B126" t="str">
            <v>CPMF BRADESCO - ABRIL MUSIC</v>
          </cell>
        </row>
        <row r="127">
          <cell r="A127" t="str">
            <v>111050154</v>
          </cell>
          <cell r="B127" t="str">
            <v>CPMF UNIBANCO - IDEALYZE</v>
          </cell>
        </row>
        <row r="128">
          <cell r="A128" t="str">
            <v>111050155</v>
          </cell>
          <cell r="B128" t="str">
            <v>CPMF BRADESCO - IDEALYSE</v>
          </cell>
        </row>
        <row r="129">
          <cell r="A129" t="str">
            <v>111050156</v>
          </cell>
          <cell r="B129" t="str">
            <v>CPMF BANDEIRANTES - MUSICLUB</v>
          </cell>
        </row>
        <row r="130">
          <cell r="A130" t="str">
            <v>111050157</v>
          </cell>
          <cell r="B130" t="str">
            <v>CPMF C.E.F. - MUSICLUB</v>
          </cell>
        </row>
        <row r="131">
          <cell r="A131" t="str">
            <v>111050158</v>
          </cell>
          <cell r="B131" t="str">
            <v>CPMF BAMERINDUS - MUSICLUB</v>
          </cell>
        </row>
        <row r="132">
          <cell r="A132" t="str">
            <v>111050159</v>
          </cell>
          <cell r="B132" t="str">
            <v>CPMF ITAÚ - MUSICLUB</v>
          </cell>
        </row>
        <row r="133">
          <cell r="A133" t="str">
            <v>111050160</v>
          </cell>
          <cell r="B133" t="str">
            <v>CPMF REAL - MUSICLUB</v>
          </cell>
        </row>
        <row r="134">
          <cell r="A134" t="str">
            <v>111050161</v>
          </cell>
          <cell r="B134" t="str">
            <v>CPMF BCO DO BRASIL - MUSICLUB</v>
          </cell>
        </row>
        <row r="135">
          <cell r="A135" t="str">
            <v>111050162</v>
          </cell>
          <cell r="B135" t="str">
            <v>CPMF BANRISUL - MUSICLUB</v>
          </cell>
        </row>
        <row r="136">
          <cell r="A136" t="str">
            <v>111050163</v>
          </cell>
          <cell r="B136" t="str">
            <v>CPMF MERIDIONAL - SCP FEMININAS</v>
          </cell>
        </row>
        <row r="137">
          <cell r="A137" t="str">
            <v>111050164</v>
          </cell>
          <cell r="B137" t="str">
            <v>CPMF MERIDIONAL - COLEÇÕES</v>
          </cell>
        </row>
        <row r="138">
          <cell r="A138" t="str">
            <v>111050165</v>
          </cell>
          <cell r="B138" t="str">
            <v>CPMF MERIDIONAL - NOVO CONTINENTE</v>
          </cell>
        </row>
        <row r="139">
          <cell r="A139" t="str">
            <v>111050166</v>
          </cell>
          <cell r="B139" t="str">
            <v>CPMF MERIDIONAL - CARAS</v>
          </cell>
        </row>
        <row r="140">
          <cell r="A140" t="str">
            <v>111050167</v>
          </cell>
          <cell r="B140" t="str">
            <v>CPMF BANRISUL - ED. NOVOCON.</v>
          </cell>
        </row>
        <row r="141">
          <cell r="A141" t="str">
            <v>111050168</v>
          </cell>
          <cell r="B141" t="str">
            <v>CPMF BANRISUL - ABR. COLEÇÕES</v>
          </cell>
        </row>
        <row r="142">
          <cell r="A142" t="str">
            <v>111050169</v>
          </cell>
          <cell r="B142" t="str">
            <v>CPMF BANRISUL - ED. CARAS</v>
          </cell>
        </row>
        <row r="143">
          <cell r="A143" t="str">
            <v>111050170</v>
          </cell>
          <cell r="B143" t="str">
            <v>CPMF MERIDIONAL - MUSICLUB</v>
          </cell>
        </row>
        <row r="144">
          <cell r="A144" t="str">
            <v>111050171</v>
          </cell>
          <cell r="B144" t="str">
            <v>CPMF CX. ECON. FEDERAL - DINAP</v>
          </cell>
        </row>
        <row r="145">
          <cell r="A145" t="str">
            <v>111050172</v>
          </cell>
          <cell r="B145" t="str">
            <v>CPMF BRADESCO - M.T.V.</v>
          </cell>
        </row>
        <row r="146">
          <cell r="A146" t="str">
            <v>111050190</v>
          </cell>
          <cell r="B146" t="str">
            <v>CPMF - GERAL</v>
          </cell>
        </row>
        <row r="147">
          <cell r="A147" t="str">
            <v>11106</v>
          </cell>
          <cell r="B147" t="str">
            <v>BANCOS - CONTA VINCULADA</v>
          </cell>
        </row>
        <row r="148">
          <cell r="A148" t="str">
            <v>1110601</v>
          </cell>
          <cell r="B148" t="str">
            <v>BANCOS - CONTA VINCULADA</v>
          </cell>
        </row>
        <row r="149">
          <cell r="A149" t="str">
            <v>1110602</v>
          </cell>
          <cell r="B149" t="str">
            <v>INCENTIVOS FISCAIS</v>
          </cell>
        </row>
        <row r="150">
          <cell r="A150" t="str">
            <v>111060201</v>
          </cell>
          <cell r="B150" t="str">
            <v>LEI MARCOS MENDONÇA</v>
          </cell>
        </row>
        <row r="151">
          <cell r="A151" t="str">
            <v>112</v>
          </cell>
          <cell r="B151" t="str">
            <v>DIREITOS REALIZAVEIS</v>
          </cell>
        </row>
        <row r="152">
          <cell r="A152" t="str">
            <v>11201</v>
          </cell>
          <cell r="B152" t="str">
            <v>ESTOQUES</v>
          </cell>
        </row>
        <row r="153">
          <cell r="A153" t="str">
            <v>1120101</v>
          </cell>
          <cell r="B153" t="str">
            <v>MATERIAS PRIMAS - NACIONAIS</v>
          </cell>
        </row>
        <row r="154">
          <cell r="A154" t="str">
            <v>112010101</v>
          </cell>
          <cell r="B154" t="str">
            <v>COMPACT DISK</v>
          </cell>
        </row>
        <row r="155">
          <cell r="A155" t="str">
            <v>112010102</v>
          </cell>
          <cell r="B155" t="str">
            <v>COMPACT DISK - CD ROOM</v>
          </cell>
        </row>
        <row r="156">
          <cell r="A156" t="str">
            <v>112010103</v>
          </cell>
          <cell r="B156" t="str">
            <v>ESTOJOS</v>
          </cell>
        </row>
        <row r="157">
          <cell r="A157" t="str">
            <v>112010104</v>
          </cell>
          <cell r="B157" t="str">
            <v>FILMES/PAP. FOTOG./PROD. QUÍM.</v>
          </cell>
        </row>
        <row r="158">
          <cell r="A158" t="str">
            <v>112010105</v>
          </cell>
          <cell r="B158" t="str">
            <v>FITAS VIRGENS</v>
          </cell>
        </row>
        <row r="159">
          <cell r="A159" t="str">
            <v>112010106</v>
          </cell>
          <cell r="B159" t="str">
            <v>FITAS VIRGENS - PRODUÇÃO AVA</v>
          </cell>
        </row>
        <row r="160">
          <cell r="A160" t="str">
            <v>112010107</v>
          </cell>
          <cell r="B160" t="str">
            <v>PAPEL ADESIVADO</v>
          </cell>
        </row>
        <row r="161">
          <cell r="A161" t="str">
            <v>112010108</v>
          </cell>
          <cell r="B161" t="str">
            <v>PAPEL MONOLUCIDO</v>
          </cell>
        </row>
        <row r="162">
          <cell r="A162" t="str">
            <v>112010109</v>
          </cell>
          <cell r="B162" t="str">
            <v>PAPEL NACIONAL - COMERCIAL</v>
          </cell>
        </row>
        <row r="163">
          <cell r="A163" t="str">
            <v>112010110</v>
          </cell>
          <cell r="B163" t="str">
            <v>PAPEL NACIONAL - LINHA D'AGUA</v>
          </cell>
        </row>
        <row r="164">
          <cell r="A164" t="str">
            <v>112010111</v>
          </cell>
          <cell r="B164" t="str">
            <v>MATERIAS PRIMAS</v>
          </cell>
        </row>
        <row r="165">
          <cell r="A165" t="str">
            <v>1120102</v>
          </cell>
          <cell r="B165" t="str">
            <v>MATERIAS PRIMAS - IMPORTADAS</v>
          </cell>
        </row>
        <row r="166">
          <cell r="A166" t="str">
            <v>112010201</v>
          </cell>
          <cell r="B166" t="str">
            <v>PANCAKE</v>
          </cell>
        </row>
        <row r="167">
          <cell r="A167" t="str">
            <v>112010202</v>
          </cell>
          <cell r="B167" t="str">
            <v>V.O.</v>
          </cell>
        </row>
        <row r="168">
          <cell r="A168" t="str">
            <v>112010203</v>
          </cell>
          <cell r="B168" t="str">
            <v>PAPEL IMPORTADO - L.D'AGUA</v>
          </cell>
        </row>
        <row r="169">
          <cell r="A169" t="str">
            <v>1120103</v>
          </cell>
          <cell r="B169" t="str">
            <v>MATERIAIS EM PODER DE 3ºS</v>
          </cell>
        </row>
        <row r="170">
          <cell r="A170" t="str">
            <v>112010301</v>
          </cell>
          <cell r="B170" t="str">
            <v>MATÉRIA PRIMA EM PODER DE 3ºS</v>
          </cell>
        </row>
        <row r="171">
          <cell r="A171" t="str">
            <v>112010302</v>
          </cell>
          <cell r="B171" t="str">
            <v>PAPEL EM PODER DE 3ºS</v>
          </cell>
        </row>
        <row r="172">
          <cell r="A172" t="str">
            <v>1120104</v>
          </cell>
          <cell r="B172" t="str">
            <v>MATERIAIS DIVERSOS</v>
          </cell>
        </row>
        <row r="173">
          <cell r="A173" t="str">
            <v>112010405</v>
          </cell>
          <cell r="B173" t="str">
            <v>ESTOQUE EM ANDAMENTO</v>
          </cell>
        </row>
        <row r="174">
          <cell r="A174" t="str">
            <v>112010406</v>
          </cell>
          <cell r="B174" t="str">
            <v>FITA P/EMENDA</v>
          </cell>
        </row>
        <row r="175">
          <cell r="A175" t="str">
            <v>112010407</v>
          </cell>
          <cell r="B175" t="str">
            <v>FITA P/LIMPEZA</v>
          </cell>
        </row>
        <row r="176">
          <cell r="A176" t="str">
            <v>112010408</v>
          </cell>
          <cell r="B176" t="str">
            <v>PEÇAS PARA REPOSIÇÃO - AVA</v>
          </cell>
        </row>
        <row r="177">
          <cell r="A177" t="str">
            <v>112010409</v>
          </cell>
          <cell r="B177" t="str">
            <v>CAIXAS DE PAPELÃO</v>
          </cell>
        </row>
        <row r="178">
          <cell r="A178" t="str">
            <v>112010410</v>
          </cell>
          <cell r="B178" t="str">
            <v>MAT. P/ EMBALAGEM - TAMBORÉ</v>
          </cell>
        </row>
        <row r="179">
          <cell r="A179" t="str">
            <v>1120105</v>
          </cell>
          <cell r="B179" t="str">
            <v>PRODUTOS EM ELABORAÇÃO</v>
          </cell>
        </row>
        <row r="180">
          <cell r="A180" t="str">
            <v>112010501</v>
          </cell>
          <cell r="B180" t="str">
            <v>BORD. REDAC. - MULHER DE CAPA</v>
          </cell>
        </row>
        <row r="181">
          <cell r="A181" t="str">
            <v>112010502</v>
          </cell>
          <cell r="B181" t="str">
            <v>CUSTO GRÁFICO</v>
          </cell>
        </row>
        <row r="182">
          <cell r="A182" t="str">
            <v>112010503</v>
          </cell>
          <cell r="B182" t="str">
            <v>GASTOS REDACIONAIS</v>
          </cell>
        </row>
        <row r="183">
          <cell r="A183" t="str">
            <v>112010504</v>
          </cell>
          <cell r="B183" t="str">
            <v>PAPEL</v>
          </cell>
        </row>
        <row r="184">
          <cell r="A184" t="str">
            <v>112010506</v>
          </cell>
          <cell r="B184" t="str">
            <v>SERV. GRÁFICOS/PRINT- OUT</v>
          </cell>
        </row>
        <row r="185">
          <cell r="A185" t="str">
            <v>112010507</v>
          </cell>
          <cell r="B185" t="str">
            <v>VARIAÇÃO CUSTO GRÁFICO</v>
          </cell>
        </row>
        <row r="186">
          <cell r="A186" t="str">
            <v>1120106</v>
          </cell>
          <cell r="B186" t="str">
            <v>MATERIAIS NÃO PRODUTIVOS</v>
          </cell>
        </row>
        <row r="187">
          <cell r="A187" t="str">
            <v>112010601</v>
          </cell>
          <cell r="B187" t="str">
            <v>PEÇAS DE REPOSIÇÃO</v>
          </cell>
        </row>
        <row r="188">
          <cell r="A188" t="str">
            <v>112010602</v>
          </cell>
          <cell r="B188" t="str">
            <v>MATER. LIMPEZA E MANUTENÇÃO</v>
          </cell>
        </row>
        <row r="189">
          <cell r="A189" t="str">
            <v>1120107</v>
          </cell>
          <cell r="B189" t="str">
            <v>PRODUTOS ACABADOS</v>
          </cell>
        </row>
        <row r="190">
          <cell r="A190" t="str">
            <v>112010701</v>
          </cell>
          <cell r="B190" t="str">
            <v>BORDERO REDACIONAL</v>
          </cell>
        </row>
        <row r="191">
          <cell r="A191" t="str">
            <v>112010702</v>
          </cell>
          <cell r="B191" t="str">
            <v>CUSTO GRÁFICO</v>
          </cell>
        </row>
        <row r="192">
          <cell r="A192" t="str">
            <v>112010703</v>
          </cell>
          <cell r="B192" t="str">
            <v>LIVROS EM CONSIGNAÇÃO</v>
          </cell>
        </row>
        <row r="193">
          <cell r="A193" t="str">
            <v>112010704</v>
          </cell>
          <cell r="B193" t="str">
            <v>EM PODER DE TERCEIROS</v>
          </cell>
        </row>
        <row r="194">
          <cell r="A194" t="str">
            <v>112010705</v>
          </cell>
          <cell r="B194" t="str">
            <v>FITAS/CDS</v>
          </cell>
        </row>
        <row r="195">
          <cell r="A195" t="str">
            <v>112010706</v>
          </cell>
          <cell r="B195" t="str">
            <v>GASTOS REDACIONAIS</v>
          </cell>
        </row>
        <row r="196">
          <cell r="A196" t="str">
            <v>112010707</v>
          </cell>
          <cell r="B196" t="str">
            <v>PAPEL</v>
          </cell>
        </row>
        <row r="197">
          <cell r="A197" t="str">
            <v>112010708</v>
          </cell>
          <cell r="B197" t="str">
            <v>LIVROS</v>
          </cell>
        </row>
        <row r="198">
          <cell r="A198" t="str">
            <v>112010709</v>
          </cell>
          <cell r="B198" t="str">
            <v>ARMAZENAGEM</v>
          </cell>
        </row>
        <row r="199">
          <cell r="A199" t="str">
            <v>112010710</v>
          </cell>
          <cell r="B199" t="str">
            <v>ESTOQUE - ONE-SHOT</v>
          </cell>
        </row>
        <row r="200">
          <cell r="A200" t="str">
            <v>112010711</v>
          </cell>
          <cell r="B200" t="str">
            <v>ESTOQUE 3ºS EM NOSSO PODER</v>
          </cell>
        </row>
        <row r="201">
          <cell r="A201" t="str">
            <v>112010712</v>
          </cell>
          <cell r="B201" t="str">
            <v>CDS. MUSICLUBE</v>
          </cell>
        </row>
        <row r="202">
          <cell r="A202" t="str">
            <v>112010713</v>
          </cell>
          <cell r="B202" t="str">
            <v>PROV. P/ OBSOLESCÊNCIA</v>
          </cell>
        </row>
        <row r="203">
          <cell r="A203" t="str">
            <v>112010714</v>
          </cell>
          <cell r="B203" t="str">
            <v>ESTOQUE CD´S - ABRIL MUSIC</v>
          </cell>
        </row>
        <row r="204">
          <cell r="A204" t="str">
            <v>112010715</v>
          </cell>
          <cell r="B204" t="str">
            <v>PRÊMIO ARTÍSTICO</v>
          </cell>
        </row>
        <row r="205">
          <cell r="A205" t="str">
            <v>112010716</v>
          </cell>
          <cell r="B205" t="str">
            <v>OPERAÇÃO MERCANTIL DINAP</v>
          </cell>
        </row>
        <row r="206">
          <cell r="A206" t="str">
            <v>112010799</v>
          </cell>
          <cell r="B206" t="str">
            <v>PROVISÃO PARA ENCALHE</v>
          </cell>
        </row>
        <row r="207">
          <cell r="A207" t="str">
            <v>1120108</v>
          </cell>
          <cell r="B207" t="str">
            <v>ESTOQUES ANUÁRIOS</v>
          </cell>
        </row>
        <row r="208">
          <cell r="A208" t="str">
            <v>112010801</v>
          </cell>
          <cell r="B208" t="str">
            <v>PROVISÃO ENCALHE GUIAS</v>
          </cell>
        </row>
        <row r="209">
          <cell r="A209" t="str">
            <v>112010802</v>
          </cell>
          <cell r="B209" t="str">
            <v>GASTOS REDAC. C/TERCEIROS</v>
          </cell>
        </row>
        <row r="210">
          <cell r="A210" t="str">
            <v>112010803</v>
          </cell>
          <cell r="B210" t="str">
            <v>IMPRESSÃO</v>
          </cell>
        </row>
        <row r="211">
          <cell r="A211" t="str">
            <v>112010804</v>
          </cell>
          <cell r="B211" t="str">
            <v>PAPEL</v>
          </cell>
        </row>
        <row r="212">
          <cell r="A212" t="str">
            <v>1120109</v>
          </cell>
          <cell r="B212" t="str">
            <v>IMPORTAÇÃO EM ANDAMENTO</v>
          </cell>
        </row>
        <row r="213">
          <cell r="A213" t="str">
            <v>112010901</v>
          </cell>
          <cell r="B213" t="str">
            <v>MATÉRIA PRIMA</v>
          </cell>
        </row>
        <row r="214">
          <cell r="A214" t="str">
            <v>112010902</v>
          </cell>
          <cell r="B214" t="str">
            <v>PEÇAS</v>
          </cell>
        </row>
        <row r="215">
          <cell r="A215" t="str">
            <v>112010903</v>
          </cell>
          <cell r="B215" t="str">
            <v>PAPEL</v>
          </cell>
        </row>
        <row r="216">
          <cell r="A216" t="str">
            <v>112010904</v>
          </cell>
          <cell r="B216" t="str">
            <v>FITAS E CD'S</v>
          </cell>
        </row>
        <row r="217">
          <cell r="A217" t="str">
            <v>112010905</v>
          </cell>
          <cell r="B217" t="str">
            <v>OUTRAS IMPORTAÇÕES</v>
          </cell>
        </row>
        <row r="218">
          <cell r="A218" t="str">
            <v>112010906</v>
          </cell>
          <cell r="B218" t="str">
            <v>PRESTAÇÃO DE SERVIÇOS</v>
          </cell>
        </row>
        <row r="219">
          <cell r="A219" t="str">
            <v>112010907</v>
          </cell>
          <cell r="B219" t="str">
            <v>REVISTAS</v>
          </cell>
        </row>
        <row r="220">
          <cell r="A220" t="str">
            <v>112010908</v>
          </cell>
          <cell r="B220" t="str">
            <v>FOTOLITO</v>
          </cell>
        </row>
        <row r="221">
          <cell r="A221" t="str">
            <v>112010909</v>
          </cell>
          <cell r="B221" t="str">
            <v>CARTELA BLISTER</v>
          </cell>
        </row>
        <row r="222">
          <cell r="A222" t="str">
            <v>112010910</v>
          </cell>
          <cell r="B222" t="str">
            <v>LIVROS</v>
          </cell>
        </row>
        <row r="223">
          <cell r="A223" t="str">
            <v>11202</v>
          </cell>
          <cell r="B223" t="str">
            <v>CONTAS A RECEBER</v>
          </cell>
        </row>
        <row r="224">
          <cell r="A224" t="str">
            <v>1120201</v>
          </cell>
          <cell r="B224" t="str">
            <v>CONTROLADAS/COLIGADAS</v>
          </cell>
        </row>
        <row r="225">
          <cell r="A225" t="str">
            <v>112020101</v>
          </cell>
          <cell r="B225" t="str">
            <v>ART &amp; EDITORES LTDA</v>
          </cell>
        </row>
        <row r="226">
          <cell r="A226" t="str">
            <v>112020102</v>
          </cell>
          <cell r="B226" t="str">
            <v>ABRIL MULTIMIDIA LTDA</v>
          </cell>
        </row>
        <row r="227">
          <cell r="A227" t="str">
            <v>112020103</v>
          </cell>
          <cell r="B227" t="str">
            <v>DATALISTAS S.A</v>
          </cell>
        </row>
        <row r="228">
          <cell r="A228" t="str">
            <v>112020106</v>
          </cell>
          <cell r="B228" t="str">
            <v>ABRIL COLEÇÕES LTDA</v>
          </cell>
        </row>
        <row r="229">
          <cell r="A229" t="str">
            <v>112020108</v>
          </cell>
          <cell r="B229" t="str">
            <v>EDITORA ABRIL S/A</v>
          </cell>
        </row>
        <row r="230">
          <cell r="A230" t="str">
            <v>112020109</v>
          </cell>
          <cell r="B230" t="str">
            <v>ABRIL S/A - SCP ELLE</v>
          </cell>
        </row>
        <row r="231">
          <cell r="A231" t="str">
            <v>112020110</v>
          </cell>
          <cell r="B231" t="str">
            <v>EDITORA NOVO CONTINENTE</v>
          </cell>
        </row>
        <row r="232">
          <cell r="A232" t="str">
            <v>112020111</v>
          </cell>
          <cell r="B232" t="str">
            <v>ABRIL VIDEO DA AMAZONIA S/A</v>
          </cell>
        </row>
        <row r="233">
          <cell r="A233" t="str">
            <v>112020115</v>
          </cell>
          <cell r="B233" t="str">
            <v>CLC COMUNICAÇÃO E CULTURA</v>
          </cell>
        </row>
        <row r="234">
          <cell r="A234" t="str">
            <v>112020116</v>
          </cell>
          <cell r="B234" t="str">
            <v>DINAP S/A - DIST. NAC. PUBLIC.</v>
          </cell>
        </row>
        <row r="235">
          <cell r="A235" t="str">
            <v>112020117</v>
          </cell>
          <cell r="B235" t="str">
            <v>DISTRIBUIDORA IRMÃOS REIS S/A</v>
          </cell>
        </row>
        <row r="236">
          <cell r="A236" t="str">
            <v>112020119</v>
          </cell>
          <cell r="B236" t="str">
            <v>EDITORA AZUL S/A</v>
          </cell>
        </row>
        <row r="237">
          <cell r="A237" t="str">
            <v>112020120</v>
          </cell>
          <cell r="B237" t="str">
            <v>EDITORA ABRIL JOVEM S/A</v>
          </cell>
        </row>
        <row r="238">
          <cell r="A238" t="str">
            <v>112020122</v>
          </cell>
          <cell r="B238" t="str">
            <v>EDITORA CARAS S/A</v>
          </cell>
        </row>
        <row r="239">
          <cell r="A239" t="str">
            <v>112020123</v>
          </cell>
          <cell r="B239" t="str">
            <v>ABRIL PARTICIPAÇÕES S.A</v>
          </cell>
        </row>
        <row r="240">
          <cell r="A240" t="str">
            <v>112020124</v>
          </cell>
          <cell r="B240" t="str">
            <v>ABRIL LOGIST.E DISTRIB. LTDA</v>
          </cell>
        </row>
        <row r="241">
          <cell r="A241" t="str">
            <v>112020126</v>
          </cell>
          <cell r="B241" t="str">
            <v>FUNDAÇÃO VICTOR CIVITA</v>
          </cell>
        </row>
        <row r="242">
          <cell r="A242" t="str">
            <v>112020128</v>
          </cell>
          <cell r="B242" t="str">
            <v>LISTEL LISTAS TELEFONICAS S/A</v>
          </cell>
        </row>
        <row r="243">
          <cell r="A243" t="str">
            <v>112020130</v>
          </cell>
          <cell r="B243" t="str">
            <v>MTV BRASIL</v>
          </cell>
        </row>
        <row r="244">
          <cell r="A244" t="str">
            <v>112020133</v>
          </cell>
          <cell r="B244" t="str">
            <v>TVA BRASIL RADIOENLACES LTDA</v>
          </cell>
        </row>
        <row r="245">
          <cell r="A245" t="str">
            <v>112020134</v>
          </cell>
          <cell r="B245" t="str">
            <v>TVA COMMUNICATIONS LTDA</v>
          </cell>
        </row>
        <row r="246">
          <cell r="A246" t="str">
            <v>112020135</v>
          </cell>
          <cell r="B246" t="str">
            <v>TVA SISTEMA DE TELEVISÃO S/A</v>
          </cell>
        </row>
        <row r="247">
          <cell r="A247" t="str">
            <v>112020137</v>
          </cell>
          <cell r="B247" t="str">
            <v>ASSOC. ABRIL BENEFICIOS</v>
          </cell>
        </row>
        <row r="248">
          <cell r="A248" t="str">
            <v>112020138</v>
          </cell>
          <cell r="B248" t="str">
            <v>ESPN DO BRASIL</v>
          </cell>
        </row>
        <row r="249">
          <cell r="A249" t="str">
            <v>112020139</v>
          </cell>
          <cell r="B249" t="str">
            <v>GALAXY DO BRASIL S/A</v>
          </cell>
        </row>
        <row r="250">
          <cell r="A250" t="str">
            <v>112020142</v>
          </cell>
          <cell r="B250" t="str">
            <v>MUSICLUB</v>
          </cell>
        </row>
        <row r="251">
          <cell r="A251" t="str">
            <v>112020143</v>
          </cell>
          <cell r="B251" t="str">
            <v>UNIVERSO ON LINE LTDA</v>
          </cell>
        </row>
        <row r="252">
          <cell r="A252" t="str">
            <v>112020145</v>
          </cell>
          <cell r="B252" t="str">
            <v>PUBLIC. H.B.O.</v>
          </cell>
        </row>
        <row r="253">
          <cell r="A253" t="str">
            <v>112020152</v>
          </cell>
          <cell r="B253" t="str">
            <v>TV JATOBÁ LTDA</v>
          </cell>
        </row>
        <row r="254">
          <cell r="A254" t="str">
            <v>112020191</v>
          </cell>
          <cell r="B254" t="str">
            <v>SERRA DAS ARARAS PART. LTDA.</v>
          </cell>
        </row>
        <row r="255">
          <cell r="A255" t="str">
            <v>112020198</v>
          </cell>
          <cell r="B255" t="str">
            <v>COLIGADAS OUTRAS</v>
          </cell>
        </row>
        <row r="256">
          <cell r="A256" t="str">
            <v>1120202</v>
          </cell>
          <cell r="B256" t="str">
            <v>PUBLICIDADE</v>
          </cell>
        </row>
        <row r="257">
          <cell r="A257" t="str">
            <v>112020201</v>
          </cell>
          <cell r="B257" t="str">
            <v>DUPLICATAS - PUBLICIDADE</v>
          </cell>
        </row>
        <row r="258">
          <cell r="A258" t="str">
            <v>112020202</v>
          </cell>
          <cell r="B258" t="str">
            <v>BONIFICAÇÃO DE VOLUMES</v>
          </cell>
        </row>
        <row r="259">
          <cell r="A259" t="str">
            <v>112020203</v>
          </cell>
          <cell r="B259" t="str">
            <v>RECEBIMENTOS A CLASSIFICAR</v>
          </cell>
        </row>
        <row r="260">
          <cell r="A260" t="str">
            <v>112020204</v>
          </cell>
          <cell r="B260" t="str">
            <v>CHEQUES</v>
          </cell>
        </row>
        <row r="261">
          <cell r="A261" t="str">
            <v>112020205</v>
          </cell>
          <cell r="B261" t="str">
            <v>PUBLICIDADE MANUAL</v>
          </cell>
        </row>
        <row r="262">
          <cell r="A262" t="str">
            <v>1120203</v>
          </cell>
          <cell r="B262" t="str">
            <v>PERMUTA</v>
          </cell>
        </row>
        <row r="263">
          <cell r="A263" t="str">
            <v>112020301</v>
          </cell>
          <cell r="B263" t="str">
            <v>PUBLICIDADE</v>
          </cell>
        </row>
        <row r="264">
          <cell r="A264" t="str">
            <v>112020302</v>
          </cell>
          <cell r="B264" t="str">
            <v>CLASSIFICADOS</v>
          </cell>
        </row>
        <row r="265">
          <cell r="A265" t="str">
            <v>112020303</v>
          </cell>
          <cell r="B265" t="str">
            <v>RECEITAS DIVERSAS</v>
          </cell>
        </row>
        <row r="266">
          <cell r="A266" t="str">
            <v>112020304</v>
          </cell>
          <cell r="B266" t="str">
            <v>SERVIÇOS GRÁFICOS</v>
          </cell>
        </row>
        <row r="267">
          <cell r="A267" t="str">
            <v>112020305</v>
          </cell>
          <cell r="B267" t="str">
            <v>VENDA ATIVO</v>
          </cell>
        </row>
        <row r="268">
          <cell r="A268" t="str">
            <v>112020306</v>
          </cell>
          <cell r="B268" t="str">
            <v>OUTRAS PERMUTAS</v>
          </cell>
        </row>
        <row r="269">
          <cell r="A269" t="str">
            <v>112020399</v>
          </cell>
          <cell r="B269" t="str">
            <v>G/P PERMUTAS</v>
          </cell>
        </row>
        <row r="270">
          <cell r="A270" t="str">
            <v>1120204</v>
          </cell>
          <cell r="B270" t="str">
            <v>PUBLICIDADE - CLASSIFICADOS</v>
          </cell>
        </row>
        <row r="271">
          <cell r="A271" t="str">
            <v>112020401</v>
          </cell>
          <cell r="B271" t="str">
            <v>DUPLICATAS</v>
          </cell>
        </row>
        <row r="272">
          <cell r="A272" t="str">
            <v>112020402</v>
          </cell>
          <cell r="B272" t="str">
            <v>CARTÃO DE CRÉDITO</v>
          </cell>
        </row>
        <row r="273">
          <cell r="A273" t="str">
            <v>112020403</v>
          </cell>
          <cell r="B273" t="str">
            <v>RECEBIMENTOS A CLASSIFICAR</v>
          </cell>
        </row>
        <row r="274">
          <cell r="A274" t="str">
            <v>112020404</v>
          </cell>
          <cell r="B274" t="str">
            <v>CHEQUES</v>
          </cell>
        </row>
        <row r="275">
          <cell r="A275" t="str">
            <v>112020499</v>
          </cell>
          <cell r="B275" t="str">
            <v>G/P PUBLICID. - CLASSIFICADOS</v>
          </cell>
        </row>
        <row r="276">
          <cell r="A276" t="str">
            <v>1120205</v>
          </cell>
          <cell r="B276" t="str">
            <v>ASSINATURAS</v>
          </cell>
        </row>
        <row r="277">
          <cell r="A277" t="str">
            <v>112020501</v>
          </cell>
          <cell r="B277" t="str">
            <v>CARTÃO DE CRÉDITO</v>
          </cell>
        </row>
        <row r="278">
          <cell r="A278" t="str">
            <v>112020502</v>
          </cell>
          <cell r="B278" t="str">
            <v>CHEQUES A RECEBER - ASSINAT.</v>
          </cell>
        </row>
        <row r="279">
          <cell r="A279" t="str">
            <v>112020503</v>
          </cell>
          <cell r="B279" t="str">
            <v>CTAS A RECEBER ASSINAT. - S.I.F.</v>
          </cell>
        </row>
        <row r="280">
          <cell r="A280" t="str">
            <v>112020504</v>
          </cell>
          <cell r="B280" t="str">
            <v>REC. A CLASSIF. ASSINAT. - SIF</v>
          </cell>
        </row>
        <row r="281">
          <cell r="A281" t="str">
            <v>112020505</v>
          </cell>
          <cell r="B281" t="str">
            <v>REC. A CLASSIF. ASSIN. - BANCOS</v>
          </cell>
        </row>
        <row r="282">
          <cell r="A282" t="str">
            <v>112020506</v>
          </cell>
          <cell r="B282" t="str">
            <v>ASSIN. - C. CRÉDITO - REC. ANTEC.</v>
          </cell>
        </row>
        <row r="283">
          <cell r="A283" t="str">
            <v>112020507</v>
          </cell>
          <cell r="B283" t="str">
            <v>ASSINAT. CHEQUES - REC. ANTEC.</v>
          </cell>
        </row>
        <row r="284">
          <cell r="A284" t="str">
            <v>112020599</v>
          </cell>
          <cell r="B284" t="str">
            <v>G/P ASSINATURAS</v>
          </cell>
        </row>
        <row r="285">
          <cell r="A285" t="str">
            <v>1120206</v>
          </cell>
          <cell r="B285" t="str">
            <v>DISTRIBUIDORES</v>
          </cell>
        </row>
        <row r="286">
          <cell r="A286" t="str">
            <v>112020601</v>
          </cell>
          <cell r="B286" t="str">
            <v>DUPL. A REC. - DISTRIBUIDORES</v>
          </cell>
        </row>
        <row r="287">
          <cell r="A287" t="str">
            <v>112020602</v>
          </cell>
          <cell r="B287" t="str">
            <v>RECEBTOS A CLASSIF. - DINAP</v>
          </cell>
        </row>
        <row r="288">
          <cell r="A288" t="str">
            <v>112020698</v>
          </cell>
          <cell r="B288" t="str">
            <v>G/P DISTRIBUIDORES</v>
          </cell>
        </row>
        <row r="289">
          <cell r="A289" t="str">
            <v>112020699</v>
          </cell>
          <cell r="B289" t="str">
            <v>PROVISÃO PARA ENCALHE</v>
          </cell>
        </row>
        <row r="290">
          <cell r="A290" t="str">
            <v>1120207</v>
          </cell>
          <cell r="B290" t="str">
            <v>BANCAS</v>
          </cell>
        </row>
        <row r="291">
          <cell r="A291" t="str">
            <v>112020701</v>
          </cell>
          <cell r="B291" t="str">
            <v>DUPLICATAS</v>
          </cell>
        </row>
        <row r="292">
          <cell r="A292" t="str">
            <v>1120208</v>
          </cell>
          <cell r="B292" t="str">
            <v>CONTAS A RECEBER</v>
          </cell>
        </row>
        <row r="293">
          <cell r="A293" t="str">
            <v>112020801</v>
          </cell>
          <cell r="B293" t="str">
            <v>DUPLICATAS</v>
          </cell>
        </row>
        <row r="294">
          <cell r="A294" t="str">
            <v>112020802</v>
          </cell>
          <cell r="B294" t="str">
            <v>CHEQUES DEVOLVIDOS</v>
          </cell>
        </row>
        <row r="295">
          <cell r="A295" t="str">
            <v>112020803</v>
          </cell>
          <cell r="B295" t="str">
            <v>NOTAS DE DÉBITO/CRÉDITO</v>
          </cell>
        </row>
        <row r="296">
          <cell r="A296" t="str">
            <v>112020804</v>
          </cell>
          <cell r="B296" t="str">
            <v>RECEB. A CLASSIF. CHEQUE-PRE</v>
          </cell>
        </row>
        <row r="297">
          <cell r="A297" t="str">
            <v>112020805</v>
          </cell>
          <cell r="B297" t="str">
            <v>CARTÃO DE CREDITO</v>
          </cell>
        </row>
        <row r="298">
          <cell r="A298" t="str">
            <v>112020806</v>
          </cell>
          <cell r="B298" t="str">
            <v>RECEB. A CLASSIFICAR - UNISER</v>
          </cell>
        </row>
        <row r="299">
          <cell r="A299" t="str">
            <v>112020807</v>
          </cell>
          <cell r="B299" t="str">
            <v>CDS. MUSICLUBE</v>
          </cell>
        </row>
        <row r="300">
          <cell r="A300" t="str">
            <v>112020808</v>
          </cell>
          <cell r="B300" t="str">
            <v>OPERAÇÃO SUPERMERCADOS</v>
          </cell>
        </row>
        <row r="301">
          <cell r="A301" t="str">
            <v>112020809</v>
          </cell>
          <cell r="B301" t="str">
            <v>ONE-SHOT</v>
          </cell>
        </row>
        <row r="302">
          <cell r="A302" t="str">
            <v>112020810</v>
          </cell>
          <cell r="B302" t="str">
            <v>CESSÃO DE DIREITOS</v>
          </cell>
        </row>
        <row r="303">
          <cell r="A303" t="str">
            <v>112020811</v>
          </cell>
          <cell r="B303" t="str">
            <v>LIVROS</v>
          </cell>
        </row>
        <row r="304">
          <cell r="A304" t="str">
            <v>112020812</v>
          </cell>
          <cell r="B304" t="str">
            <v>RECBTO - NUMEROS ATRASADOS</v>
          </cell>
        </row>
        <row r="305">
          <cell r="A305" t="str">
            <v>112020813</v>
          </cell>
          <cell r="B305" t="str">
            <v>DIREITOS AUTORAIS</v>
          </cell>
        </row>
        <row r="306">
          <cell r="A306" t="str">
            <v>112020814</v>
          </cell>
          <cell r="B306" t="str">
            <v>RECEB. EM TRÂNSITO - ONE SHOT</v>
          </cell>
        </row>
        <row r="307">
          <cell r="A307" t="str">
            <v>112020890</v>
          </cell>
          <cell r="B307" t="str">
            <v>PROV. DEVOL. MERCADORIA</v>
          </cell>
        </row>
        <row r="308">
          <cell r="A308" t="str">
            <v>112020891</v>
          </cell>
          <cell r="B308" t="str">
            <v>PROV. P/ DEV. - SUPERMERCADOS</v>
          </cell>
        </row>
        <row r="309">
          <cell r="A309" t="str">
            <v>112020899</v>
          </cell>
          <cell r="B309" t="str">
            <v>G/P OUTROS</v>
          </cell>
        </row>
        <row r="310">
          <cell r="A310" t="str">
            <v>1120210</v>
          </cell>
          <cell r="B310" t="str">
            <v>EXPORTAÇÃO</v>
          </cell>
        </row>
        <row r="311">
          <cell r="A311" t="str">
            <v>112021001</v>
          </cell>
          <cell r="B311" t="str">
            <v>DUPLICATAS</v>
          </cell>
        </row>
        <row r="312">
          <cell r="A312" t="str">
            <v>112021002</v>
          </cell>
          <cell r="B312" t="str">
            <v>ASSINATURAS</v>
          </cell>
        </row>
        <row r="313">
          <cell r="A313" t="str">
            <v>112021099</v>
          </cell>
          <cell r="B313" t="str">
            <v>G/P EXPORTAÇÃO</v>
          </cell>
        </row>
        <row r="314">
          <cell r="A314" t="str">
            <v>1120211</v>
          </cell>
          <cell r="B314" t="str">
            <v>CD´S - ABRIL MUSIC</v>
          </cell>
        </row>
        <row r="315">
          <cell r="A315" t="str">
            <v>112021101</v>
          </cell>
          <cell r="B315" t="str">
            <v>CD´S ABRIL MUSIC</v>
          </cell>
        </row>
        <row r="316">
          <cell r="A316" t="str">
            <v>112021102</v>
          </cell>
          <cell r="B316" t="str">
            <v>RECEBTOS A CLASSIF. - CD´S</v>
          </cell>
        </row>
        <row r="317">
          <cell r="A317" t="str">
            <v>112021103</v>
          </cell>
          <cell r="B317" t="str">
            <v>PROV. P/DEVOL. DE MERCADORIA</v>
          </cell>
        </row>
        <row r="318">
          <cell r="A318" t="str">
            <v>1120297</v>
          </cell>
          <cell r="B318" t="str">
            <v>PROV. P/ RECLAMAÇÕES</v>
          </cell>
        </row>
        <row r="319">
          <cell r="A319" t="str">
            <v>112029701</v>
          </cell>
          <cell r="B319" t="str">
            <v>PROV. P/ RECLAMAÇÕES</v>
          </cell>
        </row>
        <row r="320">
          <cell r="A320" t="str">
            <v>1120298</v>
          </cell>
          <cell r="B320" t="str">
            <v>PROV. DEVOL. CLIENTES</v>
          </cell>
        </row>
        <row r="321">
          <cell r="A321" t="str">
            <v>112029801</v>
          </cell>
          <cell r="B321" t="str">
            <v>PROV. DEVOL. CLIENTES</v>
          </cell>
        </row>
        <row r="322">
          <cell r="A322" t="str">
            <v>1120299</v>
          </cell>
          <cell r="B322" t="str">
            <v>PROVISÃO P/ DEVED. DUVIDOSOS</v>
          </cell>
        </row>
        <row r="323">
          <cell r="A323" t="str">
            <v>112029901</v>
          </cell>
          <cell r="B323" t="str">
            <v>PROV. DEVEDORES DUVIDOSOS</v>
          </cell>
        </row>
        <row r="324">
          <cell r="A324" t="str">
            <v>112029902</v>
          </cell>
          <cell r="B324" t="str">
            <v>G/P PROV. DEVED. DUVIDOSOS</v>
          </cell>
        </row>
        <row r="325">
          <cell r="A325" t="str">
            <v>11203</v>
          </cell>
          <cell r="B325" t="str">
            <v>APLIC. RECURSOS EM DESPESAS</v>
          </cell>
        </row>
        <row r="326">
          <cell r="A326" t="str">
            <v>1120301</v>
          </cell>
          <cell r="B326" t="str">
            <v>OUTROS CREDITOS</v>
          </cell>
        </row>
        <row r="327">
          <cell r="A327" t="str">
            <v>112030101</v>
          </cell>
          <cell r="B327" t="str">
            <v>ADTO A REPRESENTANTES</v>
          </cell>
        </row>
        <row r="328">
          <cell r="A328" t="str">
            <v>112030102</v>
          </cell>
          <cell r="B328" t="str">
            <v>ADTO A DESPACHANTES</v>
          </cell>
        </row>
        <row r="329">
          <cell r="A329" t="str">
            <v>112030103</v>
          </cell>
          <cell r="B329" t="str">
            <v>ADTO AGENCIA PUBLICIDADE</v>
          </cell>
        </row>
        <row r="330">
          <cell r="A330" t="str">
            <v>112030104</v>
          </cell>
          <cell r="B330" t="str">
            <v>ADTO DIREITOS AUTORAIS</v>
          </cell>
        </row>
        <row r="331">
          <cell r="A331" t="str">
            <v>112030105</v>
          </cell>
          <cell r="B331" t="str">
            <v>ADTO VIAGENS</v>
          </cell>
        </row>
        <row r="332">
          <cell r="A332" t="str">
            <v>112030106</v>
          </cell>
          <cell r="B332" t="str">
            <v>DESPESAS ANTECIPADAS</v>
          </cell>
        </row>
        <row r="333">
          <cell r="A333" t="str">
            <v>112030107</v>
          </cell>
          <cell r="B333" t="str">
            <v>ESTOQUE TICKET RESTAURANTE</v>
          </cell>
        </row>
        <row r="334">
          <cell r="A334" t="str">
            <v>112030108</v>
          </cell>
          <cell r="B334" t="str">
            <v>PREMIOS DE SEGUROS A VENCER</v>
          </cell>
        </row>
        <row r="335">
          <cell r="A335" t="str">
            <v>112030109</v>
          </cell>
          <cell r="B335" t="str">
            <v>ADTO PARA DESPESAS</v>
          </cell>
        </row>
        <row r="336">
          <cell r="A336" t="str">
            <v>112030112</v>
          </cell>
          <cell r="B336" t="str">
            <v>DESPESA ANTEC. - IRMÃOS REIS</v>
          </cell>
        </row>
        <row r="337">
          <cell r="A337" t="str">
            <v>112030113</v>
          </cell>
          <cell r="B337" t="str">
            <v>DISTRIB. LISTAS-ALUGUEL</v>
          </cell>
        </row>
        <row r="338">
          <cell r="A338" t="str">
            <v>112030114</v>
          </cell>
          <cell r="B338" t="str">
            <v>DISTRIB. LISTAS-TEMPORÁRIOS</v>
          </cell>
        </row>
        <row r="339">
          <cell r="A339" t="str">
            <v>112030115</v>
          </cell>
          <cell r="B339" t="str">
            <v>DISTRIB. LISTAS-COMBUSTÍVEL</v>
          </cell>
        </row>
        <row r="340">
          <cell r="A340" t="str">
            <v>112030116</v>
          </cell>
          <cell r="B340" t="str">
            <v>DIST. LISTAS-LOC. DE VEÍCULOS</v>
          </cell>
        </row>
        <row r="341">
          <cell r="A341" t="str">
            <v>112030117</v>
          </cell>
          <cell r="B341" t="str">
            <v>DISTRIB. LISTAS-VIAGENS</v>
          </cell>
        </row>
        <row r="342">
          <cell r="A342" t="str">
            <v>112030118</v>
          </cell>
          <cell r="B342" t="str">
            <v>DIST. LIST.-CONDUÇÃO/REFEIÇÃO</v>
          </cell>
        </row>
        <row r="343">
          <cell r="A343" t="str">
            <v>112030119</v>
          </cell>
          <cell r="B343" t="str">
            <v>CARTÃO VIAJANTE</v>
          </cell>
        </row>
        <row r="344">
          <cell r="A344" t="str">
            <v>112030120</v>
          </cell>
          <cell r="B344" t="str">
            <v>ADIANTAMENTO PRODUTOR</v>
          </cell>
        </row>
        <row r="345">
          <cell r="A345" t="str">
            <v>112030121</v>
          </cell>
          <cell r="B345" t="str">
            <v>ADIANTAMENTO ARTÍSTICO</v>
          </cell>
        </row>
        <row r="346">
          <cell r="A346" t="str">
            <v>112030122</v>
          </cell>
          <cell r="B346" t="str">
            <v>ADIANTAMENTO A EDITORAS</v>
          </cell>
        </row>
        <row r="347">
          <cell r="A347" t="str">
            <v>112030123</v>
          </cell>
          <cell r="B347" t="str">
            <v>DISTRIB. LISTAS - COMUNICAÇÕES</v>
          </cell>
        </row>
        <row r="348">
          <cell r="A348" t="str">
            <v>112030124</v>
          </cell>
          <cell r="B348" t="str">
            <v>DISTR. LISTAS- SERV. PRESTADOS</v>
          </cell>
        </row>
        <row r="349">
          <cell r="A349" t="str">
            <v>112030198</v>
          </cell>
          <cell r="B349" t="str">
            <v>DISTRIB. LISTAS-OUTROS</v>
          </cell>
        </row>
        <row r="350">
          <cell r="A350" t="str">
            <v>112030199</v>
          </cell>
          <cell r="B350" t="str">
            <v>PROV. P/PERDAS DIR. AUTORAIS</v>
          </cell>
        </row>
        <row r="351">
          <cell r="A351" t="str">
            <v>1120302</v>
          </cell>
          <cell r="B351" t="str">
            <v>OUTR. CREDITOS DEP. PESSOAL</v>
          </cell>
        </row>
        <row r="352">
          <cell r="A352" t="str">
            <v>112030201</v>
          </cell>
          <cell r="B352" t="str">
            <v>ADTO 13.SALARIO</v>
          </cell>
        </row>
        <row r="353">
          <cell r="A353" t="str">
            <v>112030202</v>
          </cell>
          <cell r="B353" t="str">
            <v>VALE EMERGENCIA</v>
          </cell>
        </row>
        <row r="354">
          <cell r="A354" t="str">
            <v>112030203</v>
          </cell>
          <cell r="B354" t="str">
            <v>ADTO AO PESSOAL</v>
          </cell>
        </row>
        <row r="355">
          <cell r="A355" t="str">
            <v>112030204</v>
          </cell>
          <cell r="B355" t="str">
            <v>ADTO VALE TRANSPORTE</v>
          </cell>
        </row>
        <row r="356">
          <cell r="A356" t="str">
            <v>112030205</v>
          </cell>
          <cell r="B356" t="str">
            <v>I.N.S.S. A RECUPERAR</v>
          </cell>
        </row>
        <row r="357">
          <cell r="A357" t="str">
            <v>112030206</v>
          </cell>
          <cell r="B357" t="str">
            <v>SALARIOS A RECUPERAR</v>
          </cell>
        </row>
        <row r="358">
          <cell r="A358" t="str">
            <v>112030207</v>
          </cell>
          <cell r="B358" t="str">
            <v>VALOR A RECL.- FOLHA NORMAL</v>
          </cell>
        </row>
        <row r="359">
          <cell r="A359" t="str">
            <v>112030208</v>
          </cell>
          <cell r="B359" t="str">
            <v>ADIANT. FUNC./TERCEIROS- I. REIS</v>
          </cell>
        </row>
        <row r="360">
          <cell r="A360" t="str">
            <v>112030209</v>
          </cell>
          <cell r="B360" t="str">
            <v>ODONTOPREV</v>
          </cell>
        </row>
        <row r="361">
          <cell r="A361" t="str">
            <v>112030299</v>
          </cell>
          <cell r="B361" t="str">
            <v>G/P OUTR.CRED. DEPT. PESSOAL</v>
          </cell>
        </row>
        <row r="362">
          <cell r="A362" t="str">
            <v>1120303</v>
          </cell>
          <cell r="B362" t="str">
            <v>OUTROS CREDITOS</v>
          </cell>
        </row>
        <row r="363">
          <cell r="A363" t="str">
            <v>112030301</v>
          </cell>
          <cell r="B363" t="str">
            <v>ADTO A FORNECEDORES</v>
          </cell>
        </row>
        <row r="364">
          <cell r="A364" t="str">
            <v>112030302</v>
          </cell>
          <cell r="B364" t="str">
            <v>AVA - C/C SISTEMA</v>
          </cell>
        </row>
        <row r="365">
          <cell r="A365" t="str">
            <v>112030303</v>
          </cell>
          <cell r="B365" t="str">
            <v>AVA - COMISSÕES</v>
          </cell>
        </row>
        <row r="366">
          <cell r="A366" t="str">
            <v>112030304</v>
          </cell>
          <cell r="B366" t="str">
            <v>CAUÇÕES TEMPORARIAS</v>
          </cell>
        </row>
        <row r="367">
          <cell r="A367" t="str">
            <v>112030305</v>
          </cell>
          <cell r="B367" t="str">
            <v>I.C.M.S. A RECUPERAR</v>
          </cell>
        </row>
        <row r="368">
          <cell r="A368" t="str">
            <v>112030306</v>
          </cell>
          <cell r="B368" t="str">
            <v>PROVISÃO P/ PERDAS</v>
          </cell>
        </row>
        <row r="369">
          <cell r="A369" t="str">
            <v>112030307</v>
          </cell>
          <cell r="B369" t="str">
            <v>ICMS APROPR. DE CONSIGNAÇÃO</v>
          </cell>
        </row>
        <row r="370">
          <cell r="A370" t="str">
            <v>112030308</v>
          </cell>
          <cell r="B370" t="str">
            <v>ICMS RETIDO DE CONSIGNAÇÃO</v>
          </cell>
        </row>
        <row r="371">
          <cell r="A371" t="str">
            <v>112030309</v>
          </cell>
          <cell r="B371" t="str">
            <v>JUROS ELETROBRAS</v>
          </cell>
        </row>
        <row r="372">
          <cell r="A372" t="str">
            <v>112030310</v>
          </cell>
          <cell r="B372" t="str">
            <v>VALORES A RECUPERAR</v>
          </cell>
        </row>
        <row r="373">
          <cell r="A373" t="str">
            <v>112030311</v>
          </cell>
          <cell r="B373" t="str">
            <v>.</v>
          </cell>
        </row>
        <row r="374">
          <cell r="A374" t="str">
            <v>112030312</v>
          </cell>
          <cell r="B374" t="str">
            <v>ADTO FORNECEDORES MTV</v>
          </cell>
        </row>
        <row r="375">
          <cell r="A375" t="str">
            <v>112030313</v>
          </cell>
          <cell r="B375" t="str">
            <v>CONTR. SOCIAL A RECUPERAR</v>
          </cell>
        </row>
        <row r="376">
          <cell r="A376" t="str">
            <v>112030314</v>
          </cell>
          <cell r="B376" t="str">
            <v>ADTO VALE TRANSPORTE</v>
          </cell>
        </row>
        <row r="377">
          <cell r="A377" t="str">
            <v>112030315</v>
          </cell>
          <cell r="B377" t="str">
            <v>AVA - CONTA CORRENTE</v>
          </cell>
        </row>
        <row r="378">
          <cell r="A378" t="str">
            <v>112030316</v>
          </cell>
          <cell r="B378" t="str">
            <v>IPI A RECUPERAR</v>
          </cell>
        </row>
        <row r="379">
          <cell r="A379" t="str">
            <v>112030317</v>
          </cell>
          <cell r="B379" t="str">
            <v>INSS A COMPENSAR - O.S. 195/98</v>
          </cell>
        </row>
        <row r="380">
          <cell r="A380" t="str">
            <v>112030318</v>
          </cell>
          <cell r="B380" t="str">
            <v>ADTO. - LEI MARCOS MENDONÇA</v>
          </cell>
        </row>
        <row r="381">
          <cell r="A381" t="str">
            <v>112030319</v>
          </cell>
          <cell r="B381" t="str">
            <v>I.R. S/ DIFERENÇAS TEMPORÁRIAS</v>
          </cell>
        </row>
        <row r="382">
          <cell r="A382" t="str">
            <v>112030398</v>
          </cell>
          <cell r="B382" t="str">
            <v>OUTROS</v>
          </cell>
        </row>
        <row r="383">
          <cell r="A383" t="str">
            <v>112030399</v>
          </cell>
          <cell r="B383" t="str">
            <v>G/P OUTROS CREDITOS</v>
          </cell>
        </row>
        <row r="384">
          <cell r="A384" t="str">
            <v>1120304</v>
          </cell>
          <cell r="B384" t="str">
            <v>IMPOSTOS E CONTRIB. A RECUP.</v>
          </cell>
        </row>
        <row r="385">
          <cell r="A385" t="str">
            <v>112030401</v>
          </cell>
          <cell r="B385" t="str">
            <v>I.R. S/ SERVIÇOS A RECUPERAR</v>
          </cell>
        </row>
        <row r="386">
          <cell r="A386" t="str">
            <v>112030402</v>
          </cell>
          <cell r="B386" t="str">
            <v>I.R.P.J - ANTECIPAÇÃO</v>
          </cell>
        </row>
        <row r="387">
          <cell r="A387" t="str">
            <v>112030403</v>
          </cell>
          <cell r="B387" t="str">
            <v>I.R. S/ APLIC. FINANC. A RECUP.</v>
          </cell>
        </row>
        <row r="388">
          <cell r="A388" t="str">
            <v>112030404</v>
          </cell>
          <cell r="B388" t="str">
            <v>CONTRIBUIÇÃO SOCIAL</v>
          </cell>
        </row>
        <row r="389">
          <cell r="A389" t="str">
            <v>112030405</v>
          </cell>
          <cell r="B389" t="str">
            <v>ORG. FEDERAIS - SERVIÇOS</v>
          </cell>
        </row>
        <row r="390">
          <cell r="A390" t="str">
            <v>112030406</v>
          </cell>
          <cell r="B390" t="str">
            <v>ORG. FEDERAIS - MERCADORIAS</v>
          </cell>
        </row>
        <row r="391">
          <cell r="A391" t="str">
            <v>112030407</v>
          </cell>
          <cell r="B391" t="str">
            <v>IMPOSTO DE RENDA S/ MÚTUO</v>
          </cell>
        </row>
        <row r="392">
          <cell r="A392" t="str">
            <v>112030408</v>
          </cell>
          <cell r="B392" t="str">
            <v>PIS S/ FATURAM. A RECUPERAR</v>
          </cell>
        </row>
        <row r="393">
          <cell r="A393" t="str">
            <v>112030409</v>
          </cell>
          <cell r="B393" t="str">
            <v>PIS REPIQUE A RECUPERAR</v>
          </cell>
        </row>
        <row r="394">
          <cell r="A394" t="str">
            <v>112030410</v>
          </cell>
          <cell r="B394" t="str">
            <v>COFINS A RECUPERAR</v>
          </cell>
        </row>
        <row r="395">
          <cell r="A395" t="str">
            <v>112030411</v>
          </cell>
          <cell r="B395" t="str">
            <v>I.P.I. A RECUPERAR</v>
          </cell>
        </row>
        <row r="396">
          <cell r="A396" t="str">
            <v>112030412</v>
          </cell>
          <cell r="B396" t="str">
            <v>I.C.M.S. A RECUPERAR</v>
          </cell>
        </row>
        <row r="397">
          <cell r="A397" t="str">
            <v>112030413</v>
          </cell>
          <cell r="B397" t="str">
            <v>I.R. S/ DIFERENÇAS TEMPORÁRIAS</v>
          </cell>
        </row>
        <row r="398">
          <cell r="A398" t="str">
            <v>112030414</v>
          </cell>
          <cell r="B398" t="str">
            <v>ISS À RECUPERAR</v>
          </cell>
        </row>
        <row r="399">
          <cell r="A399" t="str">
            <v>112030499</v>
          </cell>
          <cell r="B399" t="str">
            <v>G/P IR RECUPERAR</v>
          </cell>
        </row>
        <row r="400">
          <cell r="A400" t="str">
            <v>1120305</v>
          </cell>
          <cell r="B400" t="str">
            <v>C/CORR.- COLIG./CONTROLADAS</v>
          </cell>
        </row>
        <row r="401">
          <cell r="A401" t="str">
            <v>112030501</v>
          </cell>
          <cell r="B401" t="str">
            <v>ND/NC - ASSOC. E COLIGADAS</v>
          </cell>
        </row>
        <row r="402">
          <cell r="A402" t="str">
            <v>112030502</v>
          </cell>
          <cell r="B402" t="str">
            <v>ABRIL MULTIMIDIA LTDA</v>
          </cell>
        </row>
        <row r="403">
          <cell r="A403" t="str">
            <v>112030503</v>
          </cell>
          <cell r="B403" t="str">
            <v>DATALISTAS S.A</v>
          </cell>
        </row>
        <row r="404">
          <cell r="A404" t="str">
            <v>112030506</v>
          </cell>
          <cell r="B404" t="str">
            <v>ABRIL COLEÇÕES LTDA</v>
          </cell>
        </row>
        <row r="405">
          <cell r="A405" t="str">
            <v>112030507</v>
          </cell>
          <cell r="B405" t="str">
            <v>ABRIL MUSIC</v>
          </cell>
        </row>
        <row r="406">
          <cell r="A406" t="str">
            <v>112030508</v>
          </cell>
          <cell r="B406" t="str">
            <v>EDITORA ABRIL S/A</v>
          </cell>
        </row>
        <row r="407">
          <cell r="A407" t="str">
            <v>112030509</v>
          </cell>
          <cell r="B407" t="str">
            <v>ABRIL S/A - SCP ELLE</v>
          </cell>
        </row>
        <row r="408">
          <cell r="A408" t="str">
            <v>112030510</v>
          </cell>
          <cell r="B408" t="str">
            <v>EDITORA NOVO CONTINENTE</v>
          </cell>
        </row>
        <row r="409">
          <cell r="A409" t="str">
            <v>112030511</v>
          </cell>
          <cell r="B409" t="str">
            <v>ABRIL VIDEO DA AMAZONIA S/A</v>
          </cell>
        </row>
        <row r="410">
          <cell r="A410" t="str">
            <v>112030512</v>
          </cell>
          <cell r="B410" t="str">
            <v>ASA/AVA MÚTUO</v>
          </cell>
        </row>
        <row r="411">
          <cell r="A411" t="str">
            <v>112030516</v>
          </cell>
          <cell r="B411" t="str">
            <v>DINAP S/A DIST.NAC. DE PUBLIC.</v>
          </cell>
        </row>
        <row r="412">
          <cell r="A412" t="str">
            <v>112030518</v>
          </cell>
          <cell r="B412" t="str">
            <v>HBO BRASIL</v>
          </cell>
        </row>
        <row r="413">
          <cell r="A413" t="str">
            <v>112030519</v>
          </cell>
          <cell r="B413" t="str">
            <v>EDITORA AZUL S/A</v>
          </cell>
        </row>
        <row r="414">
          <cell r="A414" t="str">
            <v>112030520</v>
          </cell>
          <cell r="B414" t="str">
            <v>EDITORA ABRIL JOVEM S/A</v>
          </cell>
        </row>
        <row r="415">
          <cell r="A415" t="str">
            <v>112030521</v>
          </cell>
          <cell r="B415" t="str">
            <v>TELEVISÃO SHOW TIME LTDA</v>
          </cell>
        </row>
        <row r="416">
          <cell r="A416" t="str">
            <v>112030522</v>
          </cell>
          <cell r="B416" t="str">
            <v>EDITORA CARAS S/A</v>
          </cell>
        </row>
        <row r="417">
          <cell r="A417" t="str">
            <v>112030524</v>
          </cell>
          <cell r="B417" t="str">
            <v>ABRIL LOGIST. E DISTRIB. LTDA.</v>
          </cell>
        </row>
        <row r="418">
          <cell r="A418" t="str">
            <v>112030526</v>
          </cell>
          <cell r="B418" t="str">
            <v>FUNDAÇÃO VICTOR CIVITA</v>
          </cell>
        </row>
        <row r="419">
          <cell r="A419" t="str">
            <v>112030528</v>
          </cell>
          <cell r="B419" t="str">
            <v>LISTEL LISTAS TELEFONICAS S/A</v>
          </cell>
        </row>
        <row r="420">
          <cell r="A420" t="str">
            <v>112030529</v>
          </cell>
          <cell r="B420" t="str">
            <v>REASA REPRES. ASSINAT. S/A</v>
          </cell>
        </row>
        <row r="421">
          <cell r="A421" t="str">
            <v>112030530</v>
          </cell>
          <cell r="B421" t="str">
            <v>MTV BRASIL</v>
          </cell>
        </row>
        <row r="422">
          <cell r="A422" t="str">
            <v>112030531</v>
          </cell>
          <cell r="B422" t="str">
            <v>TEVECAP S/A</v>
          </cell>
        </row>
        <row r="423">
          <cell r="A423" t="str">
            <v>112030533</v>
          </cell>
          <cell r="B423" t="str">
            <v>TVA BRASIL RADOENLACES LTDA</v>
          </cell>
        </row>
        <row r="424">
          <cell r="A424" t="str">
            <v>112030534</v>
          </cell>
          <cell r="B424" t="str">
            <v>TVA COMMUNICATIONS LTDA</v>
          </cell>
        </row>
        <row r="425">
          <cell r="A425" t="str">
            <v>112030535</v>
          </cell>
          <cell r="B425" t="str">
            <v>TVA SISTEMA DE TELEVISÃO S/A</v>
          </cell>
        </row>
        <row r="426">
          <cell r="A426" t="str">
            <v>112030537</v>
          </cell>
          <cell r="B426" t="str">
            <v>ASSOC. ABRIL BENEFICIOS</v>
          </cell>
        </row>
        <row r="427">
          <cell r="A427" t="str">
            <v>112030538</v>
          </cell>
          <cell r="B427" t="str">
            <v>ESPN DO BRASIL</v>
          </cell>
        </row>
        <row r="428">
          <cell r="A428" t="str">
            <v>112030539</v>
          </cell>
          <cell r="B428" t="str">
            <v>GALAXY DO BRASIL S/A</v>
          </cell>
        </row>
        <row r="429">
          <cell r="A429" t="str">
            <v>112030544</v>
          </cell>
          <cell r="B429" t="str">
            <v>CAMBRAS PARTICIPAÇÕES LTDA</v>
          </cell>
        </row>
        <row r="430">
          <cell r="A430" t="str">
            <v>112030578</v>
          </cell>
          <cell r="B430" t="str">
            <v>ABRIL MARCAS LTDA.</v>
          </cell>
        </row>
        <row r="431">
          <cell r="A431" t="str">
            <v>112030598</v>
          </cell>
          <cell r="B431" t="str">
            <v>COLIGADAS - OUTRAS</v>
          </cell>
        </row>
        <row r="432">
          <cell r="A432" t="str">
            <v>11204</v>
          </cell>
          <cell r="B432" t="str">
            <v>INCENTIVOS FISCAIS A APLICAR</v>
          </cell>
        </row>
        <row r="433">
          <cell r="A433" t="str">
            <v>1120401</v>
          </cell>
          <cell r="B433" t="str">
            <v>INCENTIVOS FISCAIS A APLICAR</v>
          </cell>
        </row>
        <row r="434">
          <cell r="A434" t="str">
            <v>112040101</v>
          </cell>
          <cell r="B434" t="str">
            <v>FINAM</v>
          </cell>
        </row>
        <row r="435">
          <cell r="A435" t="str">
            <v>112040102</v>
          </cell>
          <cell r="B435" t="str">
            <v>PROV.DESVAL. I.F. - FINAM</v>
          </cell>
        </row>
        <row r="436">
          <cell r="A436" t="str">
            <v>1120499</v>
          </cell>
          <cell r="B436" t="str">
            <v>G/P INCENTIVOS FISCAIS</v>
          </cell>
        </row>
        <row r="437">
          <cell r="A437" t="str">
            <v>112049901</v>
          </cell>
          <cell r="B437" t="str">
            <v>G/P INCENTIVOS FISCAIS</v>
          </cell>
        </row>
        <row r="438">
          <cell r="A438" t="str">
            <v>11205</v>
          </cell>
          <cell r="B438" t="str">
            <v>TRANSITÓRIAS</v>
          </cell>
        </row>
        <row r="439">
          <cell r="A439" t="str">
            <v>1120501</v>
          </cell>
          <cell r="B439" t="str">
            <v>TRANSITÓRIAS</v>
          </cell>
        </row>
        <row r="440">
          <cell r="A440" t="str">
            <v>112050102</v>
          </cell>
          <cell r="B440" t="str">
            <v>AUXILIO CRECHE</v>
          </cell>
        </row>
        <row r="441">
          <cell r="A441" t="str">
            <v>112050106</v>
          </cell>
          <cell r="B441" t="str">
            <v>SEGURO DE VIDA EM GRUPO</v>
          </cell>
        </row>
        <row r="442">
          <cell r="A442" t="str">
            <v>112050109</v>
          </cell>
          <cell r="B442" t="str">
            <v>COFINS</v>
          </cell>
        </row>
        <row r="443">
          <cell r="A443" t="str">
            <v>112050110</v>
          </cell>
          <cell r="B443" t="str">
            <v>CONTRIBUIÇÃO SOCIAL</v>
          </cell>
        </row>
        <row r="444">
          <cell r="A444" t="str">
            <v>112050111</v>
          </cell>
          <cell r="B444" t="str">
            <v>VALE TRANSPORTE</v>
          </cell>
        </row>
        <row r="445">
          <cell r="A445" t="str">
            <v>112050112</v>
          </cell>
          <cell r="B445" t="str">
            <v>ABRILPREV</v>
          </cell>
        </row>
        <row r="446">
          <cell r="A446" t="str">
            <v>112050113</v>
          </cell>
          <cell r="B446" t="str">
            <v>IMOBILIZAÇÕES</v>
          </cell>
        </row>
        <row r="447">
          <cell r="A447" t="str">
            <v>112050114</v>
          </cell>
          <cell r="B447" t="str">
            <v>ACERGA</v>
          </cell>
        </row>
        <row r="448">
          <cell r="A448" t="str">
            <v>112050115</v>
          </cell>
          <cell r="B448" t="str">
            <v>COOPERATIVA</v>
          </cell>
        </row>
        <row r="449">
          <cell r="A449" t="str">
            <v>112050116</v>
          </cell>
          <cell r="B449" t="str">
            <v>SALARIOS A PAGAR</v>
          </cell>
        </row>
        <row r="450">
          <cell r="A450" t="str">
            <v>112050117</v>
          </cell>
          <cell r="B450" t="str">
            <v>PENSÃO ALIMENTÍCIA</v>
          </cell>
        </row>
        <row r="451">
          <cell r="A451" t="str">
            <v>112050118</v>
          </cell>
          <cell r="B451" t="str">
            <v>SALÁRIO EDUCAÇÃO</v>
          </cell>
        </row>
        <row r="452">
          <cell r="A452" t="str">
            <v>112050119</v>
          </cell>
          <cell r="B452" t="str">
            <v>I.N.S.S.</v>
          </cell>
        </row>
        <row r="453">
          <cell r="A453" t="str">
            <v>112050120</v>
          </cell>
          <cell r="B453" t="str">
            <v>I.RENDA S/FOLHA DE PAGTO.</v>
          </cell>
        </row>
        <row r="454">
          <cell r="A454" t="str">
            <v>112050121</v>
          </cell>
          <cell r="B454" t="str">
            <v>CONTRIBUIÇÃO SINDICAL</v>
          </cell>
        </row>
        <row r="455">
          <cell r="A455" t="str">
            <v>112050123</v>
          </cell>
          <cell r="B455" t="str">
            <v>F.G.T.S.</v>
          </cell>
        </row>
        <row r="456">
          <cell r="A456" t="str">
            <v>112050124</v>
          </cell>
          <cell r="B456" t="str">
            <v>I.R.R.F.</v>
          </cell>
        </row>
        <row r="457">
          <cell r="A457" t="str">
            <v>112050126</v>
          </cell>
          <cell r="B457" t="str">
            <v>I.R.P.J.</v>
          </cell>
        </row>
        <row r="458">
          <cell r="A458" t="str">
            <v>112050127</v>
          </cell>
          <cell r="B458" t="str">
            <v>I.C.M.S</v>
          </cell>
        </row>
        <row r="459">
          <cell r="A459" t="str">
            <v>112050128</v>
          </cell>
          <cell r="B459" t="str">
            <v>ICMS RETIDO</v>
          </cell>
        </row>
        <row r="460">
          <cell r="A460" t="str">
            <v>112050129</v>
          </cell>
          <cell r="B460" t="str">
            <v>I.RENDA S/DIREITOS AUTORAIS</v>
          </cell>
        </row>
        <row r="461">
          <cell r="A461" t="str">
            <v>112050130</v>
          </cell>
          <cell r="B461" t="str">
            <v>I O C S/DIREITOS AUTORAIS</v>
          </cell>
        </row>
        <row r="462">
          <cell r="A462" t="str">
            <v>112050131</v>
          </cell>
          <cell r="B462" t="str">
            <v>I.P.I.</v>
          </cell>
        </row>
        <row r="463">
          <cell r="A463" t="str">
            <v>112050132</v>
          </cell>
          <cell r="B463" t="str">
            <v>I.S.S.</v>
          </cell>
        </row>
        <row r="464">
          <cell r="A464" t="str">
            <v>112050133</v>
          </cell>
          <cell r="B464" t="str">
            <v>P.I.S.</v>
          </cell>
        </row>
        <row r="465">
          <cell r="A465" t="str">
            <v>112050134</v>
          </cell>
          <cell r="B465" t="str">
            <v>I.N.S.S. PATRONAL</v>
          </cell>
        </row>
        <row r="466">
          <cell r="A466" t="str">
            <v>112050135</v>
          </cell>
          <cell r="B466" t="str">
            <v>ADIANTAMENTO 13º SALARIO</v>
          </cell>
        </row>
        <row r="467">
          <cell r="A467" t="str">
            <v>112050136</v>
          </cell>
          <cell r="B467" t="str">
            <v>PIS REPIQUE</v>
          </cell>
        </row>
        <row r="468">
          <cell r="A468" t="str">
            <v>112050137</v>
          </cell>
          <cell r="B468" t="str">
            <v>TRANSFERENCIA DE PAPEL</v>
          </cell>
        </row>
        <row r="469">
          <cell r="A469" t="str">
            <v>112050138</v>
          </cell>
          <cell r="B469" t="str">
            <v>SERVIÇOS GRÁFICOS</v>
          </cell>
        </row>
        <row r="470">
          <cell r="A470" t="str">
            <v>112050139</v>
          </cell>
          <cell r="B470" t="str">
            <v>TRANSFER. INTERDIVISIONAIS</v>
          </cell>
        </row>
        <row r="471">
          <cell r="A471" t="str">
            <v>112050141</v>
          </cell>
          <cell r="B471" t="str">
            <v>OCORRENCIAS - ND/NC</v>
          </cell>
        </row>
        <row r="472">
          <cell r="A472" t="str">
            <v>112050142</v>
          </cell>
          <cell r="B472" t="str">
            <v>DIREITOS AUTORAIS</v>
          </cell>
        </row>
        <row r="473">
          <cell r="A473" t="str">
            <v>112050143</v>
          </cell>
          <cell r="B473" t="str">
            <v>ADIANTAMENTO DESPACHANTES</v>
          </cell>
        </row>
        <row r="474">
          <cell r="A474" t="str">
            <v>112050144</v>
          </cell>
          <cell r="B474" t="str">
            <v>TITULOS DESCONTADOS</v>
          </cell>
        </row>
        <row r="475">
          <cell r="A475" t="str">
            <v>112050145</v>
          </cell>
          <cell r="B475" t="str">
            <v>ADIANTAMENTO A FORNECEDOR</v>
          </cell>
        </row>
        <row r="476">
          <cell r="A476" t="str">
            <v>112050146</v>
          </cell>
          <cell r="B476" t="str">
            <v>PUBLICIDADE INTERNACIONAL</v>
          </cell>
        </row>
        <row r="477">
          <cell r="A477" t="str">
            <v>112050147</v>
          </cell>
          <cell r="B477" t="str">
            <v>INTERCIAS</v>
          </cell>
        </row>
        <row r="478">
          <cell r="A478" t="str">
            <v>112050148</v>
          </cell>
          <cell r="B478" t="str">
            <v>TRANSITÓRIA</v>
          </cell>
        </row>
        <row r="479">
          <cell r="A479" t="str">
            <v>112050150</v>
          </cell>
          <cell r="B479" t="str">
            <v>ADIANTAMENTO DE CLIENTES</v>
          </cell>
        </row>
        <row r="480">
          <cell r="A480" t="str">
            <v>112050151</v>
          </cell>
          <cell r="B480" t="str">
            <v>I.R.R.F. - COD. 0473</v>
          </cell>
        </row>
        <row r="481">
          <cell r="A481" t="str">
            <v>112050152</v>
          </cell>
          <cell r="B481" t="str">
            <v>I.R.R.F. - COD. 0588</v>
          </cell>
        </row>
        <row r="482">
          <cell r="A482" t="str">
            <v>112050153</v>
          </cell>
          <cell r="B482" t="str">
            <v>I.R.R.F. - COD. 1708</v>
          </cell>
        </row>
        <row r="483">
          <cell r="A483" t="str">
            <v>112050154</v>
          </cell>
          <cell r="B483" t="str">
            <v>I.R.R.F. - COD. 3208</v>
          </cell>
        </row>
        <row r="484">
          <cell r="A484" t="str">
            <v>112050155</v>
          </cell>
          <cell r="B484" t="str">
            <v>I.R.R.F. - COD. 3280</v>
          </cell>
        </row>
        <row r="485">
          <cell r="A485" t="str">
            <v>112050156</v>
          </cell>
          <cell r="B485" t="str">
            <v>I.R.R.F. - COD. 5192</v>
          </cell>
        </row>
        <row r="486">
          <cell r="A486" t="str">
            <v>112050157</v>
          </cell>
          <cell r="B486" t="str">
            <v>I.R.R.F. - COD. 8045</v>
          </cell>
        </row>
        <row r="487">
          <cell r="A487" t="str">
            <v>112050158</v>
          </cell>
          <cell r="B487" t="str">
            <v>I.R.R.F. - COD. 8053</v>
          </cell>
        </row>
        <row r="488">
          <cell r="A488" t="str">
            <v>112050159</v>
          </cell>
          <cell r="B488" t="str">
            <v>REEMBOLSO ESCOLAR</v>
          </cell>
        </row>
        <row r="489">
          <cell r="A489" t="str">
            <v>112050160</v>
          </cell>
          <cell r="B489" t="str">
            <v>NACIONAL SAÚDE AGREGADOS</v>
          </cell>
        </row>
        <row r="490">
          <cell r="A490" t="str">
            <v>112050161</v>
          </cell>
          <cell r="B490" t="str">
            <v>ASSOCIAÇÃO ABRIL BENEFÍCIOS</v>
          </cell>
        </row>
        <row r="491">
          <cell r="A491" t="str">
            <v>112050162</v>
          </cell>
          <cell r="B491" t="str">
            <v>I.N.S.S. RETIDO - O.S. 195/98</v>
          </cell>
        </row>
        <row r="492">
          <cell r="A492" t="str">
            <v>112050163</v>
          </cell>
          <cell r="B492" t="str">
            <v>INSS A COMPENSAR - O.S. 195/98</v>
          </cell>
        </row>
        <row r="493">
          <cell r="A493" t="str">
            <v>1120502</v>
          </cell>
          <cell r="B493" t="str">
            <v>TRANSITÓRIA BANCOS</v>
          </cell>
        </row>
        <row r="494">
          <cell r="A494" t="str">
            <v>112050202</v>
          </cell>
          <cell r="B494" t="str">
            <v>BANCO AMERICA DO SUL S/A</v>
          </cell>
        </row>
        <row r="495">
          <cell r="A495" t="str">
            <v>112050203</v>
          </cell>
          <cell r="B495" t="str">
            <v>BANCO BAMERINDUS S/A</v>
          </cell>
        </row>
        <row r="496">
          <cell r="A496" t="str">
            <v>112050204</v>
          </cell>
          <cell r="B496" t="str">
            <v>BANCO BANESTADO S/A</v>
          </cell>
        </row>
        <row r="497">
          <cell r="A497" t="str">
            <v>112050205</v>
          </cell>
          <cell r="B497" t="str">
            <v>BANCO BANORTE S/A</v>
          </cell>
        </row>
        <row r="498">
          <cell r="A498" t="str">
            <v>112050206</v>
          </cell>
          <cell r="B498" t="str">
            <v>BCO MERCANTIL DE CRÉDITO S/A</v>
          </cell>
        </row>
        <row r="499">
          <cell r="A499" t="str">
            <v>112050207</v>
          </cell>
          <cell r="B499" t="str">
            <v>BANCO DE BOSTON S/A</v>
          </cell>
        </row>
        <row r="500">
          <cell r="A500" t="str">
            <v>112050208</v>
          </cell>
          <cell r="B500" t="str">
            <v>BANCO BOZANO SIMONSEN S/A</v>
          </cell>
        </row>
        <row r="501">
          <cell r="A501" t="str">
            <v>112050209</v>
          </cell>
          <cell r="B501" t="str">
            <v>BANCO - CORPORATIVO</v>
          </cell>
        </row>
        <row r="502">
          <cell r="A502" t="str">
            <v>112050210</v>
          </cell>
          <cell r="B502" t="str">
            <v>BANCO DE TÓKIO S/A</v>
          </cell>
        </row>
        <row r="503">
          <cell r="A503" t="str">
            <v>112050211</v>
          </cell>
          <cell r="B503" t="str">
            <v>BANCO DO BRASIL S/A</v>
          </cell>
        </row>
        <row r="504">
          <cell r="A504" t="str">
            <v>112050212</v>
          </cell>
          <cell r="B504" t="str">
            <v>BANCO DO EST. SÃO PAULO S/A</v>
          </cell>
        </row>
        <row r="505">
          <cell r="A505" t="str">
            <v>112050213</v>
          </cell>
          <cell r="B505" t="str">
            <v>BCO DO EST. DO AMAZONAS S/A</v>
          </cell>
        </row>
        <row r="506">
          <cell r="A506" t="str">
            <v>112050214</v>
          </cell>
          <cell r="B506" t="str">
            <v>BANCO ECONÔMICO S/A</v>
          </cell>
        </row>
        <row r="507">
          <cell r="A507" t="str">
            <v>112050215</v>
          </cell>
          <cell r="B507" t="str">
            <v>BANCO FIBRA S/A</v>
          </cell>
        </row>
        <row r="508">
          <cell r="A508" t="str">
            <v>112050216</v>
          </cell>
          <cell r="B508" t="str">
            <v>BCO FRANCÊS E BRASILEIRO S/A</v>
          </cell>
        </row>
        <row r="509">
          <cell r="A509" t="str">
            <v>112050217</v>
          </cell>
          <cell r="B509" t="str">
            <v>BCO INDUSTR. E COMERCIAL S/A</v>
          </cell>
        </row>
        <row r="510">
          <cell r="A510" t="str">
            <v>112050218</v>
          </cell>
          <cell r="B510" t="str">
            <v>BANCO ITAÚ S/A</v>
          </cell>
        </row>
        <row r="511">
          <cell r="A511" t="str">
            <v>112050219</v>
          </cell>
          <cell r="B511" t="str">
            <v>BCO MERCANTIL DE DESCONT.S/A</v>
          </cell>
        </row>
        <row r="512">
          <cell r="A512" t="str">
            <v>112050220</v>
          </cell>
          <cell r="B512" t="str">
            <v>BANCO MERCANTIL S/A</v>
          </cell>
        </row>
        <row r="513">
          <cell r="A513" t="str">
            <v>112050221</v>
          </cell>
          <cell r="B513" t="str">
            <v>BANCO NACIONAL S/A</v>
          </cell>
        </row>
        <row r="514">
          <cell r="A514" t="str">
            <v>112050222</v>
          </cell>
          <cell r="B514" t="str">
            <v>BANCO PONTUAL S/A</v>
          </cell>
        </row>
        <row r="515">
          <cell r="A515" t="str">
            <v>112050223</v>
          </cell>
          <cell r="B515" t="str">
            <v>BANCO REAL S/A</v>
          </cell>
        </row>
        <row r="516">
          <cell r="A516" t="str">
            <v>112050224</v>
          </cell>
          <cell r="B516" t="str">
            <v>BANCO SAFRA S/A</v>
          </cell>
        </row>
        <row r="517">
          <cell r="A517" t="str">
            <v>112050226</v>
          </cell>
          <cell r="B517" t="str">
            <v>BEMGE S/A</v>
          </cell>
        </row>
        <row r="518">
          <cell r="A518" t="str">
            <v>112050227</v>
          </cell>
          <cell r="B518" t="str">
            <v>BANCO BRADESCO S/A</v>
          </cell>
        </row>
        <row r="519">
          <cell r="A519" t="str">
            <v>112050228</v>
          </cell>
          <cell r="B519" t="str">
            <v>CAIXA ECONOMICA FEDERAL</v>
          </cell>
        </row>
        <row r="520">
          <cell r="A520" t="str">
            <v>112050233</v>
          </cell>
          <cell r="B520" t="str">
            <v>UNIÃO DE BCOS BRASILEIROS</v>
          </cell>
        </row>
        <row r="521">
          <cell r="A521" t="str">
            <v>112050234</v>
          </cell>
          <cell r="B521" t="str">
            <v>AVISOS EM TRÂNSITO</v>
          </cell>
        </row>
        <row r="522">
          <cell r="A522" t="str">
            <v>112050241</v>
          </cell>
          <cell r="B522" t="str">
            <v>BANCO DO AMAZONIA S/A</v>
          </cell>
        </row>
        <row r="523">
          <cell r="A523" t="str">
            <v>112050245</v>
          </cell>
          <cell r="B523" t="str">
            <v>BANCO DE CRÉDITO NACIONAL</v>
          </cell>
        </row>
        <row r="524">
          <cell r="A524" t="str">
            <v>112050251</v>
          </cell>
          <cell r="B524" t="str">
            <v>NOSSA CAIXA - NOSSO BANCO</v>
          </cell>
        </row>
        <row r="525">
          <cell r="A525" t="str">
            <v>112050252</v>
          </cell>
          <cell r="B525" t="str">
            <v>BRADESCO - SUPERMERCADOS</v>
          </cell>
        </row>
        <row r="526">
          <cell r="A526" t="str">
            <v>1120599</v>
          </cell>
          <cell r="B526" t="str">
            <v>G/P TRANSITÓRIAS</v>
          </cell>
        </row>
        <row r="527">
          <cell r="A527" t="str">
            <v>112059901</v>
          </cell>
          <cell r="B527" t="str">
            <v>G/P TRANSITÓRIAS</v>
          </cell>
        </row>
        <row r="528">
          <cell r="A528" t="str">
            <v>12</v>
          </cell>
          <cell r="B528" t="str">
            <v>REALIZÁVEL A LONGO PRAZO</v>
          </cell>
        </row>
        <row r="529">
          <cell r="A529" t="str">
            <v>121</v>
          </cell>
          <cell r="B529" t="str">
            <v>REALIZÁVEL A LONGO PRAZO</v>
          </cell>
        </row>
        <row r="530">
          <cell r="A530" t="str">
            <v>12101</v>
          </cell>
          <cell r="B530" t="str">
            <v>EMPRÉSTIMO DE MÚTUO</v>
          </cell>
        </row>
        <row r="531">
          <cell r="A531" t="str">
            <v>1210101</v>
          </cell>
          <cell r="B531" t="str">
            <v>EMPRÉSTIMO DE MÚTUO</v>
          </cell>
        </row>
        <row r="532">
          <cell r="A532" t="str">
            <v>121010101</v>
          </cell>
          <cell r="B532" t="str">
            <v>ART &amp; EDITORES LTDA</v>
          </cell>
        </row>
        <row r="533">
          <cell r="A533" t="str">
            <v>121010102</v>
          </cell>
          <cell r="B533" t="str">
            <v>ABRIL MULTIMÍDIA LTDA</v>
          </cell>
        </row>
        <row r="534">
          <cell r="A534" t="str">
            <v>121010103</v>
          </cell>
          <cell r="B534" t="str">
            <v>DATALISTAS S.A</v>
          </cell>
        </row>
        <row r="535">
          <cell r="A535" t="str">
            <v>121010104</v>
          </cell>
          <cell r="B535" t="str">
            <v>ABRIL INVEST. CORPORATION</v>
          </cell>
        </row>
        <row r="536">
          <cell r="A536" t="str">
            <v>121010105</v>
          </cell>
          <cell r="B536" t="str">
            <v>IRMÃOS REIS PART.S/C LTDA</v>
          </cell>
        </row>
        <row r="537">
          <cell r="A537" t="str">
            <v>121010106</v>
          </cell>
          <cell r="B537" t="str">
            <v>ABRIL COLEÇÕES LTDA</v>
          </cell>
        </row>
        <row r="538">
          <cell r="A538" t="str">
            <v>121010107</v>
          </cell>
          <cell r="B538" t="str">
            <v>GUIAS DO BRASIL LTDA.</v>
          </cell>
        </row>
        <row r="539">
          <cell r="A539" t="str">
            <v>121010108</v>
          </cell>
          <cell r="B539" t="str">
            <v>EDITORA ABRIL S/A</v>
          </cell>
        </row>
        <row r="540">
          <cell r="A540" t="str">
            <v>121010109</v>
          </cell>
          <cell r="B540" t="str">
            <v>ABRIL S/A - SCP ELLE</v>
          </cell>
        </row>
        <row r="541">
          <cell r="A541" t="str">
            <v>121010110</v>
          </cell>
          <cell r="B541" t="str">
            <v>EDITORA NOVO CONTINENTE</v>
          </cell>
        </row>
        <row r="542">
          <cell r="A542" t="str">
            <v>121010111</v>
          </cell>
          <cell r="B542" t="str">
            <v>ABRIL VIDEO DA AMAZONIA S/A</v>
          </cell>
        </row>
        <row r="543">
          <cell r="A543" t="str">
            <v>121010112</v>
          </cell>
          <cell r="B543" t="str">
            <v>G.T.R. ENTRETENIMENTO</v>
          </cell>
        </row>
        <row r="544">
          <cell r="A544" t="str">
            <v>121010113</v>
          </cell>
          <cell r="B544" t="str">
            <v>ACIONISTAS</v>
          </cell>
        </row>
        <row r="545">
          <cell r="A545" t="str">
            <v>121010114</v>
          </cell>
          <cell r="B545" t="str">
            <v>GREENTREE PARTICIP. LTDA.</v>
          </cell>
        </row>
        <row r="546">
          <cell r="A546" t="str">
            <v>121010115</v>
          </cell>
          <cell r="B546" t="str">
            <v>I - MULHER SERV. INFORMÁTICA S/A</v>
          </cell>
        </row>
        <row r="547">
          <cell r="A547" t="str">
            <v>121010116</v>
          </cell>
          <cell r="B547" t="str">
            <v>DINAP S/A DIST. NAC. PUBLIC.</v>
          </cell>
        </row>
        <row r="548">
          <cell r="A548" t="str">
            <v>121010117</v>
          </cell>
          <cell r="B548" t="str">
            <v>DISTRIBUIDORA IRMÃOS REIS S/A</v>
          </cell>
        </row>
        <row r="549">
          <cell r="A549" t="str">
            <v>121010118</v>
          </cell>
          <cell r="B549" t="str">
            <v>YELLOWTREE PARTICIP. LTDA</v>
          </cell>
        </row>
        <row r="550">
          <cell r="A550" t="str">
            <v>121010119</v>
          </cell>
          <cell r="B550" t="str">
            <v>EDITORA AZUL S/A</v>
          </cell>
        </row>
        <row r="551">
          <cell r="A551" t="str">
            <v>121010120</v>
          </cell>
          <cell r="B551" t="str">
            <v>EDITORA ABRIL JOVEM S/A</v>
          </cell>
        </row>
        <row r="552">
          <cell r="A552" t="str">
            <v>121010121</v>
          </cell>
          <cell r="B552" t="str">
            <v>TELEVISÃO SHOW TIME LTDA</v>
          </cell>
        </row>
        <row r="553">
          <cell r="A553" t="str">
            <v>121010122</v>
          </cell>
          <cell r="B553" t="str">
            <v>EDITORA CARAS S/A</v>
          </cell>
        </row>
        <row r="554">
          <cell r="A554" t="str">
            <v>121010123</v>
          </cell>
          <cell r="B554" t="str">
            <v>ABRIL PARTICIPAÇÕES S.A</v>
          </cell>
        </row>
        <row r="555">
          <cell r="A555" t="str">
            <v>121010124</v>
          </cell>
          <cell r="B555" t="str">
            <v>VIOLETREE PARTICIP. LTDA</v>
          </cell>
        </row>
        <row r="556">
          <cell r="A556" t="str">
            <v>121010126</v>
          </cell>
          <cell r="B556" t="str">
            <v>FUNDAÇÃO VICTOR CIVITA</v>
          </cell>
        </row>
        <row r="557">
          <cell r="A557" t="str">
            <v>121010128</v>
          </cell>
          <cell r="B557" t="str">
            <v>LISTEL LISTAS TELEFONICAS S/A</v>
          </cell>
        </row>
        <row r="558">
          <cell r="A558" t="str">
            <v>121010129</v>
          </cell>
          <cell r="B558" t="str">
            <v>REASA REPR. DE ASSINAT. S/A</v>
          </cell>
        </row>
        <row r="559">
          <cell r="A559" t="str">
            <v>121010130</v>
          </cell>
          <cell r="B559" t="str">
            <v>MTV BRASIL</v>
          </cell>
        </row>
        <row r="560">
          <cell r="A560" t="str">
            <v>121010131</v>
          </cell>
          <cell r="B560" t="str">
            <v>TEVECAP S/A</v>
          </cell>
        </row>
        <row r="561">
          <cell r="A561" t="str">
            <v>121010137</v>
          </cell>
          <cell r="B561" t="str">
            <v>ASSOC. ABRIL BENEFICIOS</v>
          </cell>
        </row>
        <row r="562">
          <cell r="A562" t="str">
            <v>121010138</v>
          </cell>
          <cell r="B562" t="str">
            <v>ESPN DO BRASIL</v>
          </cell>
        </row>
        <row r="563">
          <cell r="A563" t="str">
            <v>121010139</v>
          </cell>
          <cell r="B563" t="str">
            <v>GALAXY DO BRASIL S/A</v>
          </cell>
        </row>
        <row r="564">
          <cell r="A564" t="str">
            <v>121010141</v>
          </cell>
          <cell r="B564" t="str">
            <v>CAMBRÁS - TVA CABO LTDA</v>
          </cell>
        </row>
        <row r="565">
          <cell r="A565" t="str">
            <v>121010142</v>
          </cell>
          <cell r="B565" t="str">
            <v>MUSICLUBE</v>
          </cell>
        </row>
        <row r="566">
          <cell r="A566" t="str">
            <v>121010143</v>
          </cell>
          <cell r="B566" t="str">
            <v>UNIVERSO ON LINE</v>
          </cell>
        </row>
        <row r="567">
          <cell r="A567" t="str">
            <v>121010144</v>
          </cell>
          <cell r="B567" t="str">
            <v>CAMBRÁS PARTICIPAÇÕES LTDA</v>
          </cell>
        </row>
        <row r="568">
          <cell r="A568" t="str">
            <v>121010145</v>
          </cell>
          <cell r="B568" t="str">
            <v>CLC COMUN.-LAZER CULT. S.A</v>
          </cell>
        </row>
        <row r="569">
          <cell r="A569" t="str">
            <v>121010146</v>
          </cell>
          <cell r="B569" t="str">
            <v>TERCEIROS</v>
          </cell>
        </row>
        <row r="570">
          <cell r="A570" t="str">
            <v>121010147</v>
          </cell>
          <cell r="B570" t="str">
            <v>PARANÁ PARTICIPAÇÕES</v>
          </cell>
        </row>
        <row r="571">
          <cell r="A571" t="str">
            <v>121010148</v>
          </cell>
          <cell r="B571" t="str">
            <v>POLYGRAN DO BRASIL LTDA</v>
          </cell>
        </row>
        <row r="572">
          <cell r="A572" t="str">
            <v>121010151</v>
          </cell>
          <cell r="B572" t="str">
            <v>TV EUCALÍPTO LTDA</v>
          </cell>
        </row>
        <row r="573">
          <cell r="A573" t="str">
            <v>121010152</v>
          </cell>
          <cell r="B573" t="str">
            <v>TV JATOBÁ LTDA</v>
          </cell>
        </row>
        <row r="574">
          <cell r="A574" t="str">
            <v>121010153</v>
          </cell>
          <cell r="B574" t="str">
            <v>TV JACARANDÁ LTDA</v>
          </cell>
        </row>
        <row r="575">
          <cell r="A575" t="str">
            <v>121010154</v>
          </cell>
          <cell r="B575" t="str">
            <v>TV TIPUANA LTDA</v>
          </cell>
        </row>
        <row r="576">
          <cell r="A576" t="str">
            <v>121010155</v>
          </cell>
          <cell r="B576" t="str">
            <v>TV MANACÁ LTDA</v>
          </cell>
        </row>
        <row r="577">
          <cell r="A577" t="str">
            <v>121010157</v>
          </cell>
          <cell r="B577" t="str">
            <v>TV MOGNO LTDA</v>
          </cell>
        </row>
        <row r="578">
          <cell r="A578" t="str">
            <v>121010159</v>
          </cell>
          <cell r="B578" t="str">
            <v>TVA NETWORK PARTIC. S/A</v>
          </cell>
        </row>
        <row r="579">
          <cell r="A579" t="str">
            <v>121010160</v>
          </cell>
          <cell r="B579" t="str">
            <v>TV ROUXINOL S.A.</v>
          </cell>
        </row>
        <row r="580">
          <cell r="A580" t="str">
            <v>121010161</v>
          </cell>
          <cell r="B580" t="str">
            <v>TV PELICANO</v>
          </cell>
        </row>
        <row r="581">
          <cell r="A581" t="str">
            <v>121010162</v>
          </cell>
          <cell r="B581" t="str">
            <v>TV CONDOR S.A.</v>
          </cell>
        </row>
        <row r="582">
          <cell r="A582" t="str">
            <v>121010163</v>
          </cell>
          <cell r="B582" t="str">
            <v>TV GAIVOTA S.A.</v>
          </cell>
        </row>
        <row r="583">
          <cell r="A583" t="str">
            <v>121010164</v>
          </cell>
          <cell r="B583" t="str">
            <v>TV GARÇA S.A.</v>
          </cell>
        </row>
        <row r="584">
          <cell r="A584" t="str">
            <v>121010165</v>
          </cell>
          <cell r="B584" t="str">
            <v>TV ALBATROZ S.A.</v>
          </cell>
        </row>
        <row r="585">
          <cell r="A585" t="str">
            <v>121010166</v>
          </cell>
          <cell r="B585" t="str">
            <v>TV ANDORINHA S.A.</v>
          </cell>
        </row>
        <row r="586">
          <cell r="A586" t="str">
            <v>121010168</v>
          </cell>
          <cell r="B586" t="str">
            <v>TV TUIUIUS S.A.</v>
          </cell>
        </row>
        <row r="587">
          <cell r="A587" t="str">
            <v>121010171</v>
          </cell>
          <cell r="B587" t="str">
            <v>TV FALCÃO S/A</v>
          </cell>
        </row>
        <row r="588">
          <cell r="A588" t="str">
            <v>121010176</v>
          </cell>
          <cell r="B588" t="str">
            <v>LISTEL PARTICIPAÇÕES LTDA.</v>
          </cell>
        </row>
        <row r="589">
          <cell r="A589" t="str">
            <v>121010178</v>
          </cell>
          <cell r="B589" t="str">
            <v>ABRIL MARCAS LTDA.</v>
          </cell>
        </row>
        <row r="590">
          <cell r="A590" t="str">
            <v>121010180</v>
          </cell>
          <cell r="B590" t="str">
            <v>ZERELDA PARTICIPAÇÕES S/A.</v>
          </cell>
        </row>
        <row r="591">
          <cell r="A591" t="str">
            <v>121010183</v>
          </cell>
          <cell r="B591" t="str">
            <v>GRACIA CONSULT. E INVEST. LTDA</v>
          </cell>
        </row>
        <row r="592">
          <cell r="A592" t="str">
            <v>121010188</v>
          </cell>
          <cell r="B592" t="str">
            <v>IHK S/A.</v>
          </cell>
        </row>
        <row r="593">
          <cell r="A593" t="str">
            <v>121010190</v>
          </cell>
          <cell r="B593" t="str">
            <v>EDITORA SÍMBOLO LTDA.</v>
          </cell>
        </row>
        <row r="594">
          <cell r="A594" t="str">
            <v>121010191</v>
          </cell>
          <cell r="B594" t="str">
            <v>SERRA DAS ARARAS PART. LTDA.</v>
          </cell>
        </row>
        <row r="595">
          <cell r="A595" t="str">
            <v>121010192</v>
          </cell>
          <cell r="B595" t="str">
            <v>FARIA ROSSI PARTICIP. LTDA</v>
          </cell>
        </row>
        <row r="596">
          <cell r="A596" t="str">
            <v>121010193</v>
          </cell>
          <cell r="B596" t="str">
            <v>ABRIL S/A.</v>
          </cell>
        </row>
        <row r="597">
          <cell r="A597" t="str">
            <v>121010194</v>
          </cell>
          <cell r="B597" t="str">
            <v>IDEALYZE PARTICIP. S/A</v>
          </cell>
        </row>
        <row r="598">
          <cell r="A598" t="str">
            <v>121010196</v>
          </cell>
          <cell r="B598" t="str">
            <v>REDTREE PARTICIPAÇÕES LTDA.</v>
          </cell>
        </row>
        <row r="599">
          <cell r="A599" t="str">
            <v>121010197</v>
          </cell>
          <cell r="B599" t="str">
            <v>PURPLETREE PARTICIP. LTDA.</v>
          </cell>
        </row>
        <row r="600">
          <cell r="A600" t="str">
            <v>121010198</v>
          </cell>
          <cell r="B600" t="str">
            <v>COLIGADAS OUTRAS</v>
          </cell>
        </row>
        <row r="601">
          <cell r="A601" t="str">
            <v>121010199</v>
          </cell>
          <cell r="B601" t="str">
            <v>G/P MÚTUOS A REC. - COL/CONTR.</v>
          </cell>
        </row>
        <row r="602">
          <cell r="A602" t="str">
            <v>1210102</v>
          </cell>
          <cell r="B602" t="str">
            <v>MÚTUO A TERCEIROS</v>
          </cell>
        </row>
        <row r="603">
          <cell r="A603" t="str">
            <v>121010201</v>
          </cell>
          <cell r="B603" t="str">
            <v>MÚTUO A TERCEIROS</v>
          </cell>
        </row>
        <row r="604">
          <cell r="A604" t="str">
            <v>121010299</v>
          </cell>
          <cell r="B604" t="str">
            <v>G/P MÚTUOS A REC.- TERCEIROS</v>
          </cell>
        </row>
        <row r="605">
          <cell r="A605" t="str">
            <v>1210109</v>
          </cell>
          <cell r="B605" t="str">
            <v>.</v>
          </cell>
        </row>
        <row r="606">
          <cell r="A606" t="str">
            <v>12102</v>
          </cell>
          <cell r="B606" t="str">
            <v>DEPÓSITOS JUDICIAIS</v>
          </cell>
        </row>
        <row r="607">
          <cell r="A607" t="str">
            <v>1210201</v>
          </cell>
          <cell r="B607" t="str">
            <v>DEP. JUDICIAIS - DEP. PESSOAL</v>
          </cell>
        </row>
        <row r="608">
          <cell r="A608" t="str">
            <v>121020101</v>
          </cell>
          <cell r="B608" t="str">
            <v>F.G.T.S.</v>
          </cell>
        </row>
        <row r="609">
          <cell r="A609" t="str">
            <v>121020102</v>
          </cell>
          <cell r="B609" t="str">
            <v>I.N.S.S.</v>
          </cell>
        </row>
        <row r="610">
          <cell r="A610" t="str">
            <v>121020103</v>
          </cell>
          <cell r="B610" t="str">
            <v>TRABALHISTAS</v>
          </cell>
        </row>
        <row r="611">
          <cell r="A611" t="str">
            <v>121020104</v>
          </cell>
          <cell r="B611" t="str">
            <v>DEPÓSIT. JUDICIAIS - I. REIS</v>
          </cell>
        </row>
        <row r="612">
          <cell r="A612" t="str">
            <v>121020199</v>
          </cell>
          <cell r="B612" t="str">
            <v>G/P DEPÓS. JUDICIAIS - PESSOAL</v>
          </cell>
        </row>
        <row r="613">
          <cell r="A613" t="str">
            <v>1210202</v>
          </cell>
          <cell r="B613" t="str">
            <v>DEPÓSITOS JUDICIAIS FISCAIS</v>
          </cell>
        </row>
        <row r="614">
          <cell r="A614" t="str">
            <v>121020201</v>
          </cell>
          <cell r="B614" t="str">
            <v>A.I.R.E. S/I.L.L.</v>
          </cell>
        </row>
        <row r="615">
          <cell r="A615" t="str">
            <v>121020202</v>
          </cell>
          <cell r="B615" t="str">
            <v>COFINS</v>
          </cell>
        </row>
        <row r="616">
          <cell r="A616" t="str">
            <v>121020203</v>
          </cell>
          <cell r="B616" t="str">
            <v>CONTRIBUIÇÃO SOCIAL</v>
          </cell>
        </row>
        <row r="617">
          <cell r="A617" t="str">
            <v>121020204</v>
          </cell>
          <cell r="B617" t="str">
            <v>FINSOCIAL</v>
          </cell>
        </row>
        <row r="618">
          <cell r="A618" t="str">
            <v>121020205</v>
          </cell>
          <cell r="B618" t="str">
            <v>OUTROS</v>
          </cell>
        </row>
        <row r="619">
          <cell r="A619" t="str">
            <v>121020206</v>
          </cell>
          <cell r="B619" t="str">
            <v>I.L.L.</v>
          </cell>
        </row>
        <row r="620">
          <cell r="A620" t="str">
            <v>121020207</v>
          </cell>
          <cell r="B620" t="str">
            <v>IMPOSTO DE RENDA</v>
          </cell>
        </row>
        <row r="621">
          <cell r="A621" t="str">
            <v>121020208</v>
          </cell>
          <cell r="B621" t="str">
            <v>INCRA</v>
          </cell>
        </row>
        <row r="622">
          <cell r="A622" t="str">
            <v>121020209</v>
          </cell>
          <cell r="B622" t="str">
            <v>PIS</v>
          </cell>
        </row>
        <row r="623">
          <cell r="A623" t="str">
            <v>121020210</v>
          </cell>
          <cell r="B623" t="str">
            <v>PIS REPIQUE</v>
          </cell>
        </row>
        <row r="624">
          <cell r="A624" t="str">
            <v>121020211</v>
          </cell>
          <cell r="B624" t="str">
            <v>ICMS</v>
          </cell>
        </row>
        <row r="625">
          <cell r="A625" t="str">
            <v>121020212</v>
          </cell>
          <cell r="B625" t="str">
            <v>PARCELAMENTO COFINS</v>
          </cell>
        </row>
        <row r="626">
          <cell r="A626" t="str">
            <v>121020213</v>
          </cell>
          <cell r="B626" t="str">
            <v>CONTRIBUIÇÃO SINDICAL</v>
          </cell>
        </row>
        <row r="627">
          <cell r="A627" t="str">
            <v>121020214</v>
          </cell>
          <cell r="B627" t="str">
            <v>ALUGUEL</v>
          </cell>
        </row>
        <row r="628">
          <cell r="A628" t="str">
            <v>121020299</v>
          </cell>
          <cell r="B628" t="str">
            <v>G/P DEPÓSITOS JUDICIAIS</v>
          </cell>
        </row>
        <row r="629">
          <cell r="A629" t="str">
            <v>1210203</v>
          </cell>
          <cell r="B629" t="str">
            <v>DEP. JUD. PROCESSUAIS - OUTROS</v>
          </cell>
        </row>
        <row r="630">
          <cell r="A630" t="str">
            <v>121020301</v>
          </cell>
          <cell r="B630" t="str">
            <v>CÍVEL</v>
          </cell>
        </row>
        <row r="631">
          <cell r="A631" t="str">
            <v>121020302</v>
          </cell>
          <cell r="B631" t="str">
            <v>CONSUMIDOR (C.D.C.)</v>
          </cell>
        </row>
        <row r="632">
          <cell r="A632" t="str">
            <v>12103</v>
          </cell>
          <cell r="B632" t="str">
            <v>IMPOSTOS/CONTRIB. A RECUP.</v>
          </cell>
        </row>
        <row r="633">
          <cell r="A633" t="str">
            <v>1210301</v>
          </cell>
          <cell r="B633" t="str">
            <v>IMPOSTOS/CONTRIB. A RECUP.</v>
          </cell>
        </row>
        <row r="634">
          <cell r="A634" t="str">
            <v>121030101</v>
          </cell>
          <cell r="B634" t="str">
            <v>CONTRIBUIÇÃO SOCIAL</v>
          </cell>
        </row>
        <row r="635">
          <cell r="A635" t="str">
            <v>121030102</v>
          </cell>
          <cell r="B635" t="str">
            <v>IMPOSTO DE RENDA</v>
          </cell>
        </row>
        <row r="636">
          <cell r="A636" t="str">
            <v>121030199</v>
          </cell>
          <cell r="B636" t="str">
            <v>G/P IMPOSTOS A RECUPERAR</v>
          </cell>
        </row>
        <row r="637">
          <cell r="A637" t="str">
            <v>12104</v>
          </cell>
          <cell r="B637" t="str">
            <v>APLICAÇÕES FINANCEIRAS</v>
          </cell>
        </row>
        <row r="638">
          <cell r="A638" t="str">
            <v>1210401</v>
          </cell>
          <cell r="B638" t="str">
            <v>APLICAÇÕES FINANCEIRAS</v>
          </cell>
        </row>
        <row r="639">
          <cell r="A639" t="str">
            <v>121040101</v>
          </cell>
          <cell r="B639" t="str">
            <v>ELETROBRÁS</v>
          </cell>
        </row>
        <row r="640">
          <cell r="A640" t="str">
            <v>121040102</v>
          </cell>
          <cell r="B640" t="str">
            <v>PLANO DE EXPANSÃO</v>
          </cell>
        </row>
        <row r="641">
          <cell r="A641" t="str">
            <v>1210499</v>
          </cell>
          <cell r="B641" t="str">
            <v>G/P EMPRÉSTIMOS ELETROBRÁS</v>
          </cell>
        </row>
        <row r="642">
          <cell r="A642" t="str">
            <v>121049901</v>
          </cell>
          <cell r="B642" t="str">
            <v>G/P EMPRÉSTIMOS ELETROBRÁS</v>
          </cell>
        </row>
        <row r="643">
          <cell r="A643" t="str">
            <v>12105</v>
          </cell>
          <cell r="B643" t="str">
            <v>OUTROS CRÉDITOS</v>
          </cell>
        </row>
        <row r="644">
          <cell r="A644" t="str">
            <v>1210501</v>
          </cell>
          <cell r="B644" t="str">
            <v>OUTROS CRÉDITOS</v>
          </cell>
        </row>
        <row r="645">
          <cell r="A645" t="str">
            <v>121050101</v>
          </cell>
          <cell r="B645" t="str">
            <v>NOTA PROMISSÓRIA A RECEBER</v>
          </cell>
        </row>
        <row r="646">
          <cell r="A646" t="str">
            <v>121050102</v>
          </cell>
          <cell r="B646" t="str">
            <v>ABRIL MULTIMÍDIA LTDA</v>
          </cell>
        </row>
        <row r="647">
          <cell r="A647" t="str">
            <v>121050103</v>
          </cell>
          <cell r="B647" t="str">
            <v>DIREITOS AUTORAIS A RECEBER</v>
          </cell>
        </row>
        <row r="648">
          <cell r="A648" t="str">
            <v>121050104</v>
          </cell>
          <cell r="B648" t="str">
            <v>INCENTIVO FISCAIS - IRM. REIS</v>
          </cell>
        </row>
        <row r="649">
          <cell r="A649" t="str">
            <v>1210502</v>
          </cell>
          <cell r="B649" t="str">
            <v>INCENTIVOS FISCAIS A APLICAR</v>
          </cell>
        </row>
        <row r="650">
          <cell r="A650" t="str">
            <v>121050201</v>
          </cell>
          <cell r="B650" t="str">
            <v>FINAM</v>
          </cell>
        </row>
        <row r="651">
          <cell r="A651" t="str">
            <v>121050202</v>
          </cell>
          <cell r="B651" t="str">
            <v>INCENT. FISCAIS - IRMÃOS REIS</v>
          </cell>
        </row>
        <row r="652">
          <cell r="A652" t="str">
            <v>121050203</v>
          </cell>
          <cell r="B652" t="str">
            <v>FINOR</v>
          </cell>
        </row>
        <row r="653">
          <cell r="A653" t="str">
            <v>121050205</v>
          </cell>
          <cell r="B653" t="str">
            <v>PROV. DESVAL. FINAM</v>
          </cell>
        </row>
        <row r="654">
          <cell r="A654" t="str">
            <v>121050206</v>
          </cell>
          <cell r="B654" t="str">
            <v>PROV. DESVAL. FINOR</v>
          </cell>
        </row>
        <row r="655">
          <cell r="A655" t="str">
            <v>1210599</v>
          </cell>
          <cell r="B655" t="str">
            <v>G/P OUTROS CRÉDITOS - LP</v>
          </cell>
        </row>
        <row r="656">
          <cell r="A656" t="str">
            <v>121059901</v>
          </cell>
          <cell r="B656" t="str">
            <v>G/P OUTROS CRÉDITOS - LP</v>
          </cell>
        </row>
        <row r="657">
          <cell r="A657" t="str">
            <v>12106</v>
          </cell>
          <cell r="B657" t="str">
            <v>ADIANT. P/ FUTURO AUM. CAPITAL</v>
          </cell>
        </row>
        <row r="658">
          <cell r="A658" t="str">
            <v>1210601</v>
          </cell>
          <cell r="B658" t="str">
            <v>ADIANT. FUT. AUMENTO CAPITAL</v>
          </cell>
        </row>
        <row r="659">
          <cell r="A659" t="str">
            <v>121060106</v>
          </cell>
          <cell r="B659" t="str">
            <v>ABRIL COLEÇÕES LTDA</v>
          </cell>
        </row>
        <row r="660">
          <cell r="A660" t="str">
            <v>121060107</v>
          </cell>
          <cell r="B660" t="str">
            <v>ABRIL MUSIC</v>
          </cell>
        </row>
        <row r="661">
          <cell r="A661" t="str">
            <v>121060130</v>
          </cell>
          <cell r="B661" t="str">
            <v>MVT BRASIL</v>
          </cell>
        </row>
        <row r="662">
          <cell r="A662" t="str">
            <v>121060143</v>
          </cell>
          <cell r="B662" t="str">
            <v>UNIVERSO ON LINE</v>
          </cell>
        </row>
        <row r="663">
          <cell r="A663" t="str">
            <v>121060153</v>
          </cell>
          <cell r="B663" t="str">
            <v>TV JACARANDÁ LTDA</v>
          </cell>
        </row>
        <row r="664">
          <cell r="A664" t="str">
            <v>121060180</v>
          </cell>
          <cell r="B664" t="str">
            <v>ZERELDA PARTIC. S/C. LTDA</v>
          </cell>
        </row>
        <row r="665">
          <cell r="A665" t="str">
            <v>121060188</v>
          </cell>
          <cell r="B665" t="str">
            <v>IHK S/A.</v>
          </cell>
        </row>
        <row r="666">
          <cell r="A666" t="str">
            <v>121060189</v>
          </cell>
          <cell r="B666" t="str">
            <v>JVHA PARTICIPAÇÕES S/A.</v>
          </cell>
        </row>
        <row r="667">
          <cell r="A667" t="str">
            <v>121060190</v>
          </cell>
          <cell r="B667" t="str">
            <v>EDITORA SÍMBOLO LTDA.</v>
          </cell>
        </row>
        <row r="668">
          <cell r="A668" t="str">
            <v>121060191</v>
          </cell>
          <cell r="B668" t="str">
            <v>SERRA DAS ARARAS PARTIC.LTDA.</v>
          </cell>
        </row>
        <row r="669">
          <cell r="A669" t="str">
            <v>12107</v>
          </cell>
          <cell r="B669" t="str">
            <v>CONTAS A RECEBER</v>
          </cell>
        </row>
        <row r="670">
          <cell r="A670" t="str">
            <v>1210701</v>
          </cell>
          <cell r="B670" t="str">
            <v>CONTAS A RECEBER</v>
          </cell>
        </row>
        <row r="671">
          <cell r="A671" t="str">
            <v>121070101</v>
          </cell>
          <cell r="B671" t="str">
            <v>CONTAS A RECEBER</v>
          </cell>
        </row>
        <row r="672">
          <cell r="A672" t="str">
            <v>13</v>
          </cell>
          <cell r="B672" t="str">
            <v>ATIVO PERMANENTE</v>
          </cell>
        </row>
        <row r="673">
          <cell r="A673" t="str">
            <v>131</v>
          </cell>
          <cell r="B673" t="str">
            <v>PERMANENTE</v>
          </cell>
        </row>
        <row r="674">
          <cell r="A674" t="str">
            <v>13101</v>
          </cell>
          <cell r="B674" t="str">
            <v>IMOBILIZADO</v>
          </cell>
        </row>
        <row r="675">
          <cell r="A675" t="str">
            <v>1310101</v>
          </cell>
          <cell r="B675" t="str">
            <v>CUSTO CORRIGIDO</v>
          </cell>
        </row>
        <row r="676">
          <cell r="A676" t="str">
            <v>131010101</v>
          </cell>
          <cell r="B676" t="str">
            <v>ADIANT. A FORNECEDORES</v>
          </cell>
        </row>
        <row r="677">
          <cell r="A677" t="str">
            <v>131010102</v>
          </cell>
          <cell r="B677" t="str">
            <v>BENFEITORIAS EM TERRENOS</v>
          </cell>
        </row>
        <row r="678">
          <cell r="A678" t="str">
            <v>131010103</v>
          </cell>
          <cell r="B678" t="str">
            <v>EDIFICIOS</v>
          </cell>
        </row>
        <row r="679">
          <cell r="A679" t="str">
            <v>131010104</v>
          </cell>
          <cell r="B679" t="str">
            <v>HARDWARE</v>
          </cell>
        </row>
        <row r="680">
          <cell r="A680" t="str">
            <v>131010105</v>
          </cell>
          <cell r="B680" t="str">
            <v>IMPORTAÇÃO EM ANDAMENTO</v>
          </cell>
        </row>
        <row r="681">
          <cell r="A681" t="str">
            <v>131010106</v>
          </cell>
          <cell r="B681" t="str">
            <v>INSTALAÇÕES</v>
          </cell>
        </row>
        <row r="682">
          <cell r="A682" t="str">
            <v>131010107</v>
          </cell>
          <cell r="B682" t="str">
            <v>LINHAS TELEFÔNICAS</v>
          </cell>
        </row>
        <row r="683">
          <cell r="A683" t="str">
            <v>131010108</v>
          </cell>
          <cell r="B683" t="str">
            <v>MAQ. EQUIP. FOTOGRÁFICOS</v>
          </cell>
        </row>
        <row r="684">
          <cell r="A684" t="str">
            <v>131010109</v>
          </cell>
          <cell r="B684" t="str">
            <v>MAQ. E EQUIP. DE TELEVISÃO</v>
          </cell>
        </row>
        <row r="685">
          <cell r="A685" t="str">
            <v>131010110</v>
          </cell>
          <cell r="B685" t="str">
            <v>MAQ. E EQUIPAM. INDUSTRIAIS</v>
          </cell>
        </row>
        <row r="686">
          <cell r="A686" t="str">
            <v>131010111</v>
          </cell>
          <cell r="B686" t="str">
            <v>MARCAS E PATENTES</v>
          </cell>
        </row>
        <row r="687">
          <cell r="A687" t="str">
            <v>131010112</v>
          </cell>
          <cell r="B687" t="str">
            <v>MÓVEIS E UTENSÍLIOS</v>
          </cell>
        </row>
        <row r="688">
          <cell r="A688" t="str">
            <v>131010113</v>
          </cell>
          <cell r="B688" t="str">
            <v>OBRAS DE ARTE</v>
          </cell>
        </row>
        <row r="689">
          <cell r="A689" t="str">
            <v>131010114</v>
          </cell>
          <cell r="B689" t="str">
            <v>REAVAL. DE MÁQUINAS - 11/90</v>
          </cell>
        </row>
        <row r="690">
          <cell r="A690" t="str">
            <v>131010115</v>
          </cell>
          <cell r="B690" t="str">
            <v>REAVAL. DE MÁQUINAS - 11/86</v>
          </cell>
        </row>
        <row r="691">
          <cell r="A691" t="str">
            <v>131010116</v>
          </cell>
          <cell r="B691" t="str">
            <v>REAVAL. DE PRÉDIOS 03/84</v>
          </cell>
        </row>
        <row r="692">
          <cell r="A692" t="str">
            <v>131010117</v>
          </cell>
          <cell r="B692" t="str">
            <v>REAVAL. DE TERRENOS - 03/84</v>
          </cell>
        </row>
        <row r="693">
          <cell r="A693" t="str">
            <v>131010118</v>
          </cell>
          <cell r="B693" t="str">
            <v>REAVAL. DE TERRENOS - 11/90</v>
          </cell>
        </row>
        <row r="694">
          <cell r="A694" t="str">
            <v>131010119</v>
          </cell>
          <cell r="B694" t="str">
            <v>PROJETOS E OBRAS EM ANDAM.</v>
          </cell>
        </row>
        <row r="695">
          <cell r="A695" t="str">
            <v>131010120</v>
          </cell>
          <cell r="B695" t="str">
            <v>SOFTWARE</v>
          </cell>
        </row>
        <row r="696">
          <cell r="A696" t="str">
            <v>131010121</v>
          </cell>
          <cell r="B696" t="str">
            <v>TERRENO</v>
          </cell>
        </row>
        <row r="697">
          <cell r="A697" t="str">
            <v>131010122</v>
          </cell>
          <cell r="B697" t="str">
            <v>TERRENO - TAMBORÉ</v>
          </cell>
        </row>
        <row r="698">
          <cell r="A698" t="str">
            <v>131010123</v>
          </cell>
          <cell r="B698" t="str">
            <v>VEÍCULOS</v>
          </cell>
        </row>
        <row r="699">
          <cell r="A699" t="str">
            <v>131010124</v>
          </cell>
          <cell r="B699" t="str">
            <v>.</v>
          </cell>
        </row>
        <row r="700">
          <cell r="A700" t="str">
            <v>131010128</v>
          </cell>
          <cell r="B700" t="str">
            <v>TERRENOS - IRMÃOS REIS</v>
          </cell>
        </row>
        <row r="701">
          <cell r="A701" t="str">
            <v>131010129</v>
          </cell>
          <cell r="B701" t="str">
            <v>DESENVOLVIMENTO DE PORTAIS</v>
          </cell>
        </row>
        <row r="702">
          <cell r="A702" t="str">
            <v>131010136</v>
          </cell>
          <cell r="B702" t="str">
            <v>IMPLANTAÇÃO SISTEMA GENESIS</v>
          </cell>
        </row>
        <row r="703">
          <cell r="A703" t="str">
            <v>1310102</v>
          </cell>
          <cell r="B703" t="str">
            <v>DEPRECIAÇÃO E AMORTIZAÇÃO</v>
          </cell>
        </row>
        <row r="704">
          <cell r="A704" t="str">
            <v>131010201</v>
          </cell>
          <cell r="B704" t="str">
            <v>SOFTWARE</v>
          </cell>
        </row>
        <row r="705">
          <cell r="A705" t="str">
            <v>131010203</v>
          </cell>
          <cell r="B705" t="str">
            <v>HARDWARE</v>
          </cell>
        </row>
        <row r="706">
          <cell r="A706" t="str">
            <v>131010204</v>
          </cell>
          <cell r="B706" t="str">
            <v>REAVAL. DE MÁQUINAS 11/86</v>
          </cell>
        </row>
        <row r="707">
          <cell r="A707" t="str">
            <v>131010205</v>
          </cell>
          <cell r="B707" t="str">
            <v>BENFEITORIAS EM TERRENOS</v>
          </cell>
        </row>
        <row r="708">
          <cell r="A708" t="str">
            <v>131010206</v>
          </cell>
          <cell r="B708" t="str">
            <v>EDIFÍCIOS</v>
          </cell>
        </row>
        <row r="709">
          <cell r="A709" t="str">
            <v>131010207</v>
          </cell>
          <cell r="B709" t="str">
            <v>INSTALAÇÕES</v>
          </cell>
        </row>
        <row r="710">
          <cell r="A710" t="str">
            <v>131010208</v>
          </cell>
          <cell r="B710" t="str">
            <v>MÁQUINAS E EQUIP. FOTOGR.</v>
          </cell>
        </row>
        <row r="711">
          <cell r="A711" t="str">
            <v>131010209</v>
          </cell>
          <cell r="B711" t="str">
            <v>MÁQUINAS E EQUIP. INDUSTRIAIS</v>
          </cell>
        </row>
        <row r="712">
          <cell r="A712" t="str">
            <v>131010210</v>
          </cell>
          <cell r="B712" t="str">
            <v>MÓVEIS E UTENSÍLIOS</v>
          </cell>
        </row>
        <row r="713">
          <cell r="A713" t="str">
            <v>131010211</v>
          </cell>
          <cell r="B713" t="str">
            <v>REAVAL. DE MÁQUINAS - 11/90</v>
          </cell>
        </row>
        <row r="714">
          <cell r="A714" t="str">
            <v>131010212</v>
          </cell>
          <cell r="B714" t="str">
            <v>REAVALIAÇÃO DE PRÉDIOS</v>
          </cell>
        </row>
        <row r="715">
          <cell r="A715" t="str">
            <v>131010213</v>
          </cell>
          <cell r="B715" t="str">
            <v>VEÍCULOS</v>
          </cell>
        </row>
        <row r="716">
          <cell r="A716" t="str">
            <v>131010214</v>
          </cell>
          <cell r="B716" t="str">
            <v>MAQ. E EQUIP. DE TELEVISÃO</v>
          </cell>
        </row>
        <row r="717">
          <cell r="A717" t="str">
            <v>131010215</v>
          </cell>
          <cell r="B717" t="str">
            <v>DESENVOLVIMENTO DE PORTAIS</v>
          </cell>
        </row>
        <row r="718">
          <cell r="A718" t="str">
            <v>1310103</v>
          </cell>
          <cell r="B718" t="str">
            <v>REAVALIAÇÃO</v>
          </cell>
        </row>
        <row r="719">
          <cell r="A719" t="str">
            <v>131010301</v>
          </cell>
          <cell r="B719" t="str">
            <v>REAVALIAÇÃO - MÁQUINAS 1986</v>
          </cell>
        </row>
        <row r="720">
          <cell r="A720" t="str">
            <v>131010302</v>
          </cell>
          <cell r="B720" t="str">
            <v>REAVALIAÇÃO - MÁQUINAS 1990</v>
          </cell>
        </row>
        <row r="721">
          <cell r="A721" t="str">
            <v>131010303</v>
          </cell>
          <cell r="B721" t="str">
            <v>REAVALIAÇÃO - MÁQUINAS 1999</v>
          </cell>
        </row>
        <row r="722">
          <cell r="A722" t="str">
            <v>131010306</v>
          </cell>
          <cell r="B722" t="str">
            <v>REAVALIAÇÃO - PRÉDIOS</v>
          </cell>
        </row>
        <row r="723">
          <cell r="A723" t="str">
            <v>131010307</v>
          </cell>
          <cell r="B723" t="str">
            <v>REAVALIAÇÃO - TERRENOS</v>
          </cell>
        </row>
        <row r="724">
          <cell r="A724" t="str">
            <v>131010308</v>
          </cell>
          <cell r="B724" t="str">
            <v>REAVAL. DE PRÉDIOS - 2000</v>
          </cell>
        </row>
        <row r="725">
          <cell r="A725" t="str">
            <v>1310104</v>
          </cell>
          <cell r="B725" t="str">
            <v>REAVALIAÇÃO - (DEPRECIAÇÃO)</v>
          </cell>
        </row>
        <row r="726">
          <cell r="A726" t="str">
            <v>131010401</v>
          </cell>
          <cell r="B726" t="str">
            <v>REAV. - DEPREC. MÁQUINAS 1986</v>
          </cell>
        </row>
        <row r="727">
          <cell r="A727" t="str">
            <v>131010402</v>
          </cell>
          <cell r="B727" t="str">
            <v>REAV. - DEPREC. MÁQUINAS 1990</v>
          </cell>
        </row>
        <row r="728">
          <cell r="A728" t="str">
            <v>131010403</v>
          </cell>
          <cell r="B728" t="str">
            <v>REAV. - DEPREC. MÁQUINAS 1999</v>
          </cell>
        </row>
        <row r="729">
          <cell r="A729" t="str">
            <v>131010404</v>
          </cell>
          <cell r="B729" t="str">
            <v>REAVAL. DE PRÉDIOS - 2000</v>
          </cell>
        </row>
        <row r="730">
          <cell r="A730" t="str">
            <v>131010406</v>
          </cell>
          <cell r="B730" t="str">
            <v>REAV. - DEPREC. PRÉDIOS</v>
          </cell>
        </row>
        <row r="731">
          <cell r="A731" t="str">
            <v>1310105</v>
          </cell>
          <cell r="B731" t="str">
            <v>PROVISÃO P/ PERDA - VENDA IMOBILIZADO</v>
          </cell>
        </row>
        <row r="732">
          <cell r="A732" t="str">
            <v>131010501</v>
          </cell>
          <cell r="B732" t="str">
            <v>PERDAS IMOBILIZADO</v>
          </cell>
        </row>
        <row r="733">
          <cell r="A733" t="str">
            <v>13102</v>
          </cell>
          <cell r="B733" t="str">
            <v>DIFERIDO</v>
          </cell>
        </row>
        <row r="734">
          <cell r="A734" t="str">
            <v>1310201</v>
          </cell>
          <cell r="B734" t="str">
            <v>DIFERIDO CUSTO CORRIGIDO</v>
          </cell>
        </row>
        <row r="735">
          <cell r="A735" t="str">
            <v>131020101</v>
          </cell>
          <cell r="B735" t="str">
            <v>BENFEIT. EM BENS DE TERC.</v>
          </cell>
        </row>
        <row r="736">
          <cell r="A736" t="str">
            <v>131020102</v>
          </cell>
          <cell r="B736" t="str">
            <v>PROJETOS DE ESCRITÓRIOS</v>
          </cell>
        </row>
        <row r="737">
          <cell r="A737" t="str">
            <v>131020103</v>
          </cell>
          <cell r="B737" t="str">
            <v>BENFEITORIAS - IRMÃOS REIS</v>
          </cell>
        </row>
        <row r="738">
          <cell r="A738" t="str">
            <v>131020104</v>
          </cell>
          <cell r="B738" t="str">
            <v>APRIMOR. DO SOFT DATAQUEST</v>
          </cell>
        </row>
        <row r="739">
          <cell r="A739" t="str">
            <v>131020105</v>
          </cell>
          <cell r="B739" t="str">
            <v>PESQ. DE QUALIF. BANCO DADOS</v>
          </cell>
        </row>
        <row r="740">
          <cell r="A740" t="str">
            <v>131020106</v>
          </cell>
          <cell r="B740" t="str">
            <v>DESPESAS PRÉ-OPERACIONAIS - TVS.</v>
          </cell>
        </row>
        <row r="741">
          <cell r="A741" t="str">
            <v>131020199</v>
          </cell>
          <cell r="B741" t="str">
            <v>G/P DIFERIDO CUSTO CORRIGIDO</v>
          </cell>
        </row>
        <row r="742">
          <cell r="A742" t="str">
            <v>1310202</v>
          </cell>
          <cell r="B742" t="str">
            <v>AMORTIZAÇÕES DIFERIDO</v>
          </cell>
        </row>
        <row r="743">
          <cell r="A743" t="str">
            <v>131020201</v>
          </cell>
          <cell r="B743" t="str">
            <v>AMORT.DE BENF. EM BENS DE 3ºS</v>
          </cell>
        </row>
        <row r="744">
          <cell r="A744" t="str">
            <v>131020202</v>
          </cell>
          <cell r="B744" t="str">
            <v>BENFEITORIAS - IRMÃOS REIS</v>
          </cell>
        </row>
        <row r="745">
          <cell r="A745" t="str">
            <v>131020204</v>
          </cell>
          <cell r="B745" t="str">
            <v>APRIMOR. DO SOFT. DATAQUEST</v>
          </cell>
        </row>
        <row r="746">
          <cell r="A746" t="str">
            <v>131020205</v>
          </cell>
          <cell r="B746" t="str">
            <v>PESQ. DE QUALIF. DO BCO DADOS</v>
          </cell>
        </row>
        <row r="747">
          <cell r="A747" t="str">
            <v>131020299</v>
          </cell>
          <cell r="B747" t="str">
            <v>G/P AMORTIZAÇÃO DO DIFERIDO</v>
          </cell>
        </row>
        <row r="748">
          <cell r="A748" t="str">
            <v>1310203</v>
          </cell>
          <cell r="B748" t="str">
            <v>ÁGIO DIFERIDO</v>
          </cell>
        </row>
        <row r="749">
          <cell r="A749" t="str">
            <v>131020317</v>
          </cell>
          <cell r="B749" t="str">
            <v>DISTRIBUIDORA IRMÃOS REIS S/A</v>
          </cell>
        </row>
        <row r="750">
          <cell r="A750" t="str">
            <v>131020319</v>
          </cell>
          <cell r="B750" t="str">
            <v>EDITORA AZUL S/A</v>
          </cell>
        </row>
        <row r="751">
          <cell r="A751" t="str">
            <v>1310204</v>
          </cell>
          <cell r="B751" t="str">
            <v>GASTOS PRÉ-OPERACIONAIS</v>
          </cell>
        </row>
        <row r="752">
          <cell r="A752" t="str">
            <v>131020401</v>
          </cell>
          <cell r="B752" t="str">
            <v>GASTOS COMERCIAIS</v>
          </cell>
        </row>
        <row r="753">
          <cell r="A753" t="str">
            <v>131020402</v>
          </cell>
          <cell r="B753" t="str">
            <v>DESENV. PORTAL MULHER</v>
          </cell>
        </row>
        <row r="754">
          <cell r="A754" t="str">
            <v>131020403</v>
          </cell>
          <cell r="B754" t="str">
            <v>DESENV. PORTAL TECNOLOGIA</v>
          </cell>
        </row>
        <row r="755">
          <cell r="A755" t="str">
            <v>131020404</v>
          </cell>
          <cell r="B755" t="str">
            <v>GASTOS C/ PESSOAL</v>
          </cell>
        </row>
        <row r="756">
          <cell r="A756" t="str">
            <v>131020405</v>
          </cell>
          <cell r="B756" t="str">
            <v>ATIVO FIXO</v>
          </cell>
        </row>
        <row r="757">
          <cell r="A757" t="str">
            <v>131020406</v>
          </cell>
          <cell r="B757" t="str">
            <v>INFRA-ESTRUTURA E SUPORTE</v>
          </cell>
        </row>
        <row r="758">
          <cell r="A758" t="str">
            <v>131020407</v>
          </cell>
          <cell r="B758" t="str">
            <v>GASTOS SETORIAIS</v>
          </cell>
        </row>
        <row r="759">
          <cell r="A759" t="str">
            <v>1310205</v>
          </cell>
          <cell r="B759" t="str">
            <v>AMORTIZ. - GASTOS PRÉ-OPERAC.</v>
          </cell>
        </row>
        <row r="760">
          <cell r="A760" t="str">
            <v>131020501</v>
          </cell>
          <cell r="B760" t="str">
            <v>GASTOS PRÉ-OPERACIONAIS</v>
          </cell>
        </row>
        <row r="761">
          <cell r="A761" t="str">
            <v>1310206</v>
          </cell>
          <cell r="B761" t="str">
            <v>ÁGIO DIFERIDO</v>
          </cell>
        </row>
        <row r="762">
          <cell r="A762" t="str">
            <v>131020617</v>
          </cell>
          <cell r="B762" t="str">
            <v>DISTRIBUIDORA IRMÃOS REIS</v>
          </cell>
        </row>
        <row r="763">
          <cell r="A763" t="str">
            <v>131020618</v>
          </cell>
          <cell r="B763" t="str">
            <v>ÁGIO S/ INVEST. ABRIL JOVEM</v>
          </cell>
        </row>
        <row r="764">
          <cell r="A764" t="str">
            <v>131020619</v>
          </cell>
          <cell r="B764" t="str">
            <v>EDITORA AZUL S/A</v>
          </cell>
        </row>
        <row r="765">
          <cell r="A765" t="str">
            <v>1310207</v>
          </cell>
          <cell r="B765" t="str">
            <v>AMORTIZAÇÃO DE ÁGIO</v>
          </cell>
        </row>
        <row r="766">
          <cell r="A766" t="str">
            <v>131020717</v>
          </cell>
          <cell r="B766" t="str">
            <v>DISTRIBUIDORA IRMÃOS REIS</v>
          </cell>
        </row>
        <row r="767">
          <cell r="A767" t="str">
            <v>131020718</v>
          </cell>
          <cell r="B767" t="str">
            <v>ÁGIO S/ INVEST. ABRIL JOVEM</v>
          </cell>
        </row>
        <row r="768">
          <cell r="A768" t="str">
            <v>131020719</v>
          </cell>
          <cell r="B768" t="str">
            <v>EDITORA AZUL S/A</v>
          </cell>
        </row>
        <row r="769">
          <cell r="A769" t="str">
            <v>132</v>
          </cell>
          <cell r="B769" t="str">
            <v>INVESTIMENTOS</v>
          </cell>
        </row>
        <row r="770">
          <cell r="A770" t="str">
            <v>13201</v>
          </cell>
          <cell r="B770" t="str">
            <v>INVESTIMENTOS</v>
          </cell>
        </row>
        <row r="771">
          <cell r="A771" t="str">
            <v>1320101</v>
          </cell>
          <cell r="B771" t="str">
            <v>INVESTIM. CONTROL./COLIG.</v>
          </cell>
        </row>
        <row r="772">
          <cell r="A772" t="str">
            <v>132010101</v>
          </cell>
          <cell r="B772" t="str">
            <v>ART &amp; EDITORES LTDA</v>
          </cell>
        </row>
        <row r="773">
          <cell r="A773" t="str">
            <v>132010102</v>
          </cell>
          <cell r="B773" t="str">
            <v>ABRIL MULTIMÍDIA LTDA</v>
          </cell>
        </row>
        <row r="774">
          <cell r="A774" t="str">
            <v>132010103</v>
          </cell>
          <cell r="B774" t="str">
            <v>DATALISTAS S.A</v>
          </cell>
        </row>
        <row r="775">
          <cell r="A775" t="str">
            <v>132010104</v>
          </cell>
          <cell r="B775" t="str">
            <v>ABRIL INVEST. CORPORATION</v>
          </cell>
        </row>
        <row r="776">
          <cell r="A776" t="str">
            <v>132010105</v>
          </cell>
          <cell r="B776" t="str">
            <v>LAB ONE SYSTEMS S/A</v>
          </cell>
        </row>
        <row r="777">
          <cell r="A777" t="str">
            <v>132010106</v>
          </cell>
          <cell r="B777" t="str">
            <v>ROSETREE PARTICIPAÇÕES LTDA</v>
          </cell>
        </row>
        <row r="778">
          <cell r="A778" t="str">
            <v>132010107</v>
          </cell>
          <cell r="B778" t="str">
            <v>ORANGETREE PARTICIP. LTDA</v>
          </cell>
        </row>
        <row r="779">
          <cell r="A779" t="str">
            <v>132010108</v>
          </cell>
          <cell r="B779" t="str">
            <v>PINKTREE PARTICIP. LTDA</v>
          </cell>
        </row>
        <row r="780">
          <cell r="A780" t="str">
            <v>132010109</v>
          </cell>
          <cell r="B780" t="str">
            <v>BLACKTREE PARTICIP. LTDA</v>
          </cell>
        </row>
        <row r="781">
          <cell r="A781" t="str">
            <v>132010110</v>
          </cell>
          <cell r="B781" t="str">
            <v>EDITORA NOVO CONTINENTE</v>
          </cell>
        </row>
        <row r="782">
          <cell r="A782" t="str">
            <v>132010111</v>
          </cell>
          <cell r="B782" t="str">
            <v>ABRIL VIDEO DA AMAZONIA S/A</v>
          </cell>
        </row>
        <row r="783">
          <cell r="A783" t="str">
            <v>132010112</v>
          </cell>
          <cell r="B783" t="str">
            <v>BLOWTREE PARTICIP. LTDA</v>
          </cell>
        </row>
        <row r="784">
          <cell r="A784" t="str">
            <v>132010113</v>
          </cell>
          <cell r="B784" t="str">
            <v>EDITORA ABRIL S/A</v>
          </cell>
        </row>
        <row r="785">
          <cell r="A785" t="str">
            <v>132010114</v>
          </cell>
          <cell r="B785" t="str">
            <v>GREENTREE PARTICIP. LTDA.</v>
          </cell>
        </row>
        <row r="786">
          <cell r="A786" t="str">
            <v>132010115</v>
          </cell>
          <cell r="B786" t="str">
            <v>WHITETREE PARTICIPAÇÕES LTDA</v>
          </cell>
        </row>
        <row r="787">
          <cell r="A787" t="str">
            <v>132010116</v>
          </cell>
          <cell r="B787" t="str">
            <v>DINAP S/A DISTR.NAC. DE PUBL.</v>
          </cell>
        </row>
        <row r="788">
          <cell r="A788" t="str">
            <v>132010117</v>
          </cell>
          <cell r="B788" t="str">
            <v>ABRIL PARTICIPAÇÕES S.A.</v>
          </cell>
        </row>
        <row r="789">
          <cell r="A789" t="str">
            <v>132010118</v>
          </cell>
          <cell r="B789" t="str">
            <v>YELLOWTREE PARTICIP. LTDA</v>
          </cell>
        </row>
        <row r="790">
          <cell r="A790" t="str">
            <v>132010119</v>
          </cell>
          <cell r="B790" t="str">
            <v>EDITORA AZUL S/A</v>
          </cell>
        </row>
        <row r="791">
          <cell r="A791" t="str">
            <v>132010120</v>
          </cell>
          <cell r="B791" t="str">
            <v>EDITORA ABRIL JOVEM S/A</v>
          </cell>
        </row>
        <row r="792">
          <cell r="A792" t="str">
            <v>132010121</v>
          </cell>
          <cell r="B792" t="str">
            <v>ABRIL S/A</v>
          </cell>
        </row>
        <row r="793">
          <cell r="A793" t="str">
            <v>132010122</v>
          </cell>
          <cell r="B793" t="str">
            <v>EDITORA CARAS S/A</v>
          </cell>
        </row>
        <row r="794">
          <cell r="A794" t="str">
            <v>132010123</v>
          </cell>
          <cell r="B794" t="str">
            <v>ABRIL PARTICIPAÇÕES S.A</v>
          </cell>
        </row>
        <row r="795">
          <cell r="A795" t="str">
            <v>132010124</v>
          </cell>
          <cell r="B795" t="str">
            <v>ABRIL LOGIST. E DISTRIB. LTDA.</v>
          </cell>
        </row>
        <row r="796">
          <cell r="A796" t="str">
            <v>132010125</v>
          </cell>
          <cell r="B796" t="str">
            <v>ABRIL JOVEM INV. CORPORATION</v>
          </cell>
        </row>
        <row r="797">
          <cell r="A797" t="str">
            <v>132010126</v>
          </cell>
          <cell r="B797" t="str">
            <v>SÍMBOLO MARCAS</v>
          </cell>
        </row>
        <row r="798">
          <cell r="A798" t="str">
            <v>132010128</v>
          </cell>
          <cell r="B798" t="str">
            <v>LISTEL LISTAS TELEFÔNICAS S/A</v>
          </cell>
        </row>
        <row r="799">
          <cell r="A799" t="str">
            <v>132010129</v>
          </cell>
          <cell r="B799" t="str">
            <v>REASA REPRES. DE ASSINAT. S/A</v>
          </cell>
        </row>
        <row r="800">
          <cell r="A800" t="str">
            <v>132010130</v>
          </cell>
          <cell r="B800" t="str">
            <v>MTV BRASIL</v>
          </cell>
        </row>
        <row r="801">
          <cell r="A801" t="str">
            <v>132010131</v>
          </cell>
          <cell r="B801" t="str">
            <v>TEVECAP S/A</v>
          </cell>
        </row>
        <row r="802">
          <cell r="A802" t="str">
            <v>132010135</v>
          </cell>
          <cell r="B802" t="str">
            <v>TVA SISTEMA DE TELEVISÃO S/A</v>
          </cell>
        </row>
        <row r="803">
          <cell r="A803" t="str">
            <v>132010142</v>
          </cell>
          <cell r="B803" t="str">
            <v>MUSICLUBE</v>
          </cell>
        </row>
        <row r="804">
          <cell r="A804" t="str">
            <v>132010143</v>
          </cell>
          <cell r="B804" t="str">
            <v>UNIVERSO ON LINE LTDA</v>
          </cell>
        </row>
        <row r="805">
          <cell r="A805" t="str">
            <v>132010149</v>
          </cell>
          <cell r="B805" t="str">
            <v>TV SEQUÓIA LTDA</v>
          </cell>
        </row>
        <row r="806">
          <cell r="A806" t="str">
            <v>132010150</v>
          </cell>
          <cell r="B806" t="str">
            <v>TV CAMBARÁ LTDA</v>
          </cell>
        </row>
        <row r="807">
          <cell r="A807" t="str">
            <v>132010152</v>
          </cell>
          <cell r="B807" t="str">
            <v>TV JATOBÁ LTDA</v>
          </cell>
        </row>
        <row r="808">
          <cell r="A808" t="str">
            <v>132010154</v>
          </cell>
          <cell r="B808" t="str">
            <v>TV TIPUANA LTDA</v>
          </cell>
        </row>
        <row r="809">
          <cell r="A809" t="str">
            <v>132010156</v>
          </cell>
          <cell r="B809" t="str">
            <v>TV CEREJEIRA LTDA</v>
          </cell>
        </row>
        <row r="810">
          <cell r="A810" t="str">
            <v>132010157</v>
          </cell>
          <cell r="B810" t="str">
            <v>TV MOGNO LTDA</v>
          </cell>
        </row>
        <row r="811">
          <cell r="A811" t="str">
            <v>132010158</v>
          </cell>
          <cell r="B811" t="str">
            <v>TV QUARESMEIR LTDA</v>
          </cell>
        </row>
        <row r="812">
          <cell r="A812" t="str">
            <v>132010166</v>
          </cell>
          <cell r="B812" t="str">
            <v>TV ANDORINHA</v>
          </cell>
        </row>
        <row r="813">
          <cell r="A813" t="str">
            <v>132010167</v>
          </cell>
          <cell r="B813" t="str">
            <v>TV FAISÃO</v>
          </cell>
        </row>
        <row r="814">
          <cell r="A814" t="str">
            <v>132010168</v>
          </cell>
          <cell r="B814" t="str">
            <v>TV TUIUIUS</v>
          </cell>
        </row>
        <row r="815">
          <cell r="A815" t="str">
            <v>132010169</v>
          </cell>
          <cell r="B815" t="str">
            <v>TV PAVÃO</v>
          </cell>
        </row>
        <row r="816">
          <cell r="A816" t="str">
            <v>132010170</v>
          </cell>
          <cell r="B816" t="str">
            <v>TV PINTASSILGO</v>
          </cell>
        </row>
        <row r="817">
          <cell r="A817" t="str">
            <v>132010171</v>
          </cell>
          <cell r="B817" t="str">
            <v>TV FALCÃO S/A.</v>
          </cell>
        </row>
        <row r="818">
          <cell r="A818" t="str">
            <v>132010174</v>
          </cell>
          <cell r="B818" t="str">
            <v>TVA SUL PARTICIPAÇÕES S/A.</v>
          </cell>
        </row>
        <row r="819">
          <cell r="A819" t="str">
            <v>132010175</v>
          </cell>
          <cell r="B819" t="str">
            <v>TVA CONTINENTAL S.A.</v>
          </cell>
        </row>
        <row r="820">
          <cell r="A820" t="str">
            <v>132010176</v>
          </cell>
          <cell r="B820" t="str">
            <v>LISTEL PARTICIPAÇÕES LTDA</v>
          </cell>
        </row>
        <row r="821">
          <cell r="A821" t="str">
            <v>132010177</v>
          </cell>
          <cell r="B821" t="str">
            <v>ABRIL DISCOS LTDA</v>
          </cell>
        </row>
        <row r="822">
          <cell r="A822" t="str">
            <v>132010178</v>
          </cell>
          <cell r="B822" t="str">
            <v>ABRIL MARCAS LTDA</v>
          </cell>
        </row>
        <row r="823">
          <cell r="A823" t="str">
            <v>132010179</v>
          </cell>
          <cell r="B823" t="str">
            <v>ABRILPAR LTDA.</v>
          </cell>
        </row>
        <row r="824">
          <cell r="A824" t="str">
            <v>132010180</v>
          </cell>
          <cell r="B824" t="str">
            <v>ZERELDA PARTICIPAÇÕES LTDA</v>
          </cell>
        </row>
        <row r="825">
          <cell r="A825" t="str">
            <v>132010181</v>
          </cell>
          <cell r="B825" t="str">
            <v>I-MULHER S.A.</v>
          </cell>
        </row>
        <row r="826">
          <cell r="A826" t="str">
            <v>132010184</v>
          </cell>
          <cell r="B826" t="str">
            <v>ABRIL COMUN. E PARTICIP. LTDA</v>
          </cell>
        </row>
        <row r="827">
          <cell r="A827" t="str">
            <v>132010185</v>
          </cell>
          <cell r="B827" t="str">
            <v>LISPAR PARTICIPAÇÕES S/A.</v>
          </cell>
        </row>
        <row r="828">
          <cell r="A828" t="str">
            <v>132010186</v>
          </cell>
          <cell r="B828" t="str">
            <v>EDITORA ÁTICA LTDA</v>
          </cell>
        </row>
        <row r="829">
          <cell r="A829" t="str">
            <v>132010189</v>
          </cell>
          <cell r="B829" t="str">
            <v>JVHA PARTICIPAÇÕES S/A.</v>
          </cell>
        </row>
        <row r="830">
          <cell r="A830" t="str">
            <v>132010190</v>
          </cell>
          <cell r="B830" t="str">
            <v>EDITORA SÍMBOLO LTDA.</v>
          </cell>
        </row>
        <row r="831">
          <cell r="A831" t="str">
            <v>132010191</v>
          </cell>
          <cell r="B831" t="str">
            <v>SERRA DAS ARARAS PART. LTDA.</v>
          </cell>
        </row>
        <row r="832">
          <cell r="A832" t="str">
            <v>132010194</v>
          </cell>
          <cell r="B832" t="str">
            <v>IDEALYZE PARTICIPAÇÕES S.A</v>
          </cell>
        </row>
        <row r="833">
          <cell r="A833" t="str">
            <v>132010195</v>
          </cell>
          <cell r="B833" t="str">
            <v>BLUETREE PARTICIPAÇÕES LTDA</v>
          </cell>
        </row>
        <row r="834">
          <cell r="A834" t="str">
            <v>132010196</v>
          </cell>
          <cell r="B834" t="str">
            <v>REDTREE PARTICIPAÇÕES LTDA</v>
          </cell>
        </row>
        <row r="835">
          <cell r="A835" t="str">
            <v>132010197</v>
          </cell>
          <cell r="B835" t="str">
            <v>G.T.R. ENTRETENIMENTO</v>
          </cell>
        </row>
        <row r="836">
          <cell r="A836" t="str">
            <v>1320102</v>
          </cell>
          <cell r="B836" t="str">
            <v>INVESTIM. EM OUTRAS EMPRESAS</v>
          </cell>
        </row>
        <row r="837">
          <cell r="A837" t="str">
            <v>132010201</v>
          </cell>
          <cell r="B837" t="str">
            <v>AÇÕES DE INFORMÁTICA</v>
          </cell>
        </row>
        <row r="838">
          <cell r="A838" t="str">
            <v>132010202</v>
          </cell>
          <cell r="B838" t="str">
            <v>CORTEX DO BRASIL</v>
          </cell>
        </row>
        <row r="839">
          <cell r="A839" t="str">
            <v>132010203</v>
          </cell>
          <cell r="B839" t="str">
            <v>ELETROBRÁS</v>
          </cell>
        </row>
        <row r="840">
          <cell r="A840" t="str">
            <v>132010204</v>
          </cell>
          <cell r="B840" t="str">
            <v>FINAM</v>
          </cell>
        </row>
        <row r="841">
          <cell r="A841" t="str">
            <v>132010205</v>
          </cell>
          <cell r="B841" t="str">
            <v>FISET</v>
          </cell>
        </row>
        <row r="842">
          <cell r="A842" t="str">
            <v>132010206</v>
          </cell>
          <cell r="B842" t="str">
            <v>EDITORA NOVO CONTINENTE</v>
          </cell>
        </row>
        <row r="843">
          <cell r="A843" t="str">
            <v>132010207</v>
          </cell>
          <cell r="B843" t="str">
            <v>PROVISÃO PERDA ELETROBRÁS</v>
          </cell>
        </row>
        <row r="844">
          <cell r="A844" t="str">
            <v>132010208</v>
          </cell>
          <cell r="B844" t="str">
            <v>INCENT.FISCAIS - I.REIS</v>
          </cell>
        </row>
        <row r="845">
          <cell r="A845" t="str">
            <v>132010209</v>
          </cell>
          <cell r="B845" t="str">
            <v>APLIC. INC. ATIV. AUDIOVISUAL</v>
          </cell>
        </row>
        <row r="846">
          <cell r="A846" t="str">
            <v>132010210</v>
          </cell>
          <cell r="B846" t="str">
            <v>PROV.DESVAL. I.F. - FINAM.</v>
          </cell>
        </row>
        <row r="847">
          <cell r="A847" t="str">
            <v>132010299</v>
          </cell>
          <cell r="B847" t="str">
            <v>G/P OUTROS INVESTIMENTOS</v>
          </cell>
        </row>
        <row r="848">
          <cell r="A848" t="str">
            <v>1320103</v>
          </cell>
          <cell r="B848" t="str">
            <v>AGIO S/INVEST. CONTROL./COLIG.</v>
          </cell>
        </row>
        <row r="849">
          <cell r="A849" t="str">
            <v>132010301</v>
          </cell>
          <cell r="B849" t="str">
            <v>ART &amp; EDITORES LTDA</v>
          </cell>
        </row>
        <row r="850">
          <cell r="A850" t="str">
            <v>132010305</v>
          </cell>
          <cell r="B850" t="str">
            <v>ABRIL JOVEM INVESTM. CORPOR.</v>
          </cell>
        </row>
        <row r="851">
          <cell r="A851" t="str">
            <v>132010316</v>
          </cell>
          <cell r="B851" t="str">
            <v>DINAP S/A DISTR. NAC. PUBLIC.</v>
          </cell>
        </row>
        <row r="852">
          <cell r="A852" t="str">
            <v>132010317</v>
          </cell>
          <cell r="B852" t="str">
            <v>DISTRIBUIDORA IRMÃOS REIS S/A</v>
          </cell>
        </row>
        <row r="853">
          <cell r="A853" t="str">
            <v>132010319</v>
          </cell>
          <cell r="B853" t="str">
            <v>EDITORA AZUL S/A</v>
          </cell>
        </row>
        <row r="854">
          <cell r="A854" t="str">
            <v>132010326</v>
          </cell>
          <cell r="B854" t="str">
            <v>SÍMBOLO MARCAS</v>
          </cell>
        </row>
        <row r="855">
          <cell r="A855" t="str">
            <v>132010331</v>
          </cell>
          <cell r="B855" t="str">
            <v>TEVECAP S/A</v>
          </cell>
        </row>
        <row r="856">
          <cell r="A856" t="str">
            <v>132010374</v>
          </cell>
          <cell r="B856" t="str">
            <v>TVA SUL PARTICIPAÇÕES S/A.</v>
          </cell>
        </row>
        <row r="857">
          <cell r="A857" t="str">
            <v>132010386</v>
          </cell>
          <cell r="B857" t="str">
            <v>EDITORA ÁTICA LTDA</v>
          </cell>
        </row>
        <row r="858">
          <cell r="A858" t="str">
            <v>132010387</v>
          </cell>
          <cell r="B858" t="str">
            <v>EDITORA SCIPIONE LTDA</v>
          </cell>
        </row>
        <row r="859">
          <cell r="A859" t="str">
            <v>132010388</v>
          </cell>
          <cell r="B859" t="str">
            <v>IHK S/A.</v>
          </cell>
        </row>
        <row r="860">
          <cell r="A860" t="str">
            <v>132010389</v>
          </cell>
          <cell r="B860" t="str">
            <v>JVHA PARTICIPAÇÕES S/A.</v>
          </cell>
        </row>
        <row r="861">
          <cell r="A861" t="str">
            <v>132010390</v>
          </cell>
          <cell r="B861" t="str">
            <v>EDITORA SÍMBOLO LTDA.</v>
          </cell>
        </row>
        <row r="862">
          <cell r="A862" t="str">
            <v>132010391</v>
          </cell>
          <cell r="B862" t="str">
            <v>SERRA DAS ARARAS PART. LTDA.</v>
          </cell>
        </row>
        <row r="863">
          <cell r="A863" t="str">
            <v>132010398</v>
          </cell>
          <cell r="B863" t="str">
            <v>COLIGADAS OUTRAS</v>
          </cell>
        </row>
        <row r="864">
          <cell r="A864" t="str">
            <v>1320104</v>
          </cell>
          <cell r="B864" t="str">
            <v>DESÁGIO S/ INVESTIMENTOS</v>
          </cell>
        </row>
        <row r="865">
          <cell r="A865" t="str">
            <v>132010411</v>
          </cell>
          <cell r="B865" t="str">
            <v>ABRIL VÍDEO DA AMAZONIA</v>
          </cell>
        </row>
        <row r="866">
          <cell r="A866" t="str">
            <v>14</v>
          </cell>
          <cell r="B866" t="str">
            <v>COMPENSADOS</v>
          </cell>
        </row>
        <row r="867">
          <cell r="A867" t="str">
            <v>141</v>
          </cell>
          <cell r="B867" t="str">
            <v>COMPENSADOS</v>
          </cell>
        </row>
        <row r="868">
          <cell r="A868" t="str">
            <v>14101</v>
          </cell>
          <cell r="B868" t="str">
            <v>COMPENSADOS</v>
          </cell>
        </row>
        <row r="869">
          <cell r="A869" t="str">
            <v>1410101</v>
          </cell>
          <cell r="B869" t="str">
            <v>BENS/MAT. P/BENEFICIAMENTO</v>
          </cell>
        </row>
        <row r="870">
          <cell r="A870" t="str">
            <v>141010101</v>
          </cell>
          <cell r="B870" t="str">
            <v>BENS EM PODER TERC. P/BENEF.</v>
          </cell>
        </row>
        <row r="871">
          <cell r="A871" t="str">
            <v>141010102</v>
          </cell>
          <cell r="B871" t="str">
            <v>CART. CRÉDITO ABRIL SHOPPING</v>
          </cell>
        </row>
        <row r="872">
          <cell r="A872" t="str">
            <v>141010103</v>
          </cell>
          <cell r="B872" t="str">
            <v>CARTÃO DE CRED. ASSINAT.</v>
          </cell>
        </row>
        <row r="873">
          <cell r="A873" t="str">
            <v>141010104</v>
          </cell>
          <cell r="B873" t="str">
            <v>CARTÃO DE CRÉDITO GUIAS</v>
          </cell>
        </row>
        <row r="874">
          <cell r="A874" t="str">
            <v>141010105</v>
          </cell>
          <cell r="B874" t="str">
            <v>MATER. EMPREST. A TERCEIROS</v>
          </cell>
        </row>
        <row r="875">
          <cell r="A875" t="str">
            <v>141010106</v>
          </cell>
          <cell r="B875" t="str">
            <v>MAT. PRIMAS DE 3ºS EM NOSSO PODER</v>
          </cell>
        </row>
        <row r="876">
          <cell r="A876" t="str">
            <v>141010107</v>
          </cell>
          <cell r="B876" t="str">
            <v>PAPEL DE TERC. EM NOSSO PODER</v>
          </cell>
        </row>
        <row r="877">
          <cell r="A877" t="str">
            <v>1410199</v>
          </cell>
          <cell r="B877" t="str">
            <v>G/P COMPENSADOS</v>
          </cell>
        </row>
        <row r="878">
          <cell r="A878" t="str">
            <v>141019901</v>
          </cell>
          <cell r="B878" t="str">
            <v>G/P COMPENSADOS</v>
          </cell>
        </row>
        <row r="879">
          <cell r="A879" t="str">
            <v>2</v>
          </cell>
          <cell r="B879" t="str">
            <v>PASSIVO</v>
          </cell>
        </row>
        <row r="880">
          <cell r="A880" t="str">
            <v>21</v>
          </cell>
          <cell r="B880" t="str">
            <v>PASSIVO CIRCULANTE</v>
          </cell>
        </row>
        <row r="881">
          <cell r="A881" t="str">
            <v>211</v>
          </cell>
          <cell r="B881" t="str">
            <v>CONTAS A PAGAR</v>
          </cell>
        </row>
        <row r="882">
          <cell r="A882" t="str">
            <v>21101</v>
          </cell>
          <cell r="B882" t="str">
            <v>FORNECEDORES</v>
          </cell>
        </row>
        <row r="883">
          <cell r="A883" t="str">
            <v>2110101</v>
          </cell>
          <cell r="B883" t="str">
            <v>FORNECEDORES</v>
          </cell>
        </row>
        <row r="884">
          <cell r="A884" t="str">
            <v>211010101</v>
          </cell>
          <cell r="B884" t="str">
            <v>FORNECEDORES NACIONAIS</v>
          </cell>
        </row>
        <row r="885">
          <cell r="A885" t="str">
            <v>211010102</v>
          </cell>
          <cell r="B885" t="str">
            <v>FORNECEDORES ESTRANGEIROS</v>
          </cell>
        </row>
        <row r="886">
          <cell r="A886" t="str">
            <v>211010103</v>
          </cell>
          <cell r="B886" t="str">
            <v>FORNECEDORES MTV</v>
          </cell>
        </row>
        <row r="887">
          <cell r="A887" t="str">
            <v>211010104</v>
          </cell>
          <cell r="B887" t="str">
            <v>JUROS SOBRE CAPITAL PRÓPRIO</v>
          </cell>
        </row>
        <row r="888">
          <cell r="A888" t="str">
            <v>211010105</v>
          </cell>
          <cell r="B888" t="str">
            <v>FORNECEDORES - LÇTO. MANUAL</v>
          </cell>
        </row>
        <row r="889">
          <cell r="A889" t="str">
            <v>211010106</v>
          </cell>
          <cell r="B889" t="str">
            <v>FORNECEDORES - N.D. - DINAP</v>
          </cell>
        </row>
        <row r="890">
          <cell r="A890" t="str">
            <v>211010107</v>
          </cell>
          <cell r="B890" t="str">
            <v>CASA DO PEQUENO JORNALEIRO</v>
          </cell>
        </row>
        <row r="891">
          <cell r="A891" t="str">
            <v>21102</v>
          </cell>
          <cell r="B891" t="str">
            <v>CONTAS A PAGAR</v>
          </cell>
        </row>
        <row r="892">
          <cell r="A892" t="str">
            <v>2110201</v>
          </cell>
          <cell r="B892" t="str">
            <v>CONTAS A PAGAR - C/PESSOAL</v>
          </cell>
        </row>
        <row r="893">
          <cell r="A893" t="str">
            <v>211020101</v>
          </cell>
          <cell r="B893" t="str">
            <v>13ºSALARIO</v>
          </cell>
        </row>
        <row r="894">
          <cell r="A894" t="str">
            <v>211020102</v>
          </cell>
          <cell r="B894" t="str">
            <v>ABRILPREV</v>
          </cell>
        </row>
        <row r="895">
          <cell r="A895" t="str">
            <v>211020103</v>
          </cell>
          <cell r="B895" t="str">
            <v>ACERGA</v>
          </cell>
        </row>
        <row r="896">
          <cell r="A896" t="str">
            <v>211020104</v>
          </cell>
          <cell r="B896" t="str">
            <v>ASSISTÊNCIA MÉDICA</v>
          </cell>
        </row>
        <row r="897">
          <cell r="A897" t="str">
            <v>211020105</v>
          </cell>
          <cell r="B897" t="str">
            <v>VALE TRANSPORTE</v>
          </cell>
        </row>
        <row r="898">
          <cell r="A898" t="str">
            <v>211020106</v>
          </cell>
          <cell r="B898" t="str">
            <v>CONTRIBUIÇÃO SINDICAL</v>
          </cell>
        </row>
        <row r="899">
          <cell r="A899" t="str">
            <v>211020107</v>
          </cell>
          <cell r="B899" t="str">
            <v>COOPERATIVA</v>
          </cell>
        </row>
        <row r="900">
          <cell r="A900" t="str">
            <v>211020108</v>
          </cell>
          <cell r="B900" t="str">
            <v>ENCARGOS - 13º SALÁRIO</v>
          </cell>
        </row>
        <row r="901">
          <cell r="A901" t="str">
            <v>211020109</v>
          </cell>
          <cell r="B901" t="str">
            <v>F.G.T.S.</v>
          </cell>
        </row>
        <row r="902">
          <cell r="A902" t="str">
            <v>211020110</v>
          </cell>
          <cell r="B902" t="str">
            <v>I.N.S.S.</v>
          </cell>
        </row>
        <row r="903">
          <cell r="A903" t="str">
            <v>211020111</v>
          </cell>
          <cell r="B903" t="str">
            <v>IMPOSTO DE RENDA NA FONTE</v>
          </cell>
        </row>
        <row r="904">
          <cell r="A904" t="str">
            <v>211020112</v>
          </cell>
          <cell r="B904" t="str">
            <v>PENSÃO ALIMENTÍCIA</v>
          </cell>
        </row>
        <row r="905">
          <cell r="A905" t="str">
            <v>211020113</v>
          </cell>
          <cell r="B905" t="str">
            <v>PLANO FARMÁCIA</v>
          </cell>
        </row>
        <row r="906">
          <cell r="A906" t="str">
            <v>211020114</v>
          </cell>
          <cell r="B906" t="str">
            <v>SALÁRIO EDUCAÇÃO</v>
          </cell>
        </row>
        <row r="907">
          <cell r="A907" t="str">
            <v>211020115</v>
          </cell>
          <cell r="B907" t="str">
            <v>SALARIOS A PAGAR</v>
          </cell>
        </row>
        <row r="908">
          <cell r="A908" t="str">
            <v>211020116</v>
          </cell>
          <cell r="B908" t="str">
            <v>SALARIOS NÃO RECLAMADOS</v>
          </cell>
        </row>
        <row r="909">
          <cell r="A909" t="str">
            <v>211020117</v>
          </cell>
          <cell r="B909" t="str">
            <v>SEGURO DE VIDA EM GRUPO</v>
          </cell>
        </row>
        <row r="910">
          <cell r="A910" t="str">
            <v>211020118</v>
          </cell>
          <cell r="B910" t="str">
            <v>SESI/SENAI</v>
          </cell>
        </row>
        <row r="911">
          <cell r="A911" t="str">
            <v>211020119</v>
          </cell>
          <cell r="B911" t="str">
            <v>TERMO DE COOPERAÇÃO - SENAI</v>
          </cell>
        </row>
        <row r="912">
          <cell r="A912" t="str">
            <v>211020120</v>
          </cell>
          <cell r="B912" t="str">
            <v>TERMO DE COOPERAÇÃO - SESI</v>
          </cell>
        </row>
        <row r="913">
          <cell r="A913" t="str">
            <v>211020121</v>
          </cell>
          <cell r="B913" t="str">
            <v>AAB ASSOC. ABRIL BENEFÍCIOS</v>
          </cell>
        </row>
        <row r="914">
          <cell r="A914" t="str">
            <v>211020122</v>
          </cell>
          <cell r="B914" t="str">
            <v>NACIONAL SAÚDE / AGREGADOS</v>
          </cell>
        </row>
        <row r="915">
          <cell r="A915" t="str">
            <v>211020123</v>
          </cell>
          <cell r="B915" t="str">
            <v>AUXÍLIO CRECHE</v>
          </cell>
        </row>
        <row r="916">
          <cell r="A916" t="str">
            <v>211020124</v>
          </cell>
          <cell r="B916" t="str">
            <v>PREVIDÊNCIA PRIVADA</v>
          </cell>
        </row>
        <row r="917">
          <cell r="A917" t="str">
            <v>211020125</v>
          </cell>
          <cell r="B917" t="str">
            <v>PARTIC. DE EMPREG. NOS LUCROS</v>
          </cell>
        </row>
        <row r="918">
          <cell r="A918" t="str">
            <v>211020126</v>
          </cell>
          <cell r="B918" t="str">
            <v>FOLHA A PAGAR - IRMÃOS REIS</v>
          </cell>
        </row>
        <row r="919">
          <cell r="A919" t="str">
            <v>211020127</v>
          </cell>
          <cell r="B919" t="str">
            <v>PROCESSOS TRABALHISTAS</v>
          </cell>
        </row>
        <row r="920">
          <cell r="A920" t="str">
            <v>211020128</v>
          </cell>
          <cell r="B920" t="str">
            <v>F.G.T.S - IRMÃOS REIS</v>
          </cell>
        </row>
        <row r="921">
          <cell r="A921" t="str">
            <v>211020129</v>
          </cell>
          <cell r="B921" t="str">
            <v>I.R RETIDO - IRMÃOS REIS</v>
          </cell>
        </row>
        <row r="922">
          <cell r="A922" t="str">
            <v>211020130</v>
          </cell>
          <cell r="B922" t="str">
            <v>CONTRIBUIÇÃO SINDICAL - I. REIS</v>
          </cell>
        </row>
        <row r="923">
          <cell r="A923" t="str">
            <v>211020131</v>
          </cell>
          <cell r="B923" t="str">
            <v>PROVISÃO 13 SALÁRIO - IRM. REIS</v>
          </cell>
        </row>
        <row r="924">
          <cell r="A924" t="str">
            <v>211020132</v>
          </cell>
          <cell r="B924" t="str">
            <v>ICMS SUBSTITUTO A RECOLHER</v>
          </cell>
        </row>
        <row r="925">
          <cell r="A925" t="str">
            <v>211020133</v>
          </cell>
          <cell r="B925" t="str">
            <v>ASS. ABRIL BENEF.- FUNC.DESLIG.</v>
          </cell>
        </row>
        <row r="926">
          <cell r="A926" t="str">
            <v>211020134</v>
          </cell>
          <cell r="B926" t="str">
            <v>PROVISÃO PARA GRATIFICAÇÃO</v>
          </cell>
        </row>
        <row r="927">
          <cell r="A927" t="str">
            <v>211020199</v>
          </cell>
          <cell r="B927" t="str">
            <v>G/P CONTAS A PAGAR - PESSOAL</v>
          </cell>
        </row>
        <row r="928">
          <cell r="A928" t="str">
            <v>2110202</v>
          </cell>
          <cell r="B928" t="str">
            <v>CONTAS A PAGAR - TRIBUTOS</v>
          </cell>
        </row>
        <row r="929">
          <cell r="A929" t="str">
            <v>211020201</v>
          </cell>
          <cell r="B929" t="str">
            <v>COFINS</v>
          </cell>
        </row>
        <row r="930">
          <cell r="A930" t="str">
            <v>211020202</v>
          </cell>
          <cell r="B930" t="str">
            <v>CONTRIBUIÇÃO SOCIAL</v>
          </cell>
        </row>
        <row r="931">
          <cell r="A931" t="str">
            <v>211020203</v>
          </cell>
          <cell r="B931" t="str">
            <v>F.M.P.E. - FUNDO FOMENTO</v>
          </cell>
        </row>
        <row r="932">
          <cell r="A932" t="str">
            <v>211020204</v>
          </cell>
          <cell r="B932" t="str">
            <v>I.C.M.S.</v>
          </cell>
        </row>
        <row r="933">
          <cell r="A933" t="str">
            <v>211020205</v>
          </cell>
          <cell r="B933" t="str">
            <v>I.O.C. S/ DIREITOS AUTORAIS</v>
          </cell>
        </row>
        <row r="934">
          <cell r="A934" t="str">
            <v>211020206</v>
          </cell>
          <cell r="B934" t="str">
            <v>I.P.I.</v>
          </cell>
        </row>
        <row r="935">
          <cell r="A935" t="str">
            <v>211020207</v>
          </cell>
          <cell r="B935" t="str">
            <v>I.S.S.</v>
          </cell>
        </row>
        <row r="936">
          <cell r="A936" t="str">
            <v>211020208</v>
          </cell>
          <cell r="B936" t="str">
            <v>I.C.M.S. RETIDO - AVA</v>
          </cell>
        </row>
        <row r="937">
          <cell r="A937" t="str">
            <v>211020209</v>
          </cell>
          <cell r="B937" t="str">
            <v>IMPOSTO DE RENDA - JURIDICA</v>
          </cell>
        </row>
        <row r="938">
          <cell r="A938" t="str">
            <v>211020210</v>
          </cell>
          <cell r="B938" t="str">
            <v>I.R.R.F. A RECOLHER</v>
          </cell>
        </row>
        <row r="939">
          <cell r="A939" t="str">
            <v>211020211</v>
          </cell>
          <cell r="B939" t="str">
            <v>IMP. RENDA S/ DIREIT. AUTORAIS</v>
          </cell>
        </row>
        <row r="940">
          <cell r="A940" t="str">
            <v>211020212</v>
          </cell>
          <cell r="B940" t="str">
            <v>P.I.S.</v>
          </cell>
        </row>
        <row r="941">
          <cell r="A941" t="str">
            <v>211020213</v>
          </cell>
          <cell r="B941" t="str">
            <v>TAXAS/TRIBUTOS DIVERSOS</v>
          </cell>
        </row>
        <row r="942">
          <cell r="A942" t="str">
            <v>211020214</v>
          </cell>
          <cell r="B942" t="str">
            <v>INSS PATRONAL</v>
          </cell>
        </row>
        <row r="943">
          <cell r="A943" t="str">
            <v>211020215</v>
          </cell>
          <cell r="B943" t="str">
            <v>PIS REPIQUE</v>
          </cell>
        </row>
        <row r="944">
          <cell r="A944" t="str">
            <v>211020216</v>
          </cell>
          <cell r="B944" t="str">
            <v>PARC. COFINS 70 PARCELAS</v>
          </cell>
        </row>
        <row r="945">
          <cell r="A945" t="str">
            <v>211020217</v>
          </cell>
          <cell r="B945" t="str">
            <v>IMPOSTOS E TAXAS - IRM. REIS</v>
          </cell>
        </row>
        <row r="946">
          <cell r="A946" t="str">
            <v>211020218</v>
          </cell>
          <cell r="B946" t="str">
            <v>I.S.S - IRMÃOS REIS</v>
          </cell>
        </row>
        <row r="947">
          <cell r="A947" t="str">
            <v>211020219</v>
          </cell>
          <cell r="B947" t="str">
            <v>I.R.P.J - IRMÃOS REIS</v>
          </cell>
        </row>
        <row r="948">
          <cell r="A948" t="str">
            <v>211020220</v>
          </cell>
          <cell r="B948" t="str">
            <v>COFINS - IRMÃOS REIS</v>
          </cell>
        </row>
        <row r="949">
          <cell r="A949" t="str">
            <v>211020221</v>
          </cell>
          <cell r="B949" t="str">
            <v>CONTRIBUIÇÃO SOCIAL - I. REIS</v>
          </cell>
        </row>
        <row r="950">
          <cell r="A950" t="str">
            <v>211020222</v>
          </cell>
          <cell r="B950" t="str">
            <v>INSS A RECOLH.- RETIDO OS. 195/98</v>
          </cell>
        </row>
        <row r="951">
          <cell r="A951" t="str">
            <v>211020223</v>
          </cell>
          <cell r="B951" t="str">
            <v>IOF SOBRE MÚTUO</v>
          </cell>
        </row>
        <row r="952">
          <cell r="A952" t="str">
            <v>211020224</v>
          </cell>
          <cell r="B952" t="str">
            <v>IMPOSTO DE IMPORTAÇÃO</v>
          </cell>
        </row>
        <row r="953">
          <cell r="A953" t="str">
            <v>211020299</v>
          </cell>
          <cell r="B953" t="str">
            <v>G/P CONTAS A PAGAR - TRIBUTOS</v>
          </cell>
        </row>
        <row r="954">
          <cell r="A954" t="str">
            <v>2110203</v>
          </cell>
          <cell r="B954" t="str">
            <v>CONTAS A PAGAR</v>
          </cell>
        </row>
        <row r="955">
          <cell r="A955" t="str">
            <v>211020301</v>
          </cell>
          <cell r="B955" t="str">
            <v>ALUGUEL</v>
          </cell>
        </row>
        <row r="956">
          <cell r="A956" t="str">
            <v>211020302</v>
          </cell>
          <cell r="B956" t="str">
            <v>COLABORADORES</v>
          </cell>
        </row>
        <row r="957">
          <cell r="A957" t="str">
            <v>211020303</v>
          </cell>
          <cell r="B957" t="str">
            <v>COMISSÃO DINAP</v>
          </cell>
        </row>
        <row r="958">
          <cell r="A958" t="str">
            <v>211020304</v>
          </cell>
          <cell r="B958" t="str">
            <v>CONTAS A PAGAR AÇÕES</v>
          </cell>
        </row>
        <row r="959">
          <cell r="A959" t="str">
            <v>211020305</v>
          </cell>
          <cell r="B959" t="str">
            <v>PROVISÃO COM IMPORTAÇÃO</v>
          </cell>
        </row>
        <row r="960">
          <cell r="A960" t="str">
            <v>211020306</v>
          </cell>
          <cell r="B960" t="str">
            <v>DEVOLUÇÃO AO CLIENTE</v>
          </cell>
        </row>
        <row r="961">
          <cell r="A961" t="str">
            <v>211020307</v>
          </cell>
          <cell r="B961" t="str">
            <v>DIVIDENDOS</v>
          </cell>
        </row>
        <row r="962">
          <cell r="A962" t="str">
            <v>211020308</v>
          </cell>
          <cell r="B962" t="str">
            <v>PERMUTA</v>
          </cell>
        </row>
        <row r="963">
          <cell r="A963" t="str">
            <v>211020309</v>
          </cell>
          <cell r="B963" t="str">
            <v>PREMIOS DE SEGUROS A PAGAR</v>
          </cell>
        </row>
        <row r="964">
          <cell r="A964" t="str">
            <v>211020310</v>
          </cell>
          <cell r="B964" t="str">
            <v>PROJETO BATALHA</v>
          </cell>
        </row>
        <row r="965">
          <cell r="A965" t="str">
            <v>211020311</v>
          </cell>
          <cell r="B965" t="str">
            <v>SEGUROS</v>
          </cell>
        </row>
        <row r="966">
          <cell r="A966" t="str">
            <v>211020312</v>
          </cell>
          <cell r="B966" t="str">
            <v>SERVIÇOS</v>
          </cell>
        </row>
        <row r="967">
          <cell r="A967" t="str">
            <v>211020313</v>
          </cell>
          <cell r="B967" t="str">
            <v>DIREITOS AUTORAIS</v>
          </cell>
        </row>
        <row r="968">
          <cell r="A968" t="str">
            <v>211020314</v>
          </cell>
          <cell r="B968" t="str">
            <v>CONTAS A PAGAR - EDITORES</v>
          </cell>
        </row>
        <row r="969">
          <cell r="A969" t="str">
            <v>211020315</v>
          </cell>
          <cell r="B969" t="str">
            <v>PREVISÃO DE ENCALHE</v>
          </cell>
        </row>
        <row r="970">
          <cell r="A970" t="str">
            <v>211020316</v>
          </cell>
          <cell r="B970" t="str">
            <v>ENCALHE A DEVOLVER</v>
          </cell>
        </row>
        <row r="971">
          <cell r="A971" t="str">
            <v>211020317</v>
          </cell>
          <cell r="B971" t="str">
            <v>AGENCIA DE PUBLICIDADE</v>
          </cell>
        </row>
        <row r="972">
          <cell r="A972" t="str">
            <v>211020318</v>
          </cell>
          <cell r="B972" t="str">
            <v>MATERIAL REDACIONAL</v>
          </cell>
        </row>
        <row r="973">
          <cell r="A973" t="str">
            <v>211020319</v>
          </cell>
          <cell r="B973" t="str">
            <v>FGTS NAO OPTANTE</v>
          </cell>
        </row>
        <row r="974">
          <cell r="A974" t="str">
            <v>211020320</v>
          </cell>
          <cell r="B974" t="str">
            <v>COMISSÃO DE AGÊNCIA</v>
          </cell>
        </row>
        <row r="975">
          <cell r="A975" t="str">
            <v>211020321</v>
          </cell>
          <cell r="B975" t="str">
            <v>BONIFICAÇÃO DE VOLUME</v>
          </cell>
        </row>
        <row r="976">
          <cell r="A976" t="str">
            <v>211020322</v>
          </cell>
          <cell r="B976" t="str">
            <v>RECEBTOS ANTECIPADOS</v>
          </cell>
        </row>
        <row r="977">
          <cell r="A977" t="str">
            <v>211020323</v>
          </cell>
          <cell r="B977" t="str">
            <v>PROV. DEV. CLIENTES</v>
          </cell>
        </row>
        <row r="978">
          <cell r="A978" t="str">
            <v>211020324</v>
          </cell>
          <cell r="B978" t="str">
            <v>ALUGUEL - IRMÃOS REIS</v>
          </cell>
        </row>
        <row r="979">
          <cell r="A979" t="str">
            <v>211020325</v>
          </cell>
          <cell r="B979" t="str">
            <v>CONTAS A PAGAR - IRMÃOS REIS</v>
          </cell>
        </row>
        <row r="980">
          <cell r="A980" t="str">
            <v>211020326</v>
          </cell>
          <cell r="B980" t="str">
            <v>OUTRAS PERMUTAS</v>
          </cell>
        </row>
        <row r="981">
          <cell r="A981" t="str">
            <v>211020327</v>
          </cell>
          <cell r="B981" t="str">
            <v>PROCESSOS JUDICIAIS A PAGAR</v>
          </cell>
        </row>
        <row r="982">
          <cell r="A982" t="str">
            <v>211020398</v>
          </cell>
          <cell r="B982" t="str">
            <v>G/P CONTAS A PAGAR</v>
          </cell>
        </row>
        <row r="983">
          <cell r="A983" t="str">
            <v>211020399</v>
          </cell>
          <cell r="B983" t="str">
            <v>DESPESAS C/ VIAGENS</v>
          </cell>
        </row>
        <row r="984">
          <cell r="A984" t="str">
            <v>2110204</v>
          </cell>
          <cell r="B984" t="str">
            <v>CONTAS A PAGAR COLIGADAS</v>
          </cell>
        </row>
        <row r="985">
          <cell r="A985" t="str">
            <v>211020401</v>
          </cell>
          <cell r="B985" t="str">
            <v>ART &amp; EDITORES LTDA</v>
          </cell>
        </row>
        <row r="986">
          <cell r="A986" t="str">
            <v>211020402</v>
          </cell>
          <cell r="B986" t="str">
            <v>ABRIL MULTIMÍDIA LTDA</v>
          </cell>
        </row>
        <row r="987">
          <cell r="A987" t="str">
            <v>211020405</v>
          </cell>
          <cell r="B987" t="str">
            <v>LAB ONE SYSTEMS S.A.</v>
          </cell>
        </row>
        <row r="988">
          <cell r="A988" t="str">
            <v>211020407</v>
          </cell>
          <cell r="B988" t="str">
            <v>ABRIL MUSIC CORPORATION</v>
          </cell>
        </row>
        <row r="989">
          <cell r="A989" t="str">
            <v>211020408</v>
          </cell>
          <cell r="B989" t="str">
            <v>EDITORA ABRIL S/A</v>
          </cell>
        </row>
        <row r="990">
          <cell r="A990" t="str">
            <v>211020409</v>
          </cell>
          <cell r="B990" t="str">
            <v>ABRIL S/A - SCP ELLE</v>
          </cell>
        </row>
        <row r="991">
          <cell r="A991" t="str">
            <v>211020410</v>
          </cell>
          <cell r="B991" t="str">
            <v>EDITORA NOVO CONTINENTE</v>
          </cell>
        </row>
        <row r="992">
          <cell r="A992" t="str">
            <v>211020411</v>
          </cell>
          <cell r="B992" t="str">
            <v>ABRIL VIDEO DA AMAZONIA S/A</v>
          </cell>
        </row>
        <row r="993">
          <cell r="A993" t="str">
            <v>211020419</v>
          </cell>
          <cell r="B993" t="str">
            <v>EDITORA AZUL S/A</v>
          </cell>
        </row>
        <row r="994">
          <cell r="A994" t="str">
            <v>211020422</v>
          </cell>
          <cell r="B994" t="str">
            <v>EDITORA CARAS S/A</v>
          </cell>
        </row>
        <row r="995">
          <cell r="A995" t="str">
            <v>211020426</v>
          </cell>
          <cell r="B995" t="str">
            <v>FUNDAÇÃO VICTOR CIVITA</v>
          </cell>
        </row>
        <row r="996">
          <cell r="A996" t="str">
            <v>211020428</v>
          </cell>
          <cell r="B996" t="str">
            <v>LISTEL LISTAS TELEFONICAS S/A</v>
          </cell>
        </row>
        <row r="997">
          <cell r="A997" t="str">
            <v>211020435</v>
          </cell>
          <cell r="B997" t="str">
            <v>TVA SISTEMA DE TELEVISÃO S/A</v>
          </cell>
        </row>
        <row r="998">
          <cell r="A998" t="str">
            <v>211020436</v>
          </cell>
          <cell r="B998" t="str">
            <v>EDITORA ABRIL MORUMBI LTDA</v>
          </cell>
        </row>
        <row r="999">
          <cell r="A999" t="str">
            <v>211020437</v>
          </cell>
          <cell r="B999" t="str">
            <v>ASSOC. ABRIL BENEFICIOS</v>
          </cell>
        </row>
        <row r="1000">
          <cell r="A1000" t="str">
            <v>211020442</v>
          </cell>
          <cell r="B1000" t="str">
            <v>MUSICLUBE</v>
          </cell>
        </row>
        <row r="1001">
          <cell r="A1001" t="str">
            <v>211020462</v>
          </cell>
          <cell r="B1001" t="str">
            <v>TV CONDOR</v>
          </cell>
        </row>
        <row r="1002">
          <cell r="A1002" t="str">
            <v>211020498</v>
          </cell>
          <cell r="B1002" t="str">
            <v>COLIGADAS OUTRAS</v>
          </cell>
        </row>
        <row r="1003">
          <cell r="A1003" t="str">
            <v>2110205</v>
          </cell>
          <cell r="B1003" t="str">
            <v>.</v>
          </cell>
        </row>
        <row r="1004">
          <cell r="A1004" t="str">
            <v>21103</v>
          </cell>
          <cell r="B1004" t="str">
            <v>INSTITUIÇÕES FINANCEIRAS</v>
          </cell>
        </row>
        <row r="1005">
          <cell r="A1005" t="str">
            <v>2110301</v>
          </cell>
          <cell r="B1005" t="str">
            <v>INSTITUIÇÕES FINANCEIRAS</v>
          </cell>
        </row>
        <row r="1006">
          <cell r="A1006" t="str">
            <v>211030101</v>
          </cell>
          <cell r="B1006" t="str">
            <v>CAPITAL DE GIRO</v>
          </cell>
        </row>
        <row r="1007">
          <cell r="A1007" t="str">
            <v>211030102</v>
          </cell>
          <cell r="B1007" t="str">
            <v>DEBENTURES</v>
          </cell>
        </row>
        <row r="1008">
          <cell r="A1008" t="str">
            <v>211030103</v>
          </cell>
          <cell r="B1008" t="str">
            <v>FINANCIAMENTO DE MÁQUINAS</v>
          </cell>
        </row>
        <row r="1009">
          <cell r="A1009" t="str">
            <v>211030104</v>
          </cell>
          <cell r="B1009" t="str">
            <v>SWAP DEBENTURES</v>
          </cell>
        </row>
        <row r="1010">
          <cell r="A1010" t="str">
            <v>211030105</v>
          </cell>
          <cell r="B1010" t="str">
            <v>FINAME</v>
          </cell>
        </row>
        <row r="1011">
          <cell r="A1011" t="str">
            <v>211030106</v>
          </cell>
          <cell r="B1011" t="str">
            <v>TITULOS A PAGAR</v>
          </cell>
        </row>
        <row r="1012">
          <cell r="A1012" t="str">
            <v>21104</v>
          </cell>
          <cell r="B1012" t="str">
            <v>PROVISÕES</v>
          </cell>
        </row>
        <row r="1013">
          <cell r="A1013" t="str">
            <v>2110401</v>
          </cell>
          <cell r="B1013" t="str">
            <v>PROVISÕES</v>
          </cell>
        </row>
        <row r="1014">
          <cell r="A1014" t="str">
            <v>211040101</v>
          </cell>
          <cell r="B1014" t="str">
            <v>COMISSÕES</v>
          </cell>
        </row>
        <row r="1015">
          <cell r="A1015" t="str">
            <v>211040102</v>
          </cell>
          <cell r="B1015" t="str">
            <v>FERIAS VENCIDAS</v>
          </cell>
        </row>
        <row r="1016">
          <cell r="A1016" t="str">
            <v>211040103</v>
          </cell>
          <cell r="B1016" t="str">
            <v>GASTOS ASSINATURAS</v>
          </cell>
        </row>
        <row r="1017">
          <cell r="A1017" t="str">
            <v>211040104</v>
          </cell>
          <cell r="B1017" t="str">
            <v>PROV. PROCESSO TRABALHISTA</v>
          </cell>
        </row>
        <row r="1018">
          <cell r="A1018" t="str">
            <v>211040105</v>
          </cell>
          <cell r="B1018" t="str">
            <v>PROV. CONTINGÊNCIAS CIVEIS</v>
          </cell>
        </row>
        <row r="1019">
          <cell r="A1019" t="str">
            <v>211040106</v>
          </cell>
          <cell r="B1019" t="str">
            <v>BENEFÍCIO SUPERAÇÃO</v>
          </cell>
        </row>
        <row r="1020">
          <cell r="A1020" t="str">
            <v>211040107</v>
          </cell>
          <cell r="B1020" t="str">
            <v>PROV. P/ CONTINGÊNCIAS - I. REIS</v>
          </cell>
        </row>
        <row r="1021">
          <cell r="A1021" t="str">
            <v>211040108</v>
          </cell>
          <cell r="B1021" t="str">
            <v>PROVISÃO P/ FÉRIAS - IRMÃOS REIS</v>
          </cell>
        </row>
        <row r="1022">
          <cell r="A1022" t="str">
            <v>211040109</v>
          </cell>
          <cell r="B1022" t="str">
            <v>PROV. CONTINGÊNCIAS FISCAIS</v>
          </cell>
        </row>
        <row r="1023">
          <cell r="A1023" t="str">
            <v>211040199</v>
          </cell>
          <cell r="B1023" t="str">
            <v>G/P PROVISÕES ELP</v>
          </cell>
        </row>
        <row r="1024">
          <cell r="A1024" t="str">
            <v>21105</v>
          </cell>
          <cell r="B1024" t="str">
            <v>RECEBIMENTOS ANTECIPADOS</v>
          </cell>
        </row>
        <row r="1025">
          <cell r="A1025" t="str">
            <v>2110501</v>
          </cell>
          <cell r="B1025" t="str">
            <v>RECEBIMENTOS ANTECIPADOS</v>
          </cell>
        </row>
        <row r="1026">
          <cell r="A1026" t="str">
            <v>211050101</v>
          </cell>
          <cell r="B1026" t="str">
            <v>ASSINATURAS</v>
          </cell>
        </row>
        <row r="1027">
          <cell r="A1027" t="str">
            <v>211050102</v>
          </cell>
          <cell r="B1027" t="str">
            <v>PUBLICIDADE</v>
          </cell>
        </row>
        <row r="1028">
          <cell r="A1028" t="str">
            <v>211050103</v>
          </cell>
          <cell r="B1028" t="str">
            <v>INTERNET</v>
          </cell>
        </row>
        <row r="1029">
          <cell r="A1029" t="str">
            <v>211050104</v>
          </cell>
          <cell r="B1029" t="str">
            <v>BONIF. VOLUME S/RECTO ANTEC.</v>
          </cell>
        </row>
        <row r="1030">
          <cell r="A1030" t="str">
            <v>211050105</v>
          </cell>
          <cell r="B1030" t="str">
            <v>REC. ANTECIP. - CLUBE LORENZO</v>
          </cell>
        </row>
        <row r="1031">
          <cell r="A1031" t="str">
            <v>22</v>
          </cell>
          <cell r="B1031" t="str">
            <v>EXIGIVEL A LONGO PRAZO</v>
          </cell>
        </row>
        <row r="1032">
          <cell r="A1032" t="str">
            <v>221</v>
          </cell>
          <cell r="B1032" t="str">
            <v>EXIGIVEL A LONGO PRAZO</v>
          </cell>
        </row>
        <row r="1033">
          <cell r="A1033" t="str">
            <v>22101</v>
          </cell>
          <cell r="B1033" t="str">
            <v>EMPRÉSTIMOS DE MÚTUO</v>
          </cell>
        </row>
        <row r="1034">
          <cell r="A1034" t="str">
            <v>2210101</v>
          </cell>
          <cell r="B1034" t="str">
            <v>EMPRÉSTIMOS DE MÚTUO</v>
          </cell>
        </row>
        <row r="1035">
          <cell r="A1035" t="str">
            <v>221010101</v>
          </cell>
          <cell r="B1035" t="str">
            <v>ART &amp; EDITORES LTDA</v>
          </cell>
        </row>
        <row r="1036">
          <cell r="A1036" t="str">
            <v>221010102</v>
          </cell>
          <cell r="B1036" t="str">
            <v>ABRIL MULTIMÍDIA LTDA</v>
          </cell>
        </row>
        <row r="1037">
          <cell r="A1037" t="str">
            <v>221010103</v>
          </cell>
          <cell r="B1037" t="str">
            <v>DATALISTAS S.A</v>
          </cell>
        </row>
        <row r="1038">
          <cell r="A1038" t="str">
            <v>221010104</v>
          </cell>
          <cell r="B1038" t="str">
            <v>ABRIL INVESTM. CORPORATION</v>
          </cell>
        </row>
        <row r="1039">
          <cell r="A1039" t="str">
            <v>221010105</v>
          </cell>
          <cell r="B1039" t="str">
            <v>IRMÃOS REIS PART.S/C LTDA</v>
          </cell>
        </row>
        <row r="1040">
          <cell r="A1040" t="str">
            <v>221010106</v>
          </cell>
          <cell r="B1040" t="str">
            <v>ABRIL COLEÇÕES LTDA</v>
          </cell>
        </row>
        <row r="1041">
          <cell r="A1041" t="str">
            <v>221010107</v>
          </cell>
          <cell r="B1041" t="str">
            <v>LAB ONE SYSTEMS S/A</v>
          </cell>
        </row>
        <row r="1042">
          <cell r="A1042" t="str">
            <v>221010108</v>
          </cell>
          <cell r="B1042" t="str">
            <v>EDITORA ABRIL S/A</v>
          </cell>
        </row>
        <row r="1043">
          <cell r="A1043" t="str">
            <v>221010109</v>
          </cell>
          <cell r="B1043" t="str">
            <v>ABRIL S/A SCP - ELLE</v>
          </cell>
        </row>
        <row r="1044">
          <cell r="A1044" t="str">
            <v>221010110</v>
          </cell>
          <cell r="B1044" t="str">
            <v>EDITORA NOVO CONTINENTE</v>
          </cell>
        </row>
        <row r="1045">
          <cell r="A1045" t="str">
            <v>221010111</v>
          </cell>
          <cell r="B1045" t="str">
            <v>ABRIL VIDEO DA AMAZONIA S/A</v>
          </cell>
        </row>
        <row r="1046">
          <cell r="A1046" t="str">
            <v>221010112</v>
          </cell>
          <cell r="B1046" t="str">
            <v>USINA DO SOM BRASIL LTDA</v>
          </cell>
        </row>
        <row r="1047">
          <cell r="A1047" t="str">
            <v>221010113</v>
          </cell>
          <cell r="B1047" t="str">
            <v>ACIONISTAS</v>
          </cell>
        </row>
        <row r="1048">
          <cell r="A1048" t="str">
            <v>221010116</v>
          </cell>
          <cell r="B1048" t="str">
            <v>DINAP S/A</v>
          </cell>
        </row>
        <row r="1049">
          <cell r="A1049" t="str">
            <v>221010117</v>
          </cell>
          <cell r="B1049" t="str">
            <v>DISTRIBUIDORA IRMÃOS REIS S/A</v>
          </cell>
        </row>
        <row r="1050">
          <cell r="A1050" t="str">
            <v>221010119</v>
          </cell>
          <cell r="B1050" t="str">
            <v>EDITORA AZUL S/A</v>
          </cell>
        </row>
        <row r="1051">
          <cell r="A1051" t="str">
            <v>221010120</v>
          </cell>
          <cell r="B1051" t="str">
            <v>EDITORA ABRIL JOVEM S/A</v>
          </cell>
        </row>
        <row r="1052">
          <cell r="A1052" t="str">
            <v>221010121</v>
          </cell>
          <cell r="B1052" t="str">
            <v>TELEVISÃO SHOW TIME LTDA</v>
          </cell>
        </row>
        <row r="1053">
          <cell r="A1053" t="str">
            <v>221010122</v>
          </cell>
          <cell r="B1053" t="str">
            <v>EDITORA CARAS S/A</v>
          </cell>
        </row>
        <row r="1054">
          <cell r="A1054" t="str">
            <v>221010123</v>
          </cell>
          <cell r="B1054" t="str">
            <v>ABRIL PARTICIPAÇÕES S.A</v>
          </cell>
        </row>
        <row r="1055">
          <cell r="A1055" t="str">
            <v>221010124</v>
          </cell>
          <cell r="B1055" t="str">
            <v>ABRIL LOGIST. E DISTRIB. LTDA.</v>
          </cell>
        </row>
        <row r="1056">
          <cell r="A1056" t="str">
            <v>221010125</v>
          </cell>
          <cell r="B1056" t="str">
            <v>ABRIL RADIODIFUSÃO S/A</v>
          </cell>
        </row>
        <row r="1057">
          <cell r="A1057" t="str">
            <v>221010126</v>
          </cell>
          <cell r="B1057" t="str">
            <v>FUNDAÇÃO VICTOR CIVITA</v>
          </cell>
        </row>
        <row r="1058">
          <cell r="A1058" t="str">
            <v>221010127</v>
          </cell>
          <cell r="B1058" t="str">
            <v>ITSA INTERCONT. TELECOM. S/A</v>
          </cell>
        </row>
        <row r="1059">
          <cell r="A1059" t="str">
            <v>221010128</v>
          </cell>
          <cell r="B1059" t="str">
            <v>LISTEL LISTAS TELEFONICAS S/A</v>
          </cell>
        </row>
        <row r="1060">
          <cell r="A1060" t="str">
            <v>221010129</v>
          </cell>
          <cell r="B1060" t="str">
            <v>REASA REPRES. DE ASSINAT. S/A</v>
          </cell>
        </row>
        <row r="1061">
          <cell r="A1061" t="str">
            <v>221010130</v>
          </cell>
          <cell r="B1061" t="str">
            <v>MVT BRASIL</v>
          </cell>
        </row>
        <row r="1062">
          <cell r="A1062" t="str">
            <v>221010131</v>
          </cell>
          <cell r="B1062" t="str">
            <v>TEVECAP S/A</v>
          </cell>
        </row>
        <row r="1063">
          <cell r="A1063" t="str">
            <v>221010137</v>
          </cell>
          <cell r="B1063" t="str">
            <v>ASSOC. ABRIL BENEFICIOS</v>
          </cell>
        </row>
        <row r="1064">
          <cell r="A1064" t="str">
            <v>221010138</v>
          </cell>
          <cell r="B1064" t="str">
            <v>ESPN DO BRASIL</v>
          </cell>
        </row>
        <row r="1065">
          <cell r="A1065" t="str">
            <v>221010139</v>
          </cell>
          <cell r="B1065" t="str">
            <v>GALAXY DO BRASIL S/A</v>
          </cell>
        </row>
        <row r="1066">
          <cell r="A1066" t="str">
            <v>221010142</v>
          </cell>
          <cell r="B1066" t="str">
            <v>MUSICLUBE</v>
          </cell>
        </row>
        <row r="1067">
          <cell r="A1067" t="str">
            <v>221010143</v>
          </cell>
          <cell r="B1067" t="str">
            <v>UNIVERSO ON LINE</v>
          </cell>
        </row>
        <row r="1068">
          <cell r="A1068" t="str">
            <v>221010148</v>
          </cell>
          <cell r="B1068" t="str">
            <v>POLYGRAN DO BRASIL LTDA.</v>
          </cell>
        </row>
        <row r="1069">
          <cell r="A1069" t="str">
            <v>221010149</v>
          </cell>
          <cell r="B1069" t="str">
            <v>TV SEQUÓIA LTDA</v>
          </cell>
        </row>
        <row r="1070">
          <cell r="A1070" t="str">
            <v>221010150</v>
          </cell>
          <cell r="B1070" t="str">
            <v>TV CAMBARÁ LTDA</v>
          </cell>
        </row>
        <row r="1071">
          <cell r="A1071" t="str">
            <v>221010151</v>
          </cell>
          <cell r="B1071" t="str">
            <v>TV EUCALIPTO LTDA</v>
          </cell>
        </row>
        <row r="1072">
          <cell r="A1072" t="str">
            <v>221010152</v>
          </cell>
          <cell r="B1072" t="str">
            <v>TV JATOBÁ LTDA</v>
          </cell>
        </row>
        <row r="1073">
          <cell r="A1073" t="str">
            <v>221010153</v>
          </cell>
          <cell r="B1073" t="str">
            <v>TV JACARANDÁ LTDA</v>
          </cell>
        </row>
        <row r="1074">
          <cell r="A1074" t="str">
            <v>221010154</v>
          </cell>
          <cell r="B1074" t="str">
            <v>TV TIPUANA LTDA</v>
          </cell>
        </row>
        <row r="1075">
          <cell r="A1075" t="str">
            <v>221010155</v>
          </cell>
          <cell r="B1075" t="str">
            <v>TV MANACÁ LTDA</v>
          </cell>
        </row>
        <row r="1076">
          <cell r="A1076" t="str">
            <v>221010156</v>
          </cell>
          <cell r="B1076" t="str">
            <v>TV CEREJEIRA LTDA</v>
          </cell>
        </row>
        <row r="1077">
          <cell r="A1077" t="str">
            <v>221010157</v>
          </cell>
          <cell r="B1077" t="str">
            <v>TV MOGNO LTDA</v>
          </cell>
        </row>
        <row r="1078">
          <cell r="A1078" t="str">
            <v>221010158</v>
          </cell>
          <cell r="B1078" t="str">
            <v>TV QUARESMEIR LTDA</v>
          </cell>
        </row>
        <row r="1079">
          <cell r="A1079" t="str">
            <v>221010160</v>
          </cell>
          <cell r="B1079" t="str">
            <v>TV ROUXINOL S.A.</v>
          </cell>
        </row>
        <row r="1080">
          <cell r="A1080" t="str">
            <v>221010161</v>
          </cell>
          <cell r="B1080" t="str">
            <v>TV PELICANO S.A.</v>
          </cell>
        </row>
        <row r="1081">
          <cell r="A1081" t="str">
            <v>221010163</v>
          </cell>
          <cell r="B1081" t="str">
            <v>TV GAIVOTA S.A.</v>
          </cell>
        </row>
        <row r="1082">
          <cell r="A1082" t="str">
            <v>221010164</v>
          </cell>
          <cell r="B1082" t="str">
            <v>TV GARÇA S.A.</v>
          </cell>
        </row>
        <row r="1083">
          <cell r="A1083" t="str">
            <v>221010167</v>
          </cell>
          <cell r="B1083" t="str">
            <v>TV FAISÃO S.A.</v>
          </cell>
        </row>
        <row r="1084">
          <cell r="A1084" t="str">
            <v>221010169</v>
          </cell>
          <cell r="B1084" t="str">
            <v>TV PAVÃO S.A.</v>
          </cell>
        </row>
        <row r="1085">
          <cell r="A1085" t="str">
            <v>221010170</v>
          </cell>
          <cell r="B1085" t="str">
            <v>TV PINTASSILGO S.A.</v>
          </cell>
        </row>
        <row r="1086">
          <cell r="A1086" t="str">
            <v>221010176</v>
          </cell>
          <cell r="B1086" t="str">
            <v>LISTEL PARTICIPAÇÕES LTDA.</v>
          </cell>
        </row>
        <row r="1087">
          <cell r="A1087" t="str">
            <v>221010177</v>
          </cell>
          <cell r="B1087" t="str">
            <v>ABRIL DISCOS LTDA.</v>
          </cell>
        </row>
        <row r="1088">
          <cell r="A1088" t="str">
            <v>221010178</v>
          </cell>
          <cell r="B1088" t="str">
            <v>ABRIL MARCAS LTDA.</v>
          </cell>
        </row>
        <row r="1089">
          <cell r="A1089" t="str">
            <v>221010179</v>
          </cell>
          <cell r="B1089" t="str">
            <v>ABRILPAR LTDA.</v>
          </cell>
        </row>
        <row r="1090">
          <cell r="A1090" t="str">
            <v>221010181</v>
          </cell>
          <cell r="B1090" t="str">
            <v>ABRILPREV</v>
          </cell>
        </row>
        <row r="1091">
          <cell r="A1091" t="str">
            <v>221010182</v>
          </cell>
          <cell r="B1091" t="str">
            <v>TV FILME BRASILIA</v>
          </cell>
        </row>
        <row r="1092">
          <cell r="A1092" t="str">
            <v>221010183</v>
          </cell>
          <cell r="B1092" t="str">
            <v>GRACIA CONSULT. E INVEST. LTDA</v>
          </cell>
        </row>
        <row r="1093">
          <cell r="A1093" t="str">
            <v>221010184</v>
          </cell>
          <cell r="B1093" t="str">
            <v>ABRIL COMUN. E PARTICIP. LTDA</v>
          </cell>
        </row>
        <row r="1094">
          <cell r="A1094" t="str">
            <v>221010185</v>
          </cell>
          <cell r="B1094" t="str">
            <v>LISPAR PARTICIPAÇÕES S/A.</v>
          </cell>
        </row>
        <row r="1095">
          <cell r="A1095" t="str">
            <v>221010190</v>
          </cell>
          <cell r="B1095" t="str">
            <v>EDITORA SIMBOLO S/A.</v>
          </cell>
        </row>
        <row r="1096">
          <cell r="A1096" t="str">
            <v>221010193</v>
          </cell>
          <cell r="B1096" t="str">
            <v>ABRIL S/A.</v>
          </cell>
        </row>
        <row r="1097">
          <cell r="A1097" t="str">
            <v>221010194</v>
          </cell>
          <cell r="B1097" t="str">
            <v>IDEALYZE PARTICIP. S/A</v>
          </cell>
        </row>
        <row r="1098">
          <cell r="A1098" t="str">
            <v>221010199</v>
          </cell>
          <cell r="B1098" t="str">
            <v>G/P MÚTUOS A PAGAR - COLIG/CONTR.</v>
          </cell>
        </row>
        <row r="1099">
          <cell r="A1099" t="str">
            <v>22102</v>
          </cell>
          <cell r="B1099" t="str">
            <v>OBRIGAÇÕES TRIBUTÁRIAS</v>
          </cell>
        </row>
        <row r="1100">
          <cell r="A1100" t="str">
            <v>2210201</v>
          </cell>
          <cell r="B1100" t="str">
            <v>OBRIGAÇÕES TRIBUTÁRIAS</v>
          </cell>
        </row>
        <row r="1101">
          <cell r="A1101" t="str">
            <v>221020101</v>
          </cell>
          <cell r="B1101" t="str">
            <v>AIRE SOBRE I.R.P.J.</v>
          </cell>
        </row>
        <row r="1102">
          <cell r="A1102" t="str">
            <v>221020102</v>
          </cell>
          <cell r="B1102" t="str">
            <v>COFINS</v>
          </cell>
        </row>
        <row r="1103">
          <cell r="A1103" t="str">
            <v>221020103</v>
          </cell>
          <cell r="B1103" t="str">
            <v>CONTRIBUIÇÃO SOCIAL</v>
          </cell>
        </row>
        <row r="1104">
          <cell r="A1104" t="str">
            <v>221020104</v>
          </cell>
          <cell r="B1104" t="str">
            <v>FINSOCIAL</v>
          </cell>
        </row>
        <row r="1105">
          <cell r="A1105" t="str">
            <v>221020105</v>
          </cell>
          <cell r="B1105" t="str">
            <v>I.L.L. SOBRE I.R.P.J.</v>
          </cell>
        </row>
        <row r="1106">
          <cell r="A1106" t="str">
            <v>221020106</v>
          </cell>
          <cell r="B1106" t="str">
            <v>IMPOSTO DE RENDA - P.J.</v>
          </cell>
        </row>
        <row r="1107">
          <cell r="A1107" t="str">
            <v>221020107</v>
          </cell>
          <cell r="B1107" t="str">
            <v>CONTINGÊNCIAS TRABALHISTAS</v>
          </cell>
        </row>
        <row r="1108">
          <cell r="A1108" t="str">
            <v>221020108</v>
          </cell>
          <cell r="B1108" t="str">
            <v>INCRA</v>
          </cell>
        </row>
        <row r="1109">
          <cell r="A1109" t="str">
            <v>221020109</v>
          </cell>
          <cell r="B1109" t="str">
            <v>PIS</v>
          </cell>
        </row>
        <row r="1110">
          <cell r="A1110" t="str">
            <v>221020110</v>
          </cell>
          <cell r="B1110" t="str">
            <v>PIS REPIQUE</v>
          </cell>
        </row>
        <row r="1111">
          <cell r="A1111" t="str">
            <v>221020111</v>
          </cell>
          <cell r="B1111" t="str">
            <v>DEPOSITOS TRABALHISTAS</v>
          </cell>
        </row>
        <row r="1112">
          <cell r="A1112" t="str">
            <v>221020112</v>
          </cell>
          <cell r="B1112" t="str">
            <v>I.R. DIFERIDO S/ REAVALIAÇÃO</v>
          </cell>
        </row>
        <row r="1113">
          <cell r="A1113" t="str">
            <v>221020113</v>
          </cell>
          <cell r="B1113" t="str">
            <v>I.R.DIFERIDO S/DEP.ACELERADA INCENTIVADA</v>
          </cell>
        </row>
        <row r="1114">
          <cell r="A1114" t="str">
            <v>221020114</v>
          </cell>
          <cell r="B1114" t="str">
            <v>INSS PARCELADO</v>
          </cell>
        </row>
        <row r="1115">
          <cell r="A1115" t="str">
            <v>221020115</v>
          </cell>
          <cell r="B1115" t="str">
            <v>INSS S/ 13 SALARIO</v>
          </cell>
        </row>
        <row r="1116">
          <cell r="A1116" t="str">
            <v>221020116</v>
          </cell>
          <cell r="B1116" t="str">
            <v>I.P.I.</v>
          </cell>
        </row>
        <row r="1117">
          <cell r="A1117" t="str">
            <v>221020117</v>
          </cell>
          <cell r="B1117" t="str">
            <v>I.N.S.S.</v>
          </cell>
        </row>
        <row r="1118">
          <cell r="A1118" t="str">
            <v>221020118</v>
          </cell>
          <cell r="B1118" t="str">
            <v>PARC. COFINS 70 PARCELAS</v>
          </cell>
        </row>
        <row r="1119">
          <cell r="A1119" t="str">
            <v>221020119</v>
          </cell>
          <cell r="B1119" t="str">
            <v>FUNRURAL/INCRA - IRMÃOS REIS</v>
          </cell>
        </row>
        <row r="1120">
          <cell r="A1120" t="str">
            <v>221020120</v>
          </cell>
          <cell r="B1120" t="str">
            <v>OBRIGAÇÕES TRIBUT. - I. REIS</v>
          </cell>
        </row>
        <row r="1121">
          <cell r="A1121" t="str">
            <v>221020121</v>
          </cell>
          <cell r="B1121" t="str">
            <v>PROVISÃO I.R.P.J. - PLANO VERÃO</v>
          </cell>
        </row>
        <row r="1122">
          <cell r="A1122" t="str">
            <v>221020122</v>
          </cell>
          <cell r="B1122" t="str">
            <v>PROV. P/ CONTINGÊNCIAS CÍVEIS</v>
          </cell>
        </row>
        <row r="1123">
          <cell r="A1123" t="str">
            <v>221020123</v>
          </cell>
          <cell r="B1123" t="str">
            <v>CONTRIBUIÇÃO SINDICAL</v>
          </cell>
        </row>
        <row r="1124">
          <cell r="A1124" t="str">
            <v>221020124</v>
          </cell>
          <cell r="B1124" t="str">
            <v>PROV. CONTINGÊNCIAS OUTRAS</v>
          </cell>
        </row>
        <row r="1125">
          <cell r="A1125" t="str">
            <v>221020199</v>
          </cell>
          <cell r="B1125" t="str">
            <v>G/P OBRIG. TRIBUTÁRIAS - E.L.P.</v>
          </cell>
        </row>
        <row r="1126">
          <cell r="A1126" t="str">
            <v>2210202</v>
          </cell>
          <cell r="B1126" t="str">
            <v>COFINS SOBRE VENDAS</v>
          </cell>
        </row>
        <row r="1127">
          <cell r="A1127" t="str">
            <v>221020201</v>
          </cell>
          <cell r="B1127" t="str">
            <v>COFINS NORMAL</v>
          </cell>
        </row>
        <row r="1128">
          <cell r="A1128" t="str">
            <v>221020202</v>
          </cell>
          <cell r="B1128" t="str">
            <v>COFINS - ADICIONAL</v>
          </cell>
        </row>
        <row r="1129">
          <cell r="A1129" t="str">
            <v>2210203</v>
          </cell>
          <cell r="B1129" t="str">
            <v>COFINS S/ RECEITAS FINANCEIRAS</v>
          </cell>
        </row>
        <row r="1130">
          <cell r="A1130" t="str">
            <v>221020301</v>
          </cell>
          <cell r="B1130" t="str">
            <v>COFINS NORMAL</v>
          </cell>
        </row>
        <row r="1131">
          <cell r="A1131" t="str">
            <v>221020302</v>
          </cell>
          <cell r="B1131" t="str">
            <v>COFINS - ADICIONAL</v>
          </cell>
        </row>
        <row r="1132">
          <cell r="A1132" t="str">
            <v>2210204</v>
          </cell>
          <cell r="B1132" t="str">
            <v>PIS S/ RECEITAS FINANCEIRAS</v>
          </cell>
        </row>
        <row r="1133">
          <cell r="A1133" t="str">
            <v>221020401</v>
          </cell>
          <cell r="B1133" t="str">
            <v>PIS S/ RECEITAS FINANCEIRAS</v>
          </cell>
        </row>
        <row r="1134">
          <cell r="A1134" t="str">
            <v>22103</v>
          </cell>
          <cell r="B1134" t="str">
            <v>PROV. P/PERDAS CONTROL./COLIG.</v>
          </cell>
        </row>
        <row r="1135">
          <cell r="A1135" t="str">
            <v>2210301</v>
          </cell>
          <cell r="B1135" t="str">
            <v>PROV. P/PERDAS CONTROL./COLIG.</v>
          </cell>
        </row>
        <row r="1136">
          <cell r="A1136" t="str">
            <v>221030101</v>
          </cell>
          <cell r="B1136" t="str">
            <v>ART &amp; EDITORES LTDA</v>
          </cell>
        </row>
        <row r="1137">
          <cell r="A1137" t="str">
            <v>221030102</v>
          </cell>
          <cell r="B1137" t="str">
            <v>ABRIL MULTIMÍDIA LTDA</v>
          </cell>
        </row>
        <row r="1138">
          <cell r="A1138" t="str">
            <v>221030103</v>
          </cell>
          <cell r="B1138" t="str">
            <v>DATALISTAS S.A</v>
          </cell>
        </row>
        <row r="1139">
          <cell r="A1139" t="str">
            <v>221030105</v>
          </cell>
          <cell r="B1139" t="str">
            <v>ABRIL JOVEM INVEST. CORPOR.</v>
          </cell>
        </row>
        <row r="1140">
          <cell r="A1140" t="str">
            <v>221030106</v>
          </cell>
          <cell r="B1140" t="str">
            <v>ABRIL COLEÇÕES LTDA</v>
          </cell>
        </row>
        <row r="1141">
          <cell r="A1141" t="str">
            <v>221030109</v>
          </cell>
          <cell r="B1141" t="str">
            <v>ABRIL S/A SCP - ELLE</v>
          </cell>
        </row>
        <row r="1142">
          <cell r="A1142" t="str">
            <v>221030112</v>
          </cell>
          <cell r="B1142" t="str">
            <v>USINA DO SOM BRASIL LTDA</v>
          </cell>
        </row>
        <row r="1143">
          <cell r="A1143" t="str">
            <v>221030114</v>
          </cell>
          <cell r="B1143" t="str">
            <v>GTR ENTRETENIMENTO LTDA.</v>
          </cell>
        </row>
        <row r="1144">
          <cell r="A1144" t="str">
            <v>221030118</v>
          </cell>
          <cell r="B1144" t="str">
            <v>YELLOWTREE PARTICIP. LTDA</v>
          </cell>
        </row>
        <row r="1145">
          <cell r="A1145" t="str">
            <v>221030122</v>
          </cell>
          <cell r="B1145" t="str">
            <v>EDITORA CARAS S/A</v>
          </cell>
        </row>
        <row r="1146">
          <cell r="A1146" t="str">
            <v>221030129</v>
          </cell>
          <cell r="B1146" t="str">
            <v>REASA</v>
          </cell>
        </row>
        <row r="1147">
          <cell r="A1147" t="str">
            <v>221030130</v>
          </cell>
          <cell r="B1147" t="str">
            <v>MVT BRASIL</v>
          </cell>
        </row>
        <row r="1148">
          <cell r="A1148" t="str">
            <v>221030131</v>
          </cell>
          <cell r="B1148" t="str">
            <v>TEVECAP S/A</v>
          </cell>
        </row>
        <row r="1149">
          <cell r="A1149" t="str">
            <v>221030142</v>
          </cell>
          <cell r="B1149" t="str">
            <v>MUSICLUBE</v>
          </cell>
        </row>
        <row r="1150">
          <cell r="A1150" t="str">
            <v>221030143</v>
          </cell>
          <cell r="B1150" t="str">
            <v>UNIVERSO ON LINE LTDA</v>
          </cell>
        </row>
        <row r="1151">
          <cell r="A1151" t="str">
            <v>221030173</v>
          </cell>
          <cell r="B1151" t="str">
            <v>TV DELTA DE CURITIBA LTDA</v>
          </cell>
        </row>
        <row r="1152">
          <cell r="A1152" t="str">
            <v>221030174</v>
          </cell>
          <cell r="B1152" t="str">
            <v>TVA SUL</v>
          </cell>
        </row>
        <row r="1153">
          <cell r="A1153" t="str">
            <v>221030175</v>
          </cell>
          <cell r="B1153" t="str">
            <v>TVA CONTINENTAL S.A.</v>
          </cell>
        </row>
        <row r="1154">
          <cell r="A1154" t="str">
            <v>221030178</v>
          </cell>
          <cell r="B1154" t="str">
            <v>ABRIL MARCAS LTDA</v>
          </cell>
        </row>
        <row r="1155">
          <cell r="A1155" t="str">
            <v>221030180</v>
          </cell>
          <cell r="B1155" t="str">
            <v>ZERELDA PARTICIPAÇÕES LTDA</v>
          </cell>
        </row>
        <row r="1156">
          <cell r="A1156" t="str">
            <v>221030188</v>
          </cell>
          <cell r="B1156" t="str">
            <v>IHK S/A.</v>
          </cell>
        </row>
        <row r="1157">
          <cell r="A1157" t="str">
            <v>221030190</v>
          </cell>
          <cell r="B1157" t="str">
            <v>EDITORA SÍMBOLO</v>
          </cell>
        </row>
        <row r="1158">
          <cell r="A1158" t="str">
            <v>221030194</v>
          </cell>
          <cell r="B1158" t="str">
            <v>IDEALYZE PARTICIPAÇÕES S/A</v>
          </cell>
        </row>
        <row r="1159">
          <cell r="A1159" t="str">
            <v>221030199</v>
          </cell>
          <cell r="B1159" t="str">
            <v>G/P PROV. P/ PERDAS-COLIG./CONTROL.</v>
          </cell>
        </row>
        <row r="1160">
          <cell r="A1160" t="str">
            <v>22104</v>
          </cell>
          <cell r="B1160" t="str">
            <v>FINANCIAMENTOS</v>
          </cell>
        </row>
        <row r="1161">
          <cell r="A1161" t="str">
            <v>2210401</v>
          </cell>
          <cell r="B1161" t="str">
            <v>FINANCIAMENTOS</v>
          </cell>
        </row>
        <row r="1162">
          <cell r="A1162" t="str">
            <v>221040101</v>
          </cell>
          <cell r="B1162" t="str">
            <v>CAPITAL DE GIRO</v>
          </cell>
        </row>
        <row r="1163">
          <cell r="A1163" t="str">
            <v>221040102</v>
          </cell>
          <cell r="B1163" t="str">
            <v>DEBENTURES</v>
          </cell>
        </row>
        <row r="1164">
          <cell r="A1164" t="str">
            <v>221040103</v>
          </cell>
          <cell r="B1164" t="str">
            <v>IMOBILIZAÇÕES</v>
          </cell>
        </row>
        <row r="1165">
          <cell r="A1165" t="str">
            <v>221040104</v>
          </cell>
          <cell r="B1165" t="str">
            <v>SWAP DEBENTURES</v>
          </cell>
        </row>
        <row r="1166">
          <cell r="A1166" t="str">
            <v>221040105</v>
          </cell>
          <cell r="B1166" t="str">
            <v>FINAME</v>
          </cell>
        </row>
        <row r="1167">
          <cell r="A1167" t="str">
            <v>221040106</v>
          </cell>
          <cell r="B1167" t="str">
            <v>EUROBONUS</v>
          </cell>
        </row>
        <row r="1168">
          <cell r="A1168" t="str">
            <v>221040107</v>
          </cell>
          <cell r="B1168" t="str">
            <v>TÍTULOS A PAGAR</v>
          </cell>
        </row>
        <row r="1169">
          <cell r="A1169" t="str">
            <v>22105</v>
          </cell>
          <cell r="B1169" t="str">
            <v>RECEBTO P/ FUTURO AUMENTO DE CAPITAL</v>
          </cell>
        </row>
        <row r="1170">
          <cell r="A1170" t="str">
            <v>2210501</v>
          </cell>
          <cell r="B1170" t="str">
            <v>RECEBTO P/ FUTURO AUMENTO DE CAPITAL</v>
          </cell>
        </row>
        <row r="1171">
          <cell r="A1171" t="str">
            <v>221050106</v>
          </cell>
          <cell r="B1171" t="str">
            <v>ABRIL COLEÇÕES LTDA</v>
          </cell>
        </row>
        <row r="1172">
          <cell r="A1172" t="str">
            <v>221050123</v>
          </cell>
          <cell r="B1172" t="str">
            <v>ABRIL PARTICIPAÇÕES S.A</v>
          </cell>
        </row>
        <row r="1173">
          <cell r="A1173" t="str">
            <v>22106</v>
          </cell>
          <cell r="B1173" t="str">
            <v>NOTA PROMISSÓRIA A PAGAR</v>
          </cell>
        </row>
        <row r="1174">
          <cell r="A1174" t="str">
            <v>2210601</v>
          </cell>
          <cell r="B1174" t="str">
            <v>NOTA PROMISSÓRIA A PAGAR</v>
          </cell>
        </row>
        <row r="1175">
          <cell r="A1175" t="str">
            <v>221060101</v>
          </cell>
          <cell r="B1175" t="str">
            <v>NOTA PROMISSÓRIA A PAGAR</v>
          </cell>
        </row>
        <row r="1176">
          <cell r="A1176" t="str">
            <v>22107</v>
          </cell>
          <cell r="B1176" t="str">
            <v>FORNECEDORES</v>
          </cell>
        </row>
        <row r="1177">
          <cell r="A1177" t="str">
            <v>2210701</v>
          </cell>
          <cell r="B1177" t="str">
            <v>FORNECEDORES</v>
          </cell>
        </row>
        <row r="1178">
          <cell r="A1178" t="str">
            <v>221070101</v>
          </cell>
          <cell r="B1178" t="str">
            <v>FORNECEDORES NACIONAIS</v>
          </cell>
        </row>
        <row r="1179">
          <cell r="A1179" t="str">
            <v>221070102</v>
          </cell>
          <cell r="B1179" t="str">
            <v>FORNECEDORES ESTRANGEIROS</v>
          </cell>
        </row>
        <row r="1180">
          <cell r="A1180" t="str">
            <v>22108</v>
          </cell>
          <cell r="B1180" t="str">
            <v>RECEBIMENTOS ANTECIPADOS</v>
          </cell>
        </row>
        <row r="1181">
          <cell r="A1181" t="str">
            <v>2210801</v>
          </cell>
          <cell r="B1181" t="str">
            <v>RECEBIMENTOS ANTECIPADOS</v>
          </cell>
        </row>
        <row r="1182">
          <cell r="A1182" t="str">
            <v>221080101</v>
          </cell>
          <cell r="B1182" t="str">
            <v>INTERNET</v>
          </cell>
        </row>
        <row r="1183">
          <cell r="A1183" t="str">
            <v>23</v>
          </cell>
          <cell r="B1183" t="str">
            <v>RESULT. DE EXERCICIOS FUTUROS</v>
          </cell>
        </row>
        <row r="1184">
          <cell r="A1184" t="str">
            <v>231</v>
          </cell>
          <cell r="B1184" t="str">
            <v>RESULT. DE EXERCICIOS FUTUROS</v>
          </cell>
        </row>
        <row r="1185">
          <cell r="A1185" t="str">
            <v>23101</v>
          </cell>
          <cell r="B1185" t="str">
            <v>RESULT. DE EXERCICIOS FUTUROS</v>
          </cell>
        </row>
        <row r="1186">
          <cell r="A1186" t="str">
            <v>2310101</v>
          </cell>
          <cell r="B1186" t="str">
            <v>RESULT. DE EXERCICIOS FUTUROS</v>
          </cell>
        </row>
        <row r="1187">
          <cell r="A1187" t="str">
            <v>231010101</v>
          </cell>
          <cell r="B1187" t="str">
            <v>BANCAS</v>
          </cell>
        </row>
        <row r="1188">
          <cell r="A1188" t="str">
            <v>231010102</v>
          </cell>
          <cell r="B1188" t="str">
            <v>EXPORTAÇÃO</v>
          </cell>
        </row>
        <row r="1189">
          <cell r="A1189" t="str">
            <v>231010103</v>
          </cell>
          <cell r="B1189" t="str">
            <v>PROVISÃO DE ENCALHE - BANCAS</v>
          </cell>
        </row>
        <row r="1190">
          <cell r="A1190" t="str">
            <v>231010104</v>
          </cell>
          <cell r="B1190" t="str">
            <v>PROV. DE ENCALHE - EXPORTAÇÃO</v>
          </cell>
        </row>
        <row r="1191">
          <cell r="A1191" t="str">
            <v>231010105</v>
          </cell>
          <cell r="B1191" t="str">
            <v>ASSINATURAS - S.I.F.</v>
          </cell>
        </row>
        <row r="1192">
          <cell r="A1192" t="str">
            <v>231010106</v>
          </cell>
          <cell r="B1192" t="str">
            <v>INTERNET</v>
          </cell>
        </row>
        <row r="1193">
          <cell r="A1193" t="str">
            <v>231010107</v>
          </cell>
          <cell r="B1193" t="str">
            <v>RECEB. A CLASSIFICAR - BANCAS</v>
          </cell>
        </row>
        <row r="1194">
          <cell r="A1194" t="str">
            <v>231010108</v>
          </cell>
          <cell r="B1194" t="str">
            <v>RECEITA CONSIGNADA - CD ROOM</v>
          </cell>
        </row>
        <row r="1195">
          <cell r="A1195" t="str">
            <v>231010109</v>
          </cell>
          <cell r="B1195" t="str">
            <v>FATUR. ANTECIPADO - PUBLICID.</v>
          </cell>
        </row>
        <row r="1196">
          <cell r="A1196" t="str">
            <v>231010110</v>
          </cell>
          <cell r="B1196" t="str">
            <v>COM. AGENCIA - FAT. ANTEC. PUB.</v>
          </cell>
        </row>
        <row r="1197">
          <cell r="A1197" t="str">
            <v>231010111</v>
          </cell>
          <cell r="B1197" t="str">
            <v>RECEITA DIFERIDA - ONE SHOT</v>
          </cell>
        </row>
        <row r="1198">
          <cell r="A1198" t="str">
            <v>231010112</v>
          </cell>
          <cell r="B1198" t="str">
            <v>COMISSÃO S/ PREST. SERVIÇOS</v>
          </cell>
        </row>
        <row r="1199">
          <cell r="A1199" t="str">
            <v>2310199</v>
          </cell>
          <cell r="B1199" t="str">
            <v>G/P RECEITAS CONSIGNAÇÃO</v>
          </cell>
        </row>
        <row r="1200">
          <cell r="A1200" t="str">
            <v>231019901</v>
          </cell>
          <cell r="B1200" t="str">
            <v>G/P RECEITAS CONSIGNAÇÃO</v>
          </cell>
        </row>
        <row r="1201">
          <cell r="A1201" t="str">
            <v>23102</v>
          </cell>
          <cell r="B1201" t="str">
            <v>CUSTO - RES. EXERC. FUTUROS</v>
          </cell>
        </row>
        <row r="1202">
          <cell r="A1202" t="str">
            <v>2310201</v>
          </cell>
          <cell r="B1202" t="str">
            <v>CUSTO DE CONSIGNAÇÃO</v>
          </cell>
        </row>
        <row r="1203">
          <cell r="A1203" t="str">
            <v>231020101</v>
          </cell>
          <cell r="B1203" t="str">
            <v>CUSTO GRÁFICO</v>
          </cell>
        </row>
        <row r="1204">
          <cell r="A1204" t="str">
            <v>231020102</v>
          </cell>
          <cell r="B1204" t="str">
            <v>FITAS</v>
          </cell>
        </row>
        <row r="1205">
          <cell r="A1205" t="str">
            <v>231020103</v>
          </cell>
          <cell r="B1205" t="str">
            <v>GASTOS EDITORIAIS</v>
          </cell>
        </row>
        <row r="1206">
          <cell r="A1206" t="str">
            <v>231020104</v>
          </cell>
          <cell r="B1206" t="str">
            <v>PAPEL</v>
          </cell>
        </row>
        <row r="1207">
          <cell r="A1207" t="str">
            <v>231020105</v>
          </cell>
          <cell r="B1207" t="str">
            <v>SERVIÇOS GRÁFICOS</v>
          </cell>
        </row>
        <row r="1208">
          <cell r="A1208" t="str">
            <v>231020106</v>
          </cell>
          <cell r="B1208" t="str">
            <v>CUSTO EXPORTAÇÃO</v>
          </cell>
        </row>
        <row r="1209">
          <cell r="A1209" t="str">
            <v>231020107</v>
          </cell>
          <cell r="B1209" t="str">
            <v>CUSTO DIFERIDO - ONE SHOT</v>
          </cell>
        </row>
        <row r="1210">
          <cell r="A1210" t="str">
            <v>2310299</v>
          </cell>
          <cell r="B1210" t="str">
            <v>G/P CUSTO CONSIGNADO</v>
          </cell>
        </row>
        <row r="1211">
          <cell r="A1211" t="str">
            <v>231029901</v>
          </cell>
          <cell r="B1211" t="str">
            <v>G/P CUSTO CONSIGNADO</v>
          </cell>
        </row>
        <row r="1212">
          <cell r="A1212" t="str">
            <v>24</v>
          </cell>
          <cell r="B1212" t="str">
            <v>PATRIMONIO LIQUIDO</v>
          </cell>
        </row>
        <row r="1213">
          <cell r="A1213" t="str">
            <v>241</v>
          </cell>
          <cell r="B1213" t="str">
            <v>PATRIMONIO LIQUIDO</v>
          </cell>
        </row>
        <row r="1214">
          <cell r="A1214" t="str">
            <v>24101</v>
          </cell>
          <cell r="B1214" t="str">
            <v>CAPITAL SOCIAL</v>
          </cell>
        </row>
        <row r="1215">
          <cell r="A1215" t="str">
            <v>2410101</v>
          </cell>
          <cell r="B1215" t="str">
            <v>CAPITAL SOCIAL</v>
          </cell>
        </row>
        <row r="1216">
          <cell r="A1216" t="str">
            <v>241010101</v>
          </cell>
          <cell r="B1216" t="str">
            <v>CAPITAL A INTEGRALIZAR</v>
          </cell>
        </row>
        <row r="1217">
          <cell r="A1217" t="str">
            <v>241010102</v>
          </cell>
          <cell r="B1217" t="str">
            <v>CAPITAL INTEGRALIZADO</v>
          </cell>
        </row>
        <row r="1218">
          <cell r="A1218" t="str">
            <v>241010103</v>
          </cell>
          <cell r="B1218" t="str">
            <v>PATRIMONIO SOCIAL (F.V.C)</v>
          </cell>
        </row>
        <row r="1219">
          <cell r="A1219" t="str">
            <v>24102</v>
          </cell>
          <cell r="B1219" t="str">
            <v>RESERVAS DE CAPITAL</v>
          </cell>
        </row>
        <row r="1220">
          <cell r="A1220" t="str">
            <v>2410201</v>
          </cell>
          <cell r="B1220" t="str">
            <v>RESERVAS DE CAPITAL</v>
          </cell>
        </row>
        <row r="1221">
          <cell r="A1221" t="str">
            <v>241020101</v>
          </cell>
          <cell r="B1221" t="str">
            <v>CORREÇÃO MONET. DO CAPITAL</v>
          </cell>
        </row>
        <row r="1222">
          <cell r="A1222" t="str">
            <v>241020102</v>
          </cell>
          <cell r="B1222" t="str">
            <v>FUNDO P/ AUMENTO DE CAPITAL - I.R.</v>
          </cell>
        </row>
        <row r="1223">
          <cell r="A1223" t="str">
            <v>241020103</v>
          </cell>
          <cell r="B1223" t="str">
            <v>FUNDO P/ AUMENTO DE CAPITAL - ICMS</v>
          </cell>
        </row>
        <row r="1224">
          <cell r="A1224" t="str">
            <v>241020104</v>
          </cell>
          <cell r="B1224" t="str">
            <v>RESERVA LEGAL</v>
          </cell>
        </row>
        <row r="1225">
          <cell r="A1225" t="str">
            <v>241020105</v>
          </cell>
          <cell r="B1225" t="str">
            <v>SUBVENÇÃO PARA INVESTIM.</v>
          </cell>
        </row>
        <row r="1226">
          <cell r="A1226" t="str">
            <v>241020106</v>
          </cell>
          <cell r="B1226" t="str">
            <v>RESERVA DE REAVALIAÇÃO</v>
          </cell>
        </row>
        <row r="1227">
          <cell r="A1227" t="str">
            <v>241020107</v>
          </cell>
          <cell r="B1227" t="str">
            <v>RESERVA PARA CONTINGENCIAS</v>
          </cell>
        </row>
        <row r="1228">
          <cell r="A1228" t="str">
            <v>241020108</v>
          </cell>
          <cell r="B1228" t="str">
            <v>CORR. MONETÁRIA - DECR. 332/91.</v>
          </cell>
        </row>
        <row r="1229">
          <cell r="A1229" t="str">
            <v>241020109</v>
          </cell>
          <cell r="B1229" t="str">
            <v>I.R. S/ RESERVA P/ REAVALIAÇÃO</v>
          </cell>
        </row>
        <row r="1230">
          <cell r="A1230" t="str">
            <v>241020110</v>
          </cell>
          <cell r="B1230" t="str">
            <v>RESERVA P/ INCENTIVOS FISCAIS</v>
          </cell>
        </row>
        <row r="1231">
          <cell r="A1231" t="str">
            <v>241020111</v>
          </cell>
          <cell r="B1231" t="str">
            <v>RESERVA DE ÁGIO</v>
          </cell>
        </row>
        <row r="1232">
          <cell r="A1232" t="str">
            <v>241020194</v>
          </cell>
          <cell r="B1232" t="str">
            <v>IDEALYZE</v>
          </cell>
        </row>
        <row r="1233">
          <cell r="A1233" t="str">
            <v>24103</v>
          </cell>
          <cell r="B1233" t="str">
            <v>LUCROS SUSPENSOS</v>
          </cell>
        </row>
        <row r="1234">
          <cell r="A1234" t="str">
            <v>2410301</v>
          </cell>
          <cell r="B1234" t="str">
            <v>LUCROS SUSPENSOS</v>
          </cell>
        </row>
        <row r="1235">
          <cell r="A1235" t="str">
            <v>241030101</v>
          </cell>
          <cell r="B1235" t="str">
            <v>LUCROS SUSPENSOS</v>
          </cell>
        </row>
        <row r="1236">
          <cell r="A1236" t="str">
            <v>241030102</v>
          </cell>
          <cell r="B1236" t="str">
            <v>SUPERAVIT DO PERÍODO</v>
          </cell>
        </row>
        <row r="1237">
          <cell r="A1237" t="str">
            <v>241030103</v>
          </cell>
          <cell r="B1237" t="str">
            <v>RESULTADO DO EXERCÍCIO</v>
          </cell>
        </row>
        <row r="1238">
          <cell r="A1238" t="str">
            <v>241030199</v>
          </cell>
          <cell r="B1238" t="str">
            <v>CORR. MONET. DO RESULTADO</v>
          </cell>
        </row>
        <row r="1239">
          <cell r="A1239" t="str">
            <v>24104</v>
          </cell>
          <cell r="B1239" t="str">
            <v>DIVIDENDOS ANTECIPADOS</v>
          </cell>
        </row>
        <row r="1240">
          <cell r="A1240" t="str">
            <v>2410401</v>
          </cell>
          <cell r="B1240" t="str">
            <v>DIVIDENDOS ANTECIPADOS</v>
          </cell>
        </row>
        <row r="1241">
          <cell r="A1241" t="str">
            <v>241040101</v>
          </cell>
          <cell r="B1241" t="str">
            <v>DIVIDENDOS ANTECIPADOS</v>
          </cell>
        </row>
        <row r="1242">
          <cell r="A1242" t="str">
            <v>25</v>
          </cell>
          <cell r="B1242" t="str">
            <v>COMPENSADO</v>
          </cell>
        </row>
        <row r="1243">
          <cell r="A1243" t="str">
            <v>251</v>
          </cell>
          <cell r="B1243" t="str">
            <v>COMPENSADO</v>
          </cell>
        </row>
        <row r="1244">
          <cell r="A1244" t="str">
            <v>25101</v>
          </cell>
          <cell r="B1244" t="str">
            <v>COMPENSADO</v>
          </cell>
        </row>
        <row r="1245">
          <cell r="A1245" t="str">
            <v>2510101</v>
          </cell>
          <cell r="B1245" t="str">
            <v>BENS/MATS P/BENEFICIAMENTO</v>
          </cell>
        </row>
        <row r="1246">
          <cell r="A1246" t="str">
            <v>251010101</v>
          </cell>
          <cell r="B1246" t="str">
            <v>BENS EM PODER TERC. P/ BENEF.</v>
          </cell>
        </row>
        <row r="1247">
          <cell r="A1247" t="str">
            <v>251010102</v>
          </cell>
          <cell r="B1247" t="str">
            <v>CART. CRÉDITO ABRIL SHOPPING</v>
          </cell>
        </row>
        <row r="1248">
          <cell r="A1248" t="str">
            <v>251010103</v>
          </cell>
          <cell r="B1248" t="str">
            <v>CARTÃO DE CRÉD. ASSINAT.</v>
          </cell>
        </row>
        <row r="1249">
          <cell r="A1249" t="str">
            <v>251010104</v>
          </cell>
          <cell r="B1249" t="str">
            <v>CARTÃO DE CRÉDITO GUIAS</v>
          </cell>
        </row>
        <row r="1250">
          <cell r="A1250" t="str">
            <v>251010105</v>
          </cell>
          <cell r="B1250" t="str">
            <v>MATER. EMPREST. A TERCEIROS</v>
          </cell>
        </row>
        <row r="1251">
          <cell r="A1251" t="str">
            <v>251010106</v>
          </cell>
          <cell r="B1251" t="str">
            <v>MAT. PRIMAS DE 3ºS EM NOSSO PODER</v>
          </cell>
        </row>
        <row r="1252">
          <cell r="A1252" t="str">
            <v>251010107</v>
          </cell>
          <cell r="B1252" t="str">
            <v>PAPEL DE TERC. EM NOSSO PODER</v>
          </cell>
        </row>
        <row r="1253">
          <cell r="A1253" t="str">
            <v>2510199</v>
          </cell>
          <cell r="B1253" t="str">
            <v>G/P COMPENSADOS</v>
          </cell>
        </row>
        <row r="1254">
          <cell r="A1254" t="str">
            <v>251019901</v>
          </cell>
          <cell r="B1254" t="str">
            <v>G/P COMPENSADOS</v>
          </cell>
        </row>
        <row r="1255">
          <cell r="A1255" t="str">
            <v>29</v>
          </cell>
          <cell r="B1255" t="str">
            <v>CONTA RETIFICADORA</v>
          </cell>
        </row>
        <row r="1256">
          <cell r="A1256" t="str">
            <v>299</v>
          </cell>
          <cell r="B1256" t="str">
            <v>CONTA RETIFICADORA</v>
          </cell>
        </row>
        <row r="1257">
          <cell r="A1257" t="str">
            <v>29999</v>
          </cell>
          <cell r="B1257" t="str">
            <v>CONTA RETIFICADORA</v>
          </cell>
        </row>
        <row r="1258">
          <cell r="A1258" t="str">
            <v>2999999</v>
          </cell>
          <cell r="B1258" t="str">
            <v>CONTA RETIFICADORA</v>
          </cell>
        </row>
        <row r="1259">
          <cell r="A1259" t="str">
            <v>299999999</v>
          </cell>
          <cell r="B1259" t="str">
            <v>CONTA RETIFICADORA</v>
          </cell>
        </row>
        <row r="1260">
          <cell r="A1260" t="str">
            <v>3</v>
          </cell>
          <cell r="B1260" t="str">
            <v>DESPESAS</v>
          </cell>
        </row>
        <row r="1261">
          <cell r="A1261" t="str">
            <v>31</v>
          </cell>
          <cell r="B1261" t="str">
            <v>CUSTO DE PRODUÇÃO</v>
          </cell>
        </row>
        <row r="1262">
          <cell r="A1262" t="str">
            <v>311</v>
          </cell>
          <cell r="B1262" t="str">
            <v>CUSTO DE PRODUÇÃO</v>
          </cell>
        </row>
        <row r="1263">
          <cell r="A1263" t="str">
            <v>31101</v>
          </cell>
          <cell r="B1263" t="str">
            <v>BORDERO DE PRODUÇÃO</v>
          </cell>
        </row>
        <row r="1264">
          <cell r="A1264" t="str">
            <v>3110101</v>
          </cell>
          <cell r="B1264" t="str">
            <v>BERÇOS E LUVAS</v>
          </cell>
        </row>
        <row r="1265">
          <cell r="A1265" t="str">
            <v>311010101</v>
          </cell>
          <cell r="B1265" t="str">
            <v>BERÇOS E LUVAS</v>
          </cell>
        </row>
        <row r="1266">
          <cell r="A1266" t="str">
            <v>3110102</v>
          </cell>
          <cell r="B1266" t="str">
            <v>BLISTER</v>
          </cell>
        </row>
        <row r="1267">
          <cell r="A1267" t="str">
            <v>311010201</v>
          </cell>
          <cell r="B1267" t="str">
            <v>BLISTER</v>
          </cell>
        </row>
        <row r="1268">
          <cell r="A1268" t="str">
            <v>3110103</v>
          </cell>
          <cell r="B1268" t="str">
            <v>CAPAS</v>
          </cell>
        </row>
        <row r="1269">
          <cell r="A1269" t="str">
            <v>311010301</v>
          </cell>
          <cell r="B1269" t="str">
            <v>CAPAS</v>
          </cell>
        </row>
        <row r="1270">
          <cell r="A1270" t="str">
            <v>3110104</v>
          </cell>
          <cell r="B1270" t="str">
            <v>COMPACT DISK</v>
          </cell>
        </row>
        <row r="1271">
          <cell r="A1271" t="str">
            <v>311010401</v>
          </cell>
          <cell r="B1271" t="str">
            <v>COMPACT DISK</v>
          </cell>
        </row>
        <row r="1272">
          <cell r="A1272" t="str">
            <v>3110105</v>
          </cell>
          <cell r="B1272" t="str">
            <v>EMBALAGEM</v>
          </cell>
        </row>
        <row r="1273">
          <cell r="A1273" t="str">
            <v>311010501</v>
          </cell>
          <cell r="B1273" t="str">
            <v>EMBALAGEM</v>
          </cell>
        </row>
        <row r="1274">
          <cell r="A1274" t="str">
            <v>3110106</v>
          </cell>
          <cell r="B1274" t="str">
            <v>ESTOJOS</v>
          </cell>
        </row>
        <row r="1275">
          <cell r="A1275" t="str">
            <v>311010601</v>
          </cell>
          <cell r="B1275" t="str">
            <v>ESTOJOS</v>
          </cell>
        </row>
        <row r="1276">
          <cell r="A1276" t="str">
            <v>3110107</v>
          </cell>
          <cell r="B1276" t="str">
            <v>FITAS</v>
          </cell>
        </row>
        <row r="1277">
          <cell r="A1277" t="str">
            <v>311010701</v>
          </cell>
          <cell r="B1277" t="str">
            <v>FITAS</v>
          </cell>
        </row>
        <row r="1278">
          <cell r="A1278" t="str">
            <v>3110108</v>
          </cell>
          <cell r="B1278" t="str">
            <v>FOTOLITO</v>
          </cell>
        </row>
        <row r="1279">
          <cell r="A1279" t="str">
            <v>311010801</v>
          </cell>
          <cell r="B1279" t="str">
            <v>FOTOLITO</v>
          </cell>
        </row>
        <row r="1280">
          <cell r="A1280" t="str">
            <v>3110109</v>
          </cell>
          <cell r="B1280" t="str">
            <v>GASTOS C/PRODUÇÃO - FILME</v>
          </cell>
        </row>
        <row r="1281">
          <cell r="A1281" t="str">
            <v>311010901</v>
          </cell>
          <cell r="B1281" t="str">
            <v>GASTOS C/PRODUÇÃO - FILME</v>
          </cell>
        </row>
        <row r="1282">
          <cell r="A1282" t="str">
            <v>3110110</v>
          </cell>
          <cell r="B1282" t="str">
            <v>MASTER</v>
          </cell>
        </row>
        <row r="1283">
          <cell r="A1283" t="str">
            <v>311011001</v>
          </cell>
          <cell r="B1283" t="str">
            <v>MASTER</v>
          </cell>
        </row>
        <row r="1284">
          <cell r="A1284" t="str">
            <v>3110111</v>
          </cell>
          <cell r="B1284" t="str">
            <v>MONTAGEM</v>
          </cell>
        </row>
        <row r="1285">
          <cell r="A1285" t="str">
            <v>311011101</v>
          </cell>
          <cell r="B1285" t="str">
            <v>MONTAGEM</v>
          </cell>
        </row>
        <row r="1286">
          <cell r="A1286" t="str">
            <v>3110112</v>
          </cell>
          <cell r="B1286" t="str">
            <v>NARRAÇÃO/DUBLAG./LEGENDAG.</v>
          </cell>
        </row>
        <row r="1287">
          <cell r="A1287" t="str">
            <v>311011201</v>
          </cell>
          <cell r="B1287" t="str">
            <v>NARRAÇÃO/DUBLAG./LEGENDAG.</v>
          </cell>
        </row>
        <row r="1288">
          <cell r="A1288" t="str">
            <v>3110113</v>
          </cell>
          <cell r="B1288" t="str">
            <v>PEÇAS DE REPOSIÇÃO (AVA)</v>
          </cell>
        </row>
        <row r="1289">
          <cell r="A1289" t="str">
            <v>311011301</v>
          </cell>
          <cell r="B1289" t="str">
            <v>PEÇAS DE REPOSIÇÃO (AVA)</v>
          </cell>
        </row>
        <row r="1290">
          <cell r="A1290" t="str">
            <v>3110114</v>
          </cell>
          <cell r="B1290" t="str">
            <v>REVISÃO DE TEXTO</v>
          </cell>
        </row>
        <row r="1291">
          <cell r="A1291" t="str">
            <v>311011401</v>
          </cell>
          <cell r="B1291" t="str">
            <v>REVISÃO DE TEXTO</v>
          </cell>
        </row>
        <row r="1292">
          <cell r="A1292" t="str">
            <v>3110115</v>
          </cell>
          <cell r="B1292" t="str">
            <v>ROTULOS</v>
          </cell>
        </row>
        <row r="1293">
          <cell r="A1293" t="str">
            <v>311011501</v>
          </cell>
          <cell r="B1293" t="str">
            <v>ROTULOS</v>
          </cell>
        </row>
        <row r="1294">
          <cell r="A1294" t="str">
            <v>3110116</v>
          </cell>
          <cell r="B1294" t="str">
            <v>SELOS/ETIQUETAS</v>
          </cell>
        </row>
        <row r="1295">
          <cell r="A1295" t="str">
            <v>311011601</v>
          </cell>
          <cell r="B1295" t="str">
            <v>SELOS/ETIQUETAS</v>
          </cell>
        </row>
        <row r="1296">
          <cell r="A1296" t="str">
            <v>3110117</v>
          </cell>
          <cell r="B1296" t="str">
            <v>TINTAS OFF SET</v>
          </cell>
        </row>
        <row r="1297">
          <cell r="A1297" t="str">
            <v>311011701</v>
          </cell>
          <cell r="B1297" t="str">
            <v>TINTAS OFF SET</v>
          </cell>
        </row>
        <row r="1298">
          <cell r="A1298" t="str">
            <v>3110118</v>
          </cell>
          <cell r="B1298" t="str">
            <v>TINTAS ROTOGRAVURA</v>
          </cell>
        </row>
        <row r="1299">
          <cell r="A1299" t="str">
            <v>311011801</v>
          </cell>
          <cell r="B1299" t="str">
            <v>TINTAS ROTOGRAVURA</v>
          </cell>
        </row>
        <row r="1300">
          <cell r="A1300" t="str">
            <v>3110119</v>
          </cell>
          <cell r="B1300" t="str">
            <v>PRODUÇÃO GRÁFICA</v>
          </cell>
        </row>
        <row r="1301">
          <cell r="A1301" t="str">
            <v>311011901</v>
          </cell>
          <cell r="B1301" t="str">
            <v>PRODUÇÃO GRÁFICA</v>
          </cell>
        </row>
        <row r="1302">
          <cell r="A1302" t="str">
            <v>3110120</v>
          </cell>
          <cell r="B1302" t="str">
            <v>OUTRAS MATERIAS PRIMAS</v>
          </cell>
        </row>
        <row r="1303">
          <cell r="A1303" t="str">
            <v>311012001</v>
          </cell>
          <cell r="B1303" t="str">
            <v>OUTRAS MATERIAS PRIMAS</v>
          </cell>
        </row>
        <row r="1304">
          <cell r="A1304" t="str">
            <v>3110121</v>
          </cell>
          <cell r="B1304" t="str">
            <v>FOLHETOS</v>
          </cell>
        </row>
        <row r="1305">
          <cell r="A1305" t="str">
            <v>311012101</v>
          </cell>
          <cell r="B1305" t="str">
            <v>FOLHETOS</v>
          </cell>
        </row>
        <row r="1306">
          <cell r="A1306" t="str">
            <v>3110122</v>
          </cell>
          <cell r="B1306" t="str">
            <v>MAT. PRIMA INDEXADA - DIVERS.</v>
          </cell>
        </row>
        <row r="1307">
          <cell r="A1307" t="str">
            <v>311012201</v>
          </cell>
          <cell r="B1307" t="str">
            <v>MAT. PRIMA INDEXADA DIVERS.</v>
          </cell>
        </row>
        <row r="1308">
          <cell r="A1308" t="str">
            <v>3110123</v>
          </cell>
          <cell r="B1308" t="str">
            <v>MATÉRIA PRIMA NÃO INDEXADA</v>
          </cell>
        </row>
        <row r="1309">
          <cell r="A1309" t="str">
            <v>311012301</v>
          </cell>
          <cell r="B1309" t="str">
            <v>MATÉRIA PRIMA NÃO INDEXADA</v>
          </cell>
        </row>
        <row r="1310">
          <cell r="A1310" t="str">
            <v>3110124</v>
          </cell>
          <cell r="B1310" t="str">
            <v>FILMES E PAPÉIS FOTOGRÁFICOS</v>
          </cell>
        </row>
        <row r="1311">
          <cell r="A1311" t="str">
            <v>311012401</v>
          </cell>
          <cell r="B1311" t="str">
            <v>FILMES E PAPÉIS FOTOGRÁFICOS</v>
          </cell>
        </row>
        <row r="1312">
          <cell r="A1312" t="str">
            <v>3110125</v>
          </cell>
          <cell r="B1312" t="str">
            <v>PRODUTOS QUÍMICOS</v>
          </cell>
        </row>
        <row r="1313">
          <cell r="A1313" t="str">
            <v>311012501</v>
          </cell>
          <cell r="B1313" t="str">
            <v>PRODUTOS QUÍMICOS</v>
          </cell>
        </row>
        <row r="1314">
          <cell r="A1314" t="str">
            <v>3110126</v>
          </cell>
          <cell r="B1314" t="str">
            <v>CASA E CONSTRUÇÃO</v>
          </cell>
        </row>
        <row r="1315">
          <cell r="A1315" t="str">
            <v>311012601</v>
          </cell>
          <cell r="B1315" t="str">
            <v>CASA E CONSTRUÇÃO</v>
          </cell>
        </row>
        <row r="1316">
          <cell r="A1316" t="str">
            <v>3110127</v>
          </cell>
          <cell r="B1316" t="str">
            <v>GASTOS COM MACROVISION</v>
          </cell>
        </row>
        <row r="1317">
          <cell r="A1317" t="str">
            <v>311012701</v>
          </cell>
          <cell r="B1317" t="str">
            <v>GASTOS COM MACROVISION</v>
          </cell>
        </row>
        <row r="1318">
          <cell r="A1318" t="str">
            <v>3110199</v>
          </cell>
          <cell r="B1318" t="str">
            <v>MATERIAL AUXIL. DE PRODUÇÃO</v>
          </cell>
        </row>
        <row r="1319">
          <cell r="A1319" t="str">
            <v>311019901</v>
          </cell>
          <cell r="B1319" t="str">
            <v>MATERIAL AUXIL. DE PRODUÇÃO</v>
          </cell>
        </row>
        <row r="1320">
          <cell r="A1320" t="str">
            <v>31102</v>
          </cell>
          <cell r="B1320" t="str">
            <v>BORDERO EDITORIAL</v>
          </cell>
        </row>
        <row r="1321">
          <cell r="A1321" t="str">
            <v>3110201</v>
          </cell>
          <cell r="B1321" t="str">
            <v>COLABORADORES</v>
          </cell>
        </row>
        <row r="1322">
          <cell r="A1322" t="str">
            <v>311020101</v>
          </cell>
          <cell r="B1322" t="str">
            <v>COLABORADORES</v>
          </cell>
        </row>
        <row r="1323">
          <cell r="A1323" t="str">
            <v>3110202</v>
          </cell>
          <cell r="B1323" t="str">
            <v>CONDUÇÃO/REFEIÇÃO</v>
          </cell>
        </row>
        <row r="1324">
          <cell r="A1324" t="str">
            <v>311020201</v>
          </cell>
          <cell r="B1324" t="str">
            <v>CONDUÇÃO/REFEIÇÃO</v>
          </cell>
        </row>
        <row r="1325">
          <cell r="A1325" t="str">
            <v>3110203</v>
          </cell>
          <cell r="B1325" t="str">
            <v>MULHER DE CAPA</v>
          </cell>
        </row>
        <row r="1326">
          <cell r="A1326" t="str">
            <v>311020301</v>
          </cell>
          <cell r="B1326" t="str">
            <v>MULHER DE CAPA</v>
          </cell>
        </row>
        <row r="1327">
          <cell r="A1327" t="str">
            <v>3110204</v>
          </cell>
          <cell r="B1327" t="str">
            <v>PESQUISA EDITORIAL</v>
          </cell>
        </row>
        <row r="1328">
          <cell r="A1328" t="str">
            <v>311020401</v>
          </cell>
          <cell r="B1328" t="str">
            <v>PESQUISA EDITORIAL</v>
          </cell>
        </row>
        <row r="1329">
          <cell r="A1329" t="str">
            <v>3110205</v>
          </cell>
          <cell r="B1329" t="str">
            <v>SERVIÇOS FOTOGRÁFICOS</v>
          </cell>
        </row>
        <row r="1330">
          <cell r="A1330" t="str">
            <v>311020501</v>
          </cell>
          <cell r="B1330" t="str">
            <v>LABORATÓRIO FOTOGRÁFICO</v>
          </cell>
        </row>
        <row r="1331">
          <cell r="A1331" t="str">
            <v>311020502</v>
          </cell>
          <cell r="B1331" t="str">
            <v>FILMES E PAPÉIS FOTOGRÁFICOS</v>
          </cell>
        </row>
        <row r="1332">
          <cell r="A1332" t="str">
            <v>3110206</v>
          </cell>
          <cell r="B1332" t="str">
            <v>TEXTOS/FOTOS/ARTES</v>
          </cell>
        </row>
        <row r="1333">
          <cell r="A1333" t="str">
            <v>311020601</v>
          </cell>
          <cell r="B1333" t="str">
            <v>TEXTOS/ARTES</v>
          </cell>
        </row>
        <row r="1334">
          <cell r="A1334" t="str">
            <v>311020602</v>
          </cell>
          <cell r="B1334" t="str">
            <v>DESPESAS BANCÁRIAS</v>
          </cell>
        </row>
        <row r="1335">
          <cell r="A1335" t="str">
            <v>311020603</v>
          </cell>
          <cell r="B1335" t="str">
            <v>BORD. RED. - FOTOS</v>
          </cell>
        </row>
        <row r="1336">
          <cell r="A1336" t="str">
            <v>3110207</v>
          </cell>
          <cell r="B1336" t="str">
            <v>VEÍCULOS DE TESTES</v>
          </cell>
        </row>
        <row r="1337">
          <cell r="A1337" t="str">
            <v>311020701</v>
          </cell>
          <cell r="B1337" t="str">
            <v>VEÍCULOS DE TESTES</v>
          </cell>
        </row>
        <row r="1338">
          <cell r="A1338" t="str">
            <v>3110208</v>
          </cell>
          <cell r="B1338" t="str">
            <v>VIAGENS</v>
          </cell>
        </row>
        <row r="1339">
          <cell r="A1339" t="str">
            <v>311020801</v>
          </cell>
          <cell r="B1339" t="str">
            <v>VIAGENS</v>
          </cell>
        </row>
        <row r="1340">
          <cell r="A1340" t="str">
            <v>3110209</v>
          </cell>
          <cell r="B1340" t="str">
            <v>SERVIÇOS PRESTADOS</v>
          </cell>
        </row>
        <row r="1341">
          <cell r="A1341" t="str">
            <v>311020901</v>
          </cell>
          <cell r="B1341" t="str">
            <v>SERVIÇOS PRESTADOS</v>
          </cell>
        </row>
        <row r="1342">
          <cell r="A1342" t="str">
            <v>311020903</v>
          </cell>
          <cell r="B1342" t="str">
            <v>IMP. DE RENDA S/ PRÊMIOS</v>
          </cell>
        </row>
        <row r="1343">
          <cell r="A1343" t="str">
            <v>3110210</v>
          </cell>
          <cell r="B1343" t="str">
            <v>DESP. C/ PRODUÇÃO</v>
          </cell>
        </row>
        <row r="1344">
          <cell r="A1344" t="str">
            <v>311021001</v>
          </cell>
          <cell r="B1344" t="str">
            <v>DESP. C/ PRODUÇÃO</v>
          </cell>
        </row>
        <row r="1345">
          <cell r="A1345" t="str">
            <v>311021002</v>
          </cell>
          <cell r="B1345" t="str">
            <v>TRADUÇÃO DE LIVROS</v>
          </cell>
        </row>
        <row r="1346">
          <cell r="A1346" t="str">
            <v>311021003</v>
          </cell>
          <cell r="B1346" t="str">
            <v>DUBLAGEM/LEGEND. DE FITAS</v>
          </cell>
        </row>
        <row r="1347">
          <cell r="A1347" t="str">
            <v>311021004</v>
          </cell>
          <cell r="B1347" t="str">
            <v>TRADUÇÃO/EDIT. DE CAPAS-CDS</v>
          </cell>
        </row>
        <row r="1348">
          <cell r="A1348" t="str">
            <v>311021005</v>
          </cell>
          <cell r="B1348" t="str">
            <v>FOTOL./LUVAS/VIDEOS/LIVROS/CD</v>
          </cell>
        </row>
        <row r="1349">
          <cell r="A1349" t="str">
            <v>311021006</v>
          </cell>
          <cell r="B1349" t="str">
            <v>COMP. GRÁFICA/LIVRO/CD/VÍDEO</v>
          </cell>
        </row>
        <row r="1350">
          <cell r="A1350" t="str">
            <v>311021007</v>
          </cell>
          <cell r="B1350" t="str">
            <v>REVISÃO DE LIVROS</v>
          </cell>
        </row>
        <row r="1351">
          <cell r="A1351" t="str">
            <v>311021008</v>
          </cell>
          <cell r="B1351" t="str">
            <v>DUPLICAÇÃO DE SUBMASTER</v>
          </cell>
        </row>
        <row r="1352">
          <cell r="A1352" t="str">
            <v>311021009</v>
          </cell>
          <cell r="B1352" t="str">
            <v>AQUISIÇÃO DE MASTERS</v>
          </cell>
        </row>
        <row r="1353">
          <cell r="A1353" t="str">
            <v>311021010</v>
          </cell>
          <cell r="B1353" t="str">
            <v>AQUISIÇÃO DE FOTOS</v>
          </cell>
        </row>
        <row r="1354">
          <cell r="A1354" t="str">
            <v>3110211</v>
          </cell>
          <cell r="B1354" t="str">
            <v>DESP. C/ COZINHA EXPERIMENTAL</v>
          </cell>
        </row>
        <row r="1355">
          <cell r="A1355" t="str">
            <v>311021101</v>
          </cell>
          <cell r="B1355" t="str">
            <v>DESP. C/ COZINHA EXPERIMENTAL</v>
          </cell>
        </row>
        <row r="1356">
          <cell r="A1356" t="str">
            <v>3110212</v>
          </cell>
          <cell r="B1356" t="str">
            <v>TRANSPORTES/FRETES</v>
          </cell>
        </row>
        <row r="1357">
          <cell r="A1357" t="str">
            <v>311021201</v>
          </cell>
          <cell r="B1357" t="str">
            <v>TRANSPORTES/FRETES</v>
          </cell>
        </row>
        <row r="1358">
          <cell r="A1358" t="str">
            <v>3110213</v>
          </cell>
          <cell r="B1358" t="str">
            <v>ARMAZENAGEM</v>
          </cell>
        </row>
        <row r="1359">
          <cell r="A1359" t="str">
            <v>311021301</v>
          </cell>
          <cell r="B1359" t="str">
            <v>ARMAZENAGEM</v>
          </cell>
        </row>
        <row r="1360">
          <cell r="A1360" t="str">
            <v>3110214</v>
          </cell>
          <cell r="B1360" t="str">
            <v>FOTOLITO</v>
          </cell>
        </row>
        <row r="1361">
          <cell r="A1361" t="str">
            <v>311021401</v>
          </cell>
          <cell r="B1361" t="str">
            <v>FOTOLITO</v>
          </cell>
        </row>
        <row r="1362">
          <cell r="A1362" t="str">
            <v>31103</v>
          </cell>
          <cell r="B1362" t="str">
            <v>CUSTO GRÁFICO</v>
          </cell>
        </row>
        <row r="1363">
          <cell r="A1363" t="str">
            <v>3110301</v>
          </cell>
          <cell r="B1363" t="str">
            <v>CUSTO GRÁFICO</v>
          </cell>
        </row>
        <row r="1364">
          <cell r="A1364" t="str">
            <v>311030101</v>
          </cell>
          <cell r="B1364" t="str">
            <v>CUSTO GRÁFICO</v>
          </cell>
        </row>
        <row r="1365">
          <cell r="A1365" t="str">
            <v>3110302</v>
          </cell>
          <cell r="B1365" t="str">
            <v>IMPRESSÃO</v>
          </cell>
        </row>
        <row r="1366">
          <cell r="A1366" t="str">
            <v>311030201</v>
          </cell>
          <cell r="B1366" t="str">
            <v>IMPRESSÃO</v>
          </cell>
        </row>
        <row r="1367">
          <cell r="A1367" t="str">
            <v>3110303</v>
          </cell>
          <cell r="B1367" t="str">
            <v>PAPEL</v>
          </cell>
        </row>
        <row r="1368">
          <cell r="A1368" t="str">
            <v>311030301</v>
          </cell>
          <cell r="B1368" t="str">
            <v>PAPEL</v>
          </cell>
        </row>
        <row r="1369">
          <cell r="A1369" t="str">
            <v>3110304</v>
          </cell>
          <cell r="B1369" t="str">
            <v>PAPEL - SPC'S</v>
          </cell>
        </row>
        <row r="1370">
          <cell r="A1370" t="str">
            <v>311030401</v>
          </cell>
          <cell r="B1370" t="str">
            <v>PAPEL - SPC'S</v>
          </cell>
        </row>
        <row r="1371">
          <cell r="A1371" t="str">
            <v>31104</v>
          </cell>
          <cell r="B1371" t="str">
            <v>RECUPERAÇÃO DE CUSTOS</v>
          </cell>
        </row>
        <row r="1372">
          <cell r="A1372" t="str">
            <v>3110401</v>
          </cell>
          <cell r="B1372" t="str">
            <v>PROVISÃO P/ ENCALHE - GUIAS</v>
          </cell>
        </row>
        <row r="1373">
          <cell r="A1373" t="str">
            <v>311040101</v>
          </cell>
          <cell r="B1373" t="str">
            <v>PROVISÃO P/ ENCALHE - GUIAS</v>
          </cell>
        </row>
        <row r="1374">
          <cell r="A1374" t="str">
            <v>3110402</v>
          </cell>
          <cell r="B1374" t="str">
            <v>RECUP. CUSTO - CUSTO GRÁFICO</v>
          </cell>
        </row>
        <row r="1375">
          <cell r="A1375" t="str">
            <v>311040201</v>
          </cell>
          <cell r="B1375" t="str">
            <v>RECUP. CUSTO - CUSTO GRÁFICO</v>
          </cell>
        </row>
        <row r="1376">
          <cell r="A1376" t="str">
            <v>3110403</v>
          </cell>
          <cell r="B1376" t="str">
            <v>RECUP. CUSTO - GASTOS REDAC.</v>
          </cell>
        </row>
        <row r="1377">
          <cell r="A1377" t="str">
            <v>311040301</v>
          </cell>
          <cell r="B1377" t="str">
            <v>RECUP. CUSTO - GASTOS REDAC.</v>
          </cell>
        </row>
        <row r="1378">
          <cell r="A1378" t="str">
            <v>3110404</v>
          </cell>
          <cell r="B1378" t="str">
            <v>RECUP. CUSTO - PAPEL</v>
          </cell>
        </row>
        <row r="1379">
          <cell r="A1379" t="str">
            <v>311040401</v>
          </cell>
          <cell r="B1379" t="str">
            <v>RECUP. CUSTO - PAPEL</v>
          </cell>
        </row>
        <row r="1380">
          <cell r="A1380" t="str">
            <v>3110405</v>
          </cell>
          <cell r="B1380" t="str">
            <v>FITAS VIRGENS</v>
          </cell>
        </row>
        <row r="1381">
          <cell r="A1381" t="str">
            <v>311040501</v>
          </cell>
          <cell r="B1381" t="str">
            <v>FITAS VIRGENS PROD. PRÓPRIA</v>
          </cell>
        </row>
        <row r="1382">
          <cell r="A1382" t="str">
            <v>3110406</v>
          </cell>
          <cell r="B1382" t="str">
            <v>RECUP. CUSTO - PROD. DE FILMES</v>
          </cell>
        </row>
        <row r="1383">
          <cell r="A1383" t="str">
            <v>311040601</v>
          </cell>
          <cell r="B1383" t="str">
            <v>RECUP. CUSTO - PROD. DE FILMES</v>
          </cell>
        </row>
        <row r="1384">
          <cell r="A1384" t="str">
            <v>31105</v>
          </cell>
          <cell r="B1384" t="str">
            <v>CUSTO COMPL. DE IMPORTAÇÃO</v>
          </cell>
        </row>
        <row r="1385">
          <cell r="A1385" t="str">
            <v>3110501</v>
          </cell>
          <cell r="B1385" t="str">
            <v>CUSTO COMPL. DE IMPORTAÇÃO</v>
          </cell>
        </row>
        <row r="1386">
          <cell r="A1386" t="str">
            <v>311050101</v>
          </cell>
          <cell r="B1386" t="str">
            <v>CUSTO COMPL. DE IMPORTAÇÃO</v>
          </cell>
        </row>
        <row r="1387">
          <cell r="A1387" t="str">
            <v>31106</v>
          </cell>
          <cell r="B1387" t="str">
            <v>TRANSFERENCIAS PARA ESTOQUE</v>
          </cell>
        </row>
        <row r="1388">
          <cell r="A1388" t="str">
            <v>3110601</v>
          </cell>
          <cell r="B1388" t="str">
            <v>FITAS VIRGENS</v>
          </cell>
        </row>
        <row r="1389">
          <cell r="A1389" t="str">
            <v>311060101</v>
          </cell>
          <cell r="B1389" t="str">
            <v>FITAS VIRGENS</v>
          </cell>
        </row>
        <row r="1390">
          <cell r="A1390" t="str">
            <v>3110602</v>
          </cell>
          <cell r="B1390" t="str">
            <v>MÃO DE OBRA PROD. FITAS VIRGENS</v>
          </cell>
        </row>
        <row r="1391">
          <cell r="A1391" t="str">
            <v>311060201</v>
          </cell>
          <cell r="B1391" t="str">
            <v>MÃO DE OBRA PROD. FITAS VIRGENS</v>
          </cell>
        </row>
        <row r="1392">
          <cell r="A1392" t="str">
            <v>3110603</v>
          </cell>
          <cell r="B1392" t="str">
            <v>PRODUTOS ACABADOS</v>
          </cell>
        </row>
        <row r="1393">
          <cell r="A1393" t="str">
            <v>311060301</v>
          </cell>
          <cell r="B1393" t="str">
            <v>FITAS PRÓPRIAS</v>
          </cell>
        </row>
        <row r="1394">
          <cell r="A1394" t="str">
            <v>3110604</v>
          </cell>
          <cell r="B1394" t="str">
            <v>CUSTO GRAFICO</v>
          </cell>
        </row>
        <row r="1395">
          <cell r="A1395" t="str">
            <v>311060401</v>
          </cell>
          <cell r="B1395" t="str">
            <v>CUSTO GRAFICO</v>
          </cell>
        </row>
        <row r="1396">
          <cell r="A1396" t="str">
            <v>3110699</v>
          </cell>
          <cell r="B1396" t="str">
            <v>TRANSFERENCIA P/ ESTOQUE</v>
          </cell>
        </row>
        <row r="1397">
          <cell r="A1397" t="str">
            <v>311069901</v>
          </cell>
          <cell r="B1397" t="str">
            <v>TRANSF. P/ ELABORAÇÃO</v>
          </cell>
        </row>
        <row r="1398">
          <cell r="A1398" t="str">
            <v>311069902</v>
          </cell>
          <cell r="B1398" t="str">
            <v>O.CUSTOS-TRANSF.P/CONSÓRCIO</v>
          </cell>
        </row>
        <row r="1399">
          <cell r="A1399" t="str">
            <v>31107</v>
          </cell>
          <cell r="B1399" t="str">
            <v>MATERIAS PRIMAS FITAS VIRGENS</v>
          </cell>
        </row>
        <row r="1400">
          <cell r="A1400" t="str">
            <v>3110701</v>
          </cell>
          <cell r="B1400" t="str">
            <v>FITA PARA EMENDA</v>
          </cell>
        </row>
        <row r="1401">
          <cell r="A1401" t="str">
            <v>311070101</v>
          </cell>
          <cell r="B1401" t="str">
            <v>FITA PARA EMENDA</v>
          </cell>
        </row>
        <row r="1402">
          <cell r="A1402" t="str">
            <v>3110702</v>
          </cell>
          <cell r="B1402" t="str">
            <v>FITA PARA LIMPEZA</v>
          </cell>
        </row>
        <row r="1403">
          <cell r="A1403" t="str">
            <v>311070201</v>
          </cell>
          <cell r="B1403" t="str">
            <v>FITA PARA LIMPEZA</v>
          </cell>
        </row>
        <row r="1404">
          <cell r="A1404" t="str">
            <v>3110703</v>
          </cell>
          <cell r="B1404" t="str">
            <v>PANCAKE</v>
          </cell>
        </row>
        <row r="1405">
          <cell r="A1405" t="str">
            <v>311070301</v>
          </cell>
          <cell r="B1405" t="str">
            <v>PANCAKE</v>
          </cell>
        </row>
        <row r="1406">
          <cell r="A1406" t="str">
            <v>3110704</v>
          </cell>
          <cell r="B1406" t="str">
            <v>V.O.</v>
          </cell>
        </row>
        <row r="1407">
          <cell r="A1407" t="str">
            <v>311070401</v>
          </cell>
          <cell r="B1407" t="str">
            <v>V.O.</v>
          </cell>
        </row>
        <row r="1408">
          <cell r="A1408" t="str">
            <v>31108</v>
          </cell>
          <cell r="B1408" t="str">
            <v>SERVIÇOS GRÁFICOS</v>
          </cell>
        </row>
        <row r="1409">
          <cell r="A1409" t="str">
            <v>3110801</v>
          </cell>
          <cell r="B1409" t="str">
            <v>SERVIÇOS GRÁFICOS</v>
          </cell>
        </row>
        <row r="1410">
          <cell r="A1410" t="str">
            <v>311080101</v>
          </cell>
          <cell r="B1410" t="str">
            <v>SERVIÇOS GRÁFICOS</v>
          </cell>
        </row>
        <row r="1411">
          <cell r="A1411" t="str">
            <v>31189</v>
          </cell>
          <cell r="B1411" t="str">
            <v>PROVISÕES</v>
          </cell>
        </row>
        <row r="1412">
          <cell r="A1412" t="str">
            <v>3118901</v>
          </cell>
          <cell r="B1412" t="str">
            <v>PROV. P/ OBSOLESCÊNCIA</v>
          </cell>
        </row>
        <row r="1413">
          <cell r="A1413" t="str">
            <v>311890101</v>
          </cell>
          <cell r="B1413" t="str">
            <v>PROV. P/ OBSOLESCÊNCIA</v>
          </cell>
        </row>
        <row r="1414">
          <cell r="A1414" t="str">
            <v>31190</v>
          </cell>
          <cell r="B1414" t="str">
            <v>RESSARCIMENTOS</v>
          </cell>
        </row>
        <row r="1415">
          <cell r="A1415" t="str">
            <v>3119001</v>
          </cell>
          <cell r="B1415" t="str">
            <v>RESSARCIMENTOS</v>
          </cell>
        </row>
        <row r="1416">
          <cell r="A1416" t="str">
            <v>311900101</v>
          </cell>
          <cell r="B1416" t="str">
            <v>RESSARCIMENTOS</v>
          </cell>
        </row>
        <row r="1417">
          <cell r="A1417" t="str">
            <v>32</v>
          </cell>
          <cell r="B1417" t="str">
            <v>CUSTO DE MERCAD. E SERVIÇOS</v>
          </cell>
        </row>
        <row r="1418">
          <cell r="A1418" t="str">
            <v>321</v>
          </cell>
          <cell r="B1418" t="str">
            <v>CUSTO DE MERCAD. E SERVIÇOS</v>
          </cell>
        </row>
        <row r="1419">
          <cell r="A1419" t="str">
            <v>32101</v>
          </cell>
          <cell r="B1419" t="str">
            <v>CUSTO DE MERCAD. E SERVIÇOS</v>
          </cell>
        </row>
        <row r="1420">
          <cell r="A1420" t="str">
            <v>3210101</v>
          </cell>
          <cell r="B1420" t="str">
            <v>PAPEL</v>
          </cell>
        </row>
        <row r="1421">
          <cell r="A1421" t="str">
            <v>321010101</v>
          </cell>
          <cell r="B1421" t="str">
            <v>PAPEL - PRÓPRIO</v>
          </cell>
        </row>
        <row r="1422">
          <cell r="A1422" t="str">
            <v>321010102</v>
          </cell>
          <cell r="B1422" t="str">
            <v>PAPEL - TERCEIROS</v>
          </cell>
        </row>
        <row r="1423">
          <cell r="A1423" t="str">
            <v>3210102</v>
          </cell>
          <cell r="B1423" t="str">
            <v>FITAS</v>
          </cell>
        </row>
        <row r="1424">
          <cell r="A1424" t="str">
            <v>321010201</v>
          </cell>
          <cell r="B1424" t="str">
            <v>FITAS</v>
          </cell>
        </row>
        <row r="1425">
          <cell r="A1425" t="str">
            <v>3210103</v>
          </cell>
          <cell r="B1425" t="str">
            <v>IMPRESSÃO</v>
          </cell>
        </row>
        <row r="1426">
          <cell r="A1426" t="str">
            <v>321010301</v>
          </cell>
          <cell r="B1426" t="str">
            <v>IMPRESSÃO - PRÓPRIO</v>
          </cell>
        </row>
        <row r="1427">
          <cell r="A1427" t="str">
            <v>321010308</v>
          </cell>
          <cell r="B1427" t="str">
            <v>IMPRESSÃO - TERCEIROS</v>
          </cell>
        </row>
        <row r="1428">
          <cell r="A1428" t="str">
            <v>3210104</v>
          </cell>
          <cell r="B1428" t="str">
            <v>TEXTO</v>
          </cell>
        </row>
        <row r="1429">
          <cell r="A1429" t="str">
            <v>321010401</v>
          </cell>
          <cell r="B1429" t="str">
            <v>TEXTO</v>
          </cell>
        </row>
        <row r="1430">
          <cell r="A1430" t="str">
            <v>3210105</v>
          </cell>
          <cell r="B1430" t="str">
            <v>MTV</v>
          </cell>
        </row>
        <row r="1431">
          <cell r="A1431" t="str">
            <v>321010501</v>
          </cell>
          <cell r="B1431" t="str">
            <v>MTV</v>
          </cell>
        </row>
        <row r="1432">
          <cell r="A1432" t="str">
            <v>3210106</v>
          </cell>
          <cell r="B1432" t="str">
            <v>OUTROS CUSTOS</v>
          </cell>
        </row>
        <row r="1433">
          <cell r="A1433" t="str">
            <v>321010601</v>
          </cell>
          <cell r="B1433" t="str">
            <v>VENDAS DIRETAS</v>
          </cell>
        </row>
        <row r="1434">
          <cell r="A1434" t="str">
            <v>321010602</v>
          </cell>
          <cell r="B1434" t="str">
            <v>CORRETAGEM</v>
          </cell>
        </row>
        <row r="1435">
          <cell r="A1435" t="str">
            <v>321010603</v>
          </cell>
          <cell r="B1435" t="str">
            <v>ARMAZENAGEM</v>
          </cell>
        </row>
        <row r="1436">
          <cell r="A1436" t="str">
            <v>321010604</v>
          </cell>
          <cell r="B1436" t="str">
            <v>CUSTO COMPLEM. IMPORTAÇÃO</v>
          </cell>
        </row>
        <row r="1437">
          <cell r="A1437" t="str">
            <v>321010605</v>
          </cell>
          <cell r="B1437" t="str">
            <v>FRETES COMERCIAL</v>
          </cell>
        </row>
        <row r="1438">
          <cell r="A1438" t="str">
            <v>321010606</v>
          </cell>
          <cell r="B1438" t="str">
            <v>PROVISÃO - PASSIVOS NÃO RECONHECIDOS</v>
          </cell>
        </row>
        <row r="1439">
          <cell r="A1439" t="str">
            <v>321010607</v>
          </cell>
          <cell r="B1439" t="str">
            <v>OPERAÇÕES INTERNACIONAIS</v>
          </cell>
        </row>
        <row r="1440">
          <cell r="A1440" t="str">
            <v>321010608</v>
          </cell>
          <cell r="B1440" t="str">
            <v>EXPEDIÇÃO</v>
          </cell>
        </row>
        <row r="1441">
          <cell r="A1441" t="str">
            <v>321010609</v>
          </cell>
          <cell r="B1441" t="str">
            <v>ONE-SHOT</v>
          </cell>
        </row>
        <row r="1442">
          <cell r="A1442" t="str">
            <v>321010610</v>
          </cell>
          <cell r="B1442" t="str">
            <v>COMUNICAÇÕES - PRODUTO</v>
          </cell>
        </row>
        <row r="1443">
          <cell r="A1443" t="str">
            <v>3210107</v>
          </cell>
          <cell r="B1443" t="str">
            <v>REPRODUÇÃO</v>
          </cell>
        </row>
        <row r="1444">
          <cell r="A1444" t="str">
            <v>321010701</v>
          </cell>
          <cell r="B1444" t="str">
            <v>REPRODUÇÃO</v>
          </cell>
        </row>
        <row r="1445">
          <cell r="A1445" t="str">
            <v>3210108</v>
          </cell>
          <cell r="B1445" t="str">
            <v>REDE UNIBANCO</v>
          </cell>
        </row>
        <row r="1446">
          <cell r="A1446" t="str">
            <v>321010801</v>
          </cell>
          <cell r="B1446" t="str">
            <v>REDE UNIBANCO</v>
          </cell>
        </row>
        <row r="1447">
          <cell r="A1447" t="str">
            <v>3210109</v>
          </cell>
          <cell r="B1447" t="str">
            <v>REDE UNIMED</v>
          </cell>
        </row>
        <row r="1448">
          <cell r="A1448" t="str">
            <v>321010901</v>
          </cell>
          <cell r="B1448" t="str">
            <v>REDE UNIMED</v>
          </cell>
        </row>
        <row r="1449">
          <cell r="A1449" t="str">
            <v>3210110</v>
          </cell>
          <cell r="B1449" t="str">
            <v>PLANO LIVRE ESCOLHA</v>
          </cell>
        </row>
        <row r="1450">
          <cell r="A1450" t="str">
            <v>321011001</v>
          </cell>
          <cell r="B1450" t="str">
            <v>PLANO LIVRE ESCOLHA</v>
          </cell>
        </row>
        <row r="1451">
          <cell r="A1451" t="str">
            <v>3210111</v>
          </cell>
          <cell r="B1451" t="str">
            <v>OPERAÇÃO SUPERMERCADOS</v>
          </cell>
        </row>
        <row r="1452">
          <cell r="A1452" t="str">
            <v>321011101</v>
          </cell>
          <cell r="B1452" t="str">
            <v>OPER. SUPERMERC. - TERCEIROS</v>
          </cell>
        </row>
        <row r="1453">
          <cell r="A1453" t="str">
            <v>321011102</v>
          </cell>
          <cell r="B1453" t="str">
            <v>OPER. SUPERMERC. - NOVOCONT.</v>
          </cell>
        </row>
        <row r="1454">
          <cell r="A1454" t="str">
            <v>321011103</v>
          </cell>
          <cell r="B1454" t="str">
            <v>OPER. SUPERMERC. - ED. CARAS</v>
          </cell>
        </row>
        <row r="1455">
          <cell r="A1455" t="str">
            <v>3210112</v>
          </cell>
          <cell r="B1455" t="str">
            <v>CD´S ABRIL MUSIC</v>
          </cell>
        </row>
        <row r="1456">
          <cell r="A1456" t="str">
            <v>321011201</v>
          </cell>
          <cell r="B1456" t="str">
            <v>CUSTO DE VDAS -CD´S ABR. MUSIC</v>
          </cell>
        </row>
        <row r="1457">
          <cell r="A1457" t="str">
            <v>3210113</v>
          </cell>
          <cell r="B1457" t="str">
            <v>GASTOS REDACIONAIS</v>
          </cell>
        </row>
        <row r="1458">
          <cell r="A1458" t="str">
            <v>321011301</v>
          </cell>
          <cell r="B1458" t="str">
            <v>GASTOS REDACIONAIS</v>
          </cell>
        </row>
        <row r="1459">
          <cell r="A1459" t="str">
            <v>3210114</v>
          </cell>
          <cell r="B1459" t="str">
            <v>CUSTO - GUIAS E ANUÁRIOS</v>
          </cell>
        </row>
        <row r="1460">
          <cell r="A1460" t="str">
            <v>321011401</v>
          </cell>
          <cell r="B1460" t="str">
            <v>CUSTO DE PAPEL - GUIAS</v>
          </cell>
        </row>
        <row r="1461">
          <cell r="A1461" t="str">
            <v>321011402</v>
          </cell>
          <cell r="B1461" t="str">
            <v>CUSTO GRÁFICO - GUIAS</v>
          </cell>
        </row>
        <row r="1462">
          <cell r="A1462" t="str">
            <v>321011403</v>
          </cell>
          <cell r="B1462" t="str">
            <v>GASTOS REDACIONAIS - GUIAS</v>
          </cell>
        </row>
        <row r="1463">
          <cell r="A1463" t="str">
            <v>32102</v>
          </cell>
          <cell r="B1463" t="str">
            <v>CUSTO - PRODUTORA</v>
          </cell>
        </row>
        <row r="1464">
          <cell r="A1464" t="str">
            <v>3210201</v>
          </cell>
          <cell r="B1464" t="str">
            <v>CUSTO - PRODUTORA</v>
          </cell>
        </row>
        <row r="1465">
          <cell r="A1465" t="str">
            <v>321020101</v>
          </cell>
          <cell r="B1465" t="str">
            <v>FILMES</v>
          </cell>
        </row>
        <row r="1466">
          <cell r="A1466" t="str">
            <v>321020102</v>
          </cell>
          <cell r="B1466" t="str">
            <v>LICENCIAMENTOS</v>
          </cell>
        </row>
        <row r="1467">
          <cell r="A1467" t="str">
            <v>321020103</v>
          </cell>
          <cell r="B1467" t="str">
            <v>PROGRAMAÇÃO</v>
          </cell>
        </row>
        <row r="1468">
          <cell r="A1468" t="str">
            <v>321020104</v>
          </cell>
          <cell r="B1468" t="str">
            <v>MANUTENÇÃO - MATERIAIS</v>
          </cell>
        </row>
        <row r="1469">
          <cell r="A1469" t="str">
            <v>321020105</v>
          </cell>
          <cell r="B1469" t="str">
            <v>MANUTENÇÃO - M. OBRA</v>
          </cell>
        </row>
        <row r="1470">
          <cell r="A1470" t="str">
            <v>321020106</v>
          </cell>
          <cell r="B1470" t="str">
            <v>ENERGIA ELÉTRICA</v>
          </cell>
        </row>
        <row r="1471">
          <cell r="A1471" t="str">
            <v>321020107</v>
          </cell>
          <cell r="B1471" t="str">
            <v>SATÉLITE</v>
          </cell>
        </row>
        <row r="1472">
          <cell r="A1472" t="str">
            <v>321020108</v>
          </cell>
          <cell r="B1472" t="str">
            <v>ALUGUEL EQUIP. SERVIÇOS</v>
          </cell>
        </row>
        <row r="1473">
          <cell r="A1473" t="str">
            <v>321020109</v>
          </cell>
          <cell r="B1473" t="str">
            <v>ALUGUEL VEÍCULOS</v>
          </cell>
        </row>
        <row r="1474">
          <cell r="A1474" t="str">
            <v>321020110</v>
          </cell>
          <cell r="B1474" t="str">
            <v>PRODUÇÃO</v>
          </cell>
        </row>
        <row r="1475">
          <cell r="A1475" t="str">
            <v>321020111</v>
          </cell>
          <cell r="B1475" t="str">
            <v>PÓS-PRODUÇÃO</v>
          </cell>
        </row>
        <row r="1476">
          <cell r="A1476" t="str">
            <v>321020112</v>
          </cell>
          <cell r="B1476" t="str">
            <v>PROPAGANDA ELETRÔNICA</v>
          </cell>
        </row>
        <row r="1477">
          <cell r="A1477" t="str">
            <v>321020113</v>
          </cell>
          <cell r="B1477" t="str">
            <v>PUBLICIDADE</v>
          </cell>
        </row>
        <row r="1478">
          <cell r="A1478" t="str">
            <v>321020114</v>
          </cell>
          <cell r="B1478" t="str">
            <v>MATERIAL PROMOCIONAL</v>
          </cell>
        </row>
        <row r="1479">
          <cell r="A1479" t="str">
            <v>321020115</v>
          </cell>
          <cell r="B1479" t="str">
            <v>PROMOÇÃO</v>
          </cell>
        </row>
        <row r="1480">
          <cell r="A1480" t="str">
            <v>321020116</v>
          </cell>
          <cell r="B1480" t="str">
            <v>MARKETING</v>
          </cell>
        </row>
        <row r="1481">
          <cell r="A1481" t="str">
            <v>32103</v>
          </cell>
          <cell r="B1481" t="str">
            <v>CUSTO DE PROD. - PRODUTORA</v>
          </cell>
        </row>
        <row r="1482">
          <cell r="A1482" t="str">
            <v>3210301</v>
          </cell>
          <cell r="B1482" t="str">
            <v>CUSTO DE PROD. - PRODUTORA</v>
          </cell>
        </row>
        <row r="1483">
          <cell r="A1483" t="str">
            <v>321030101</v>
          </cell>
          <cell r="B1483" t="str">
            <v>LOCAÇÃO EQUIPAMENTOS</v>
          </cell>
        </row>
        <row r="1484">
          <cell r="A1484" t="str">
            <v>321030102</v>
          </cell>
          <cell r="B1484" t="str">
            <v>LOCAÇÃO IMÓVEIS</v>
          </cell>
        </row>
        <row r="1485">
          <cell r="A1485" t="str">
            <v>321030103</v>
          </cell>
          <cell r="B1485" t="str">
            <v>LOCAÇÃO MÓVEIS</v>
          </cell>
        </row>
        <row r="1486">
          <cell r="A1486" t="str">
            <v>321030104</v>
          </cell>
          <cell r="B1486" t="str">
            <v>LOCAÇÃO VEÍCULOS</v>
          </cell>
        </row>
        <row r="1487">
          <cell r="A1487" t="str">
            <v>321030105</v>
          </cell>
          <cell r="B1487" t="str">
            <v>LOCAÇÃO FIGURINOS</v>
          </cell>
        </row>
        <row r="1488">
          <cell r="A1488" t="str">
            <v>321030106</v>
          </cell>
          <cell r="B1488" t="str">
            <v>TRANSPORTES FRETES</v>
          </cell>
        </row>
        <row r="1489">
          <cell r="A1489" t="str">
            <v>321030107</v>
          </cell>
          <cell r="B1489" t="str">
            <v>TRANSPORTES CONDUÇÃO</v>
          </cell>
        </row>
        <row r="1490">
          <cell r="A1490" t="str">
            <v>321030108</v>
          </cell>
          <cell r="B1490" t="str">
            <v>TRANSPORTES COMBUSTÍVEL</v>
          </cell>
        </row>
        <row r="1491">
          <cell r="A1491" t="str">
            <v>321030109</v>
          </cell>
          <cell r="B1491" t="str">
            <v>PRESTAÇÃO DE SERVIÇOS</v>
          </cell>
        </row>
        <row r="1492">
          <cell r="A1492" t="str">
            <v>321030110</v>
          </cell>
          <cell r="B1492" t="str">
            <v>COLABORADORES</v>
          </cell>
        </row>
        <row r="1493">
          <cell r="A1493" t="str">
            <v>321030111</v>
          </cell>
          <cell r="B1493" t="str">
            <v>MATERIAIS</v>
          </cell>
        </row>
        <row r="1494">
          <cell r="A1494" t="str">
            <v>321030112</v>
          </cell>
          <cell r="B1494" t="str">
            <v>VIAGENS - PASSAGENS</v>
          </cell>
        </row>
        <row r="1495">
          <cell r="A1495" t="str">
            <v>321030113</v>
          </cell>
          <cell r="B1495" t="str">
            <v>VIAGENS - HOSPEDAGENS</v>
          </cell>
        </row>
        <row r="1496">
          <cell r="A1496" t="str">
            <v>321030114</v>
          </cell>
          <cell r="B1496" t="str">
            <v>VIAGENS - GASTOS GERAIS</v>
          </cell>
        </row>
        <row r="1497">
          <cell r="A1497" t="str">
            <v>321030115</v>
          </cell>
          <cell r="B1497" t="str">
            <v>REFEIÇÕES</v>
          </cell>
        </row>
        <row r="1498">
          <cell r="A1498" t="str">
            <v>321030116</v>
          </cell>
          <cell r="B1498" t="str">
            <v>OUTROS CUSTOS</v>
          </cell>
        </row>
        <row r="1499">
          <cell r="A1499" t="str">
            <v>32104</v>
          </cell>
          <cell r="B1499" t="str">
            <v>ABRIL MUSIC</v>
          </cell>
        </row>
        <row r="1500">
          <cell r="A1500" t="str">
            <v>3210401</v>
          </cell>
          <cell r="B1500" t="str">
            <v>CUSTO DE GRAVAÇÃO - AB. MUSIC</v>
          </cell>
        </row>
        <row r="1501">
          <cell r="A1501" t="str">
            <v>321040101</v>
          </cell>
          <cell r="B1501" t="str">
            <v>ALUGUEL DE ESTÚDIO</v>
          </cell>
        </row>
        <row r="1502">
          <cell r="A1502" t="str">
            <v>321040102</v>
          </cell>
          <cell r="B1502" t="str">
            <v>TECNICO DE SOM</v>
          </cell>
        </row>
        <row r="1503">
          <cell r="A1503" t="str">
            <v>321040103</v>
          </cell>
          <cell r="B1503" t="str">
            <v>ALUGUEL DE EQUIPAMENTO</v>
          </cell>
        </row>
        <row r="1504">
          <cell r="A1504" t="str">
            <v>321040104</v>
          </cell>
          <cell r="B1504" t="str">
            <v>PRODUTOR ARTÍSTICO</v>
          </cell>
        </row>
        <row r="1505">
          <cell r="A1505" t="str">
            <v>321040105</v>
          </cell>
          <cell r="B1505" t="str">
            <v>TRANSPORTE DE EQUIPAMENTO</v>
          </cell>
        </row>
        <row r="1506">
          <cell r="A1506" t="str">
            <v>321040106</v>
          </cell>
          <cell r="B1506" t="str">
            <v>MASTERIZAÇÃO</v>
          </cell>
        </row>
        <row r="1507">
          <cell r="A1507" t="str">
            <v>321040107</v>
          </cell>
          <cell r="B1507" t="str">
            <v>MIXAGEM</v>
          </cell>
        </row>
        <row r="1508">
          <cell r="A1508" t="str">
            <v>321040108</v>
          </cell>
          <cell r="B1508" t="str">
            <v>VIAGENS</v>
          </cell>
        </row>
        <row r="1509">
          <cell r="A1509" t="str">
            <v>321040109</v>
          </cell>
          <cell r="B1509" t="str">
            <v>TRANSPORTE</v>
          </cell>
        </row>
        <row r="1510">
          <cell r="A1510" t="str">
            <v>321040110</v>
          </cell>
          <cell r="B1510" t="str">
            <v>ALIMENTAÇÃO</v>
          </cell>
        </row>
        <row r="1511">
          <cell r="A1511" t="str">
            <v>321040111</v>
          </cell>
          <cell r="B1511" t="str">
            <v>OUTROS CUSTOS - GRAVAÇÃO</v>
          </cell>
        </row>
        <row r="1512">
          <cell r="A1512" t="str">
            <v>321040112</v>
          </cell>
          <cell r="B1512" t="str">
            <v>MUSICO - ABRIL MUSIC</v>
          </cell>
        </row>
        <row r="1513">
          <cell r="A1513" t="str">
            <v>321040113</v>
          </cell>
          <cell r="B1513" t="str">
            <v>PRODUÇÃO DE GRAVAÇÃO</v>
          </cell>
        </row>
        <row r="1514">
          <cell r="A1514" t="str">
            <v>3210402</v>
          </cell>
          <cell r="B1514" t="str">
            <v>DESIGN GRÁFICO - ABRIL MUSIC</v>
          </cell>
        </row>
        <row r="1515">
          <cell r="A1515" t="str">
            <v>321040201</v>
          </cell>
          <cell r="B1515" t="str">
            <v>FOTOLITO</v>
          </cell>
        </row>
        <row r="1516">
          <cell r="A1516" t="str">
            <v>321040202</v>
          </cell>
          <cell r="B1516" t="str">
            <v>DESIGNER</v>
          </cell>
        </row>
        <row r="1517">
          <cell r="A1517" t="str">
            <v>321040203</v>
          </cell>
          <cell r="B1517" t="str">
            <v>FOTÓGRAFO</v>
          </cell>
        </row>
        <row r="1518">
          <cell r="A1518" t="str">
            <v>321040204</v>
          </cell>
          <cell r="B1518" t="str">
            <v>PRODUÇÃO</v>
          </cell>
        </row>
        <row r="1519">
          <cell r="A1519" t="str">
            <v>321040205</v>
          </cell>
          <cell r="B1519" t="str">
            <v>OUTR. CUSTOS - DESIGN GRÁFICO</v>
          </cell>
        </row>
        <row r="1520">
          <cell r="A1520" t="str">
            <v>3210403</v>
          </cell>
          <cell r="B1520" t="str">
            <v>VÍDEO CLIP - ABRIL MUSIC</v>
          </cell>
        </row>
        <row r="1521">
          <cell r="A1521" t="str">
            <v>321040301</v>
          </cell>
          <cell r="B1521" t="str">
            <v>ALUGUEL DE ESTÚDIO</v>
          </cell>
        </row>
        <row r="1522">
          <cell r="A1522" t="str">
            <v>321040302</v>
          </cell>
          <cell r="B1522" t="str">
            <v>EQUIPE TÉCNICA</v>
          </cell>
        </row>
        <row r="1523">
          <cell r="A1523" t="str">
            <v>321040303</v>
          </cell>
          <cell r="B1523" t="str">
            <v>ALUGUEL DE EQUIPAMENTO</v>
          </cell>
        </row>
        <row r="1524">
          <cell r="A1524" t="str">
            <v>321040304</v>
          </cell>
          <cell r="B1524" t="str">
            <v>FIGURINO</v>
          </cell>
        </row>
        <row r="1525">
          <cell r="A1525" t="str">
            <v>321040305</v>
          </cell>
          <cell r="B1525" t="str">
            <v>PRODUTOR</v>
          </cell>
        </row>
        <row r="1526">
          <cell r="A1526" t="str">
            <v>321040306</v>
          </cell>
          <cell r="B1526" t="str">
            <v>DUPLICAÇÃO DE FITAS</v>
          </cell>
        </row>
        <row r="1527">
          <cell r="A1527" t="str">
            <v>321040307</v>
          </cell>
          <cell r="B1527" t="str">
            <v>CATERING</v>
          </cell>
        </row>
        <row r="1528">
          <cell r="A1528" t="str">
            <v>321040308</v>
          </cell>
          <cell r="B1528" t="str">
            <v>TRANSPORTE</v>
          </cell>
        </row>
        <row r="1529">
          <cell r="A1529" t="str">
            <v>321040309</v>
          </cell>
          <cell r="B1529" t="str">
            <v>ALIMENTAÇÃO</v>
          </cell>
        </row>
        <row r="1530">
          <cell r="A1530" t="str">
            <v>321040310</v>
          </cell>
          <cell r="B1530" t="str">
            <v>OUTROS CUSTOS - VÍDEO CLIP</v>
          </cell>
        </row>
        <row r="1531">
          <cell r="A1531" t="str">
            <v>321040311</v>
          </cell>
          <cell r="B1531" t="str">
            <v>MUSICO - ABRIL MUSIC</v>
          </cell>
        </row>
        <row r="1532">
          <cell r="A1532" t="str">
            <v>3210404</v>
          </cell>
          <cell r="B1532" t="str">
            <v>FABRICAÇÃO CDS-ABRIL MUSIC</v>
          </cell>
        </row>
        <row r="1533">
          <cell r="A1533" t="str">
            <v>321040401</v>
          </cell>
          <cell r="B1533" t="str">
            <v>ARRANJADOR NACIONAL</v>
          </cell>
        </row>
        <row r="1534">
          <cell r="A1534" t="str">
            <v>321040402</v>
          </cell>
          <cell r="B1534" t="str">
            <v>ARRANJADOR INTERNACIONAL</v>
          </cell>
        </row>
        <row r="1535">
          <cell r="A1535" t="str">
            <v>321040403</v>
          </cell>
          <cell r="B1535" t="str">
            <v>MUSICO INTERNACIONAL</v>
          </cell>
        </row>
        <row r="1536">
          <cell r="A1536" t="str">
            <v>321040404</v>
          </cell>
          <cell r="B1536" t="str">
            <v>FABRICAÇÃO COMPLETA</v>
          </cell>
        </row>
        <row r="1537">
          <cell r="A1537" t="str">
            <v>3210405</v>
          </cell>
          <cell r="B1537" t="str">
            <v>FABRIC. DE FITAS - ABRIL MUSIC</v>
          </cell>
        </row>
        <row r="1538">
          <cell r="A1538" t="str">
            <v>321040503</v>
          </cell>
          <cell r="B1538" t="str">
            <v>AQUISIÇÃO DE MASTERS</v>
          </cell>
        </row>
        <row r="1539">
          <cell r="A1539" t="str">
            <v>3210406</v>
          </cell>
          <cell r="B1539" t="str">
            <v>LICENCIAMENTOS - ABRIL MUSIC</v>
          </cell>
        </row>
        <row r="1540">
          <cell r="A1540" t="str">
            <v>321040601</v>
          </cell>
          <cell r="B1540" t="str">
            <v>LICENCIAMENTOS - NACIONAL</v>
          </cell>
        </row>
        <row r="1541">
          <cell r="A1541" t="str">
            <v>321040602</v>
          </cell>
          <cell r="B1541" t="str">
            <v>LICENCIAMENTOS - INTERNACIONAL</v>
          </cell>
        </row>
        <row r="1542">
          <cell r="A1542" t="str">
            <v>3210407</v>
          </cell>
          <cell r="B1542" t="str">
            <v>COLABORADORES</v>
          </cell>
        </row>
        <row r="1543">
          <cell r="A1543" t="str">
            <v>321040701</v>
          </cell>
          <cell r="B1543" t="str">
            <v>CUSTO DE GRAVAÇÃO</v>
          </cell>
        </row>
        <row r="1544">
          <cell r="A1544" t="str">
            <v>321040702</v>
          </cell>
          <cell r="B1544" t="str">
            <v>DESIGN GRÁFICO</v>
          </cell>
        </row>
        <row r="1545">
          <cell r="A1545" t="str">
            <v>321040703</v>
          </cell>
          <cell r="B1545" t="str">
            <v>VÍDEO CLIP</v>
          </cell>
        </row>
        <row r="1546">
          <cell r="A1546" t="str">
            <v>321040704</v>
          </cell>
          <cell r="B1546" t="str">
            <v>PUBLICIDADE</v>
          </cell>
        </row>
        <row r="1547">
          <cell r="A1547" t="str">
            <v>321040705</v>
          </cell>
          <cell r="B1547" t="str">
            <v>DIREITOS AUTORAIS</v>
          </cell>
        </row>
        <row r="1548">
          <cell r="A1548" t="str">
            <v>321040706</v>
          </cell>
          <cell r="B1548" t="str">
            <v>ROYALTIES</v>
          </cell>
        </row>
        <row r="1549">
          <cell r="A1549" t="str">
            <v>321040707</v>
          </cell>
          <cell r="B1549" t="str">
            <v>LICENCIAMENTO</v>
          </cell>
        </row>
        <row r="1550">
          <cell r="A1550" t="str">
            <v>32199</v>
          </cell>
          <cell r="B1550" t="str">
            <v>AJUSTES EXTRAORDINÁRIOS</v>
          </cell>
        </row>
        <row r="1551">
          <cell r="A1551" t="str">
            <v>3219901</v>
          </cell>
          <cell r="B1551" t="str">
            <v>AJUSTES EXTRAORDINÁRIOS</v>
          </cell>
        </row>
        <row r="1552">
          <cell r="A1552" t="str">
            <v>321990101</v>
          </cell>
          <cell r="B1552" t="str">
            <v>AJUSTES EXTRAORDINÁRIOS</v>
          </cell>
        </row>
        <row r="1553">
          <cell r="A1553" t="str">
            <v>33</v>
          </cell>
          <cell r="B1553" t="str">
            <v>DESPESAS OPERACIONAIS</v>
          </cell>
        </row>
        <row r="1554">
          <cell r="A1554" t="str">
            <v>331</v>
          </cell>
          <cell r="B1554" t="str">
            <v>DESPESAS OPERACIONAIS</v>
          </cell>
        </row>
        <row r="1555">
          <cell r="A1555" t="str">
            <v>33101</v>
          </cell>
          <cell r="B1555" t="str">
            <v>BORDERO COMERCIAL</v>
          </cell>
        </row>
        <row r="1556">
          <cell r="A1556" t="str">
            <v>3310101</v>
          </cell>
          <cell r="B1556" t="str">
            <v>MATERIAL PROMOCIONAL</v>
          </cell>
        </row>
        <row r="1557">
          <cell r="A1557" t="str">
            <v>331010101</v>
          </cell>
          <cell r="B1557" t="str">
            <v>MATERIAL PROMOCIONAL</v>
          </cell>
        </row>
        <row r="1558">
          <cell r="A1558" t="str">
            <v>331010102</v>
          </cell>
          <cell r="B1558" t="str">
            <v>DISCO DE OURO</v>
          </cell>
        </row>
        <row r="1559">
          <cell r="A1559" t="str">
            <v>331010103</v>
          </cell>
          <cell r="B1559" t="str">
            <v>IMP. DE RENDA S/ PRÊMIOS</v>
          </cell>
        </row>
        <row r="1560">
          <cell r="A1560" t="str">
            <v>331010104</v>
          </cell>
          <cell r="B1560" t="str">
            <v>ICMS S/ REM. PROMOCIONAL</v>
          </cell>
        </row>
        <row r="1561">
          <cell r="A1561" t="str">
            <v>3310102</v>
          </cell>
          <cell r="B1561" t="str">
            <v>CONDUÇÃO E REFEIÇÃO</v>
          </cell>
        </row>
        <row r="1562">
          <cell r="A1562" t="str">
            <v>331010201</v>
          </cell>
          <cell r="B1562" t="str">
            <v>CONDUÇÃO E REFEIÇÃO</v>
          </cell>
        </row>
        <row r="1563">
          <cell r="A1563" t="str">
            <v>3310103</v>
          </cell>
          <cell r="B1563" t="str">
            <v>PROV. P/ DEVED. DUVIDOSOS</v>
          </cell>
        </row>
        <row r="1564">
          <cell r="A1564" t="str">
            <v>331010301</v>
          </cell>
          <cell r="B1564" t="str">
            <v>PROV. P/ DEVEDORES DUVIDOSOS</v>
          </cell>
        </row>
        <row r="1565">
          <cell r="A1565" t="str">
            <v>331010302</v>
          </cell>
          <cell r="B1565" t="str">
            <v>P.D.D. - PERDAS EFETIVAS</v>
          </cell>
        </row>
        <row r="1566">
          <cell r="A1566" t="str">
            <v>331010303</v>
          </cell>
          <cell r="B1566" t="str">
            <v>P.D.D. - RECUPERAÇÃO</v>
          </cell>
        </row>
        <row r="1567">
          <cell r="A1567" t="str">
            <v>331010304</v>
          </cell>
          <cell r="B1567" t="str">
            <v>RECUPERAÇÃO DE PERDAS</v>
          </cell>
        </row>
        <row r="1568">
          <cell r="A1568" t="str">
            <v>3310104</v>
          </cell>
          <cell r="B1568" t="str">
            <v>MATERIAL DE BANCA</v>
          </cell>
        </row>
        <row r="1569">
          <cell r="A1569" t="str">
            <v>331010401</v>
          </cell>
          <cell r="B1569" t="str">
            <v>MATERIAL DE BANCA</v>
          </cell>
        </row>
        <row r="1570">
          <cell r="A1570" t="str">
            <v>331010402</v>
          </cell>
          <cell r="B1570" t="str">
            <v>BANDEIR./MÓBILES/FAIXAS</v>
          </cell>
        </row>
        <row r="1571">
          <cell r="A1571" t="str">
            <v>331010423</v>
          </cell>
          <cell r="B1571" t="str">
            <v>IMPRESSÃO DE ENCARTE</v>
          </cell>
        </row>
        <row r="1572">
          <cell r="A1572" t="str">
            <v>331010424</v>
          </cell>
          <cell r="B1572" t="str">
            <v>IMPRESSÃO DE CATÁLOGO</v>
          </cell>
        </row>
        <row r="1573">
          <cell r="A1573" t="str">
            <v>3310105</v>
          </cell>
          <cell r="B1573" t="str">
            <v>MÍDIA</v>
          </cell>
        </row>
        <row r="1574">
          <cell r="A1574" t="str">
            <v>331010501</v>
          </cell>
          <cell r="B1574" t="str">
            <v>MÍDIA</v>
          </cell>
        </row>
        <row r="1575">
          <cell r="A1575" t="str">
            <v>331010502</v>
          </cell>
          <cell r="B1575" t="str">
            <v>MÍDIA - REVISTAS</v>
          </cell>
        </row>
        <row r="1576">
          <cell r="A1576" t="str">
            <v>331010503</v>
          </cell>
          <cell r="B1576" t="str">
            <v>MÍDIA - TV</v>
          </cell>
        </row>
        <row r="1577">
          <cell r="A1577" t="str">
            <v>331010504</v>
          </cell>
          <cell r="B1577" t="str">
            <v>MÍDIA - JORNAL</v>
          </cell>
        </row>
        <row r="1578">
          <cell r="A1578" t="str">
            <v>331010505</v>
          </cell>
          <cell r="B1578" t="str">
            <v>MÍDIA - OUTDOOR/ BUSDOOR</v>
          </cell>
        </row>
        <row r="1579">
          <cell r="A1579" t="str">
            <v>331010506</v>
          </cell>
          <cell r="B1579" t="str">
            <v>MÍDIA - RÁDIO</v>
          </cell>
        </row>
        <row r="1580">
          <cell r="A1580" t="str">
            <v>331010507</v>
          </cell>
          <cell r="B1580" t="str">
            <v>MÍDIA - CINEMA</v>
          </cell>
        </row>
        <row r="1581">
          <cell r="A1581" t="str">
            <v>3310106</v>
          </cell>
          <cell r="B1581" t="str">
            <v>PESQ. E ANÁLISE DE MERCADO</v>
          </cell>
        </row>
        <row r="1582">
          <cell r="A1582" t="str">
            <v>331010601</v>
          </cell>
          <cell r="B1582" t="str">
            <v>PESQ. E ANÁLISE DE MERCADO</v>
          </cell>
        </row>
        <row r="1583">
          <cell r="A1583" t="str">
            <v>3310107</v>
          </cell>
          <cell r="B1583" t="str">
            <v>PRODUÇÃO DE MÍDIA</v>
          </cell>
        </row>
        <row r="1584">
          <cell r="A1584" t="str">
            <v>331010701</v>
          </cell>
          <cell r="B1584" t="str">
            <v>PRODUÇÃO DE MÍDIA</v>
          </cell>
        </row>
        <row r="1585">
          <cell r="A1585" t="str">
            <v>331010702</v>
          </cell>
          <cell r="B1585" t="str">
            <v>PRODUÇÃO DE MÍDIA - REVISTAS</v>
          </cell>
        </row>
        <row r="1586">
          <cell r="A1586" t="str">
            <v>331010703</v>
          </cell>
          <cell r="B1586" t="str">
            <v>PRODUÇÃO DE MÍDIA - TV</v>
          </cell>
        </row>
        <row r="1587">
          <cell r="A1587" t="str">
            <v>331010704</v>
          </cell>
          <cell r="B1587" t="str">
            <v>PRODUÇÃO DE MÍDIA - JORNAL</v>
          </cell>
        </row>
        <row r="1588">
          <cell r="A1588" t="str">
            <v>331010705</v>
          </cell>
          <cell r="B1588" t="str">
            <v>PRODUÇÃO DE MÍDIA - RÁDIO</v>
          </cell>
        </row>
        <row r="1589">
          <cell r="A1589" t="str">
            <v>331010706</v>
          </cell>
          <cell r="B1589" t="str">
            <v>PROD. MÍDIA-OUTDOOR/BUSDOOR</v>
          </cell>
        </row>
        <row r="1590">
          <cell r="A1590" t="str">
            <v>331010707</v>
          </cell>
          <cell r="B1590" t="str">
            <v>PRODUÇÃO DE MÍDIA - CINEMA</v>
          </cell>
        </row>
        <row r="1591">
          <cell r="A1591" t="str">
            <v>3310108</v>
          </cell>
          <cell r="B1591" t="str">
            <v>MATERIAL PROMOCIONAL</v>
          </cell>
        </row>
        <row r="1592">
          <cell r="A1592" t="str">
            <v>331010801</v>
          </cell>
          <cell r="B1592" t="str">
            <v>MATERIAL PROMOCIONAL</v>
          </cell>
        </row>
        <row r="1593">
          <cell r="A1593" t="str">
            <v>331010802</v>
          </cell>
          <cell r="B1593" t="str">
            <v>TOUR PROMOCIONAL</v>
          </cell>
        </row>
        <row r="1594">
          <cell r="A1594" t="str">
            <v>331010803</v>
          </cell>
          <cell r="B1594" t="str">
            <v>SUPLEMENTO PROMOCIONAL</v>
          </cell>
        </row>
        <row r="1595">
          <cell r="A1595" t="str">
            <v>331010804</v>
          </cell>
          <cell r="B1595" t="str">
            <v>ESPAÇO PROMOC. - OP. SUPERM.</v>
          </cell>
        </row>
        <row r="1596">
          <cell r="A1596" t="str">
            <v>331010805</v>
          </cell>
          <cell r="B1596" t="str">
            <v>INAUGURAÇÃO - OP. SUPERM.</v>
          </cell>
        </row>
        <row r="1597">
          <cell r="A1597" t="str">
            <v>331010806</v>
          </cell>
          <cell r="B1597" t="str">
            <v>PROMOTORES - OP. SUPERM.</v>
          </cell>
        </row>
        <row r="1598">
          <cell r="A1598" t="str">
            <v>331010811</v>
          </cell>
          <cell r="B1598" t="str">
            <v>ACORDO PROMOC. - OP. SUPERM.</v>
          </cell>
        </row>
        <row r="1599">
          <cell r="A1599" t="str">
            <v>3310109</v>
          </cell>
          <cell r="B1599" t="str">
            <v>VIAGENS</v>
          </cell>
        </row>
        <row r="1600">
          <cell r="A1600" t="str">
            <v>331010901</v>
          </cell>
          <cell r="B1600" t="str">
            <v>VIAGENS</v>
          </cell>
        </row>
        <row r="1601">
          <cell r="A1601" t="str">
            <v>3310110</v>
          </cell>
          <cell r="B1601" t="str">
            <v>SERVIÇOS PRESTADOS</v>
          </cell>
        </row>
        <row r="1602">
          <cell r="A1602" t="str">
            <v>331011001</v>
          </cell>
          <cell r="B1602" t="str">
            <v>SERV. PRESTADOS</v>
          </cell>
        </row>
        <row r="1603">
          <cell r="A1603" t="str">
            <v>331011011</v>
          </cell>
          <cell r="B1603" t="str">
            <v>COMISS. VENDAS - ABRIL MUSIC</v>
          </cell>
        </row>
        <row r="1604">
          <cell r="A1604" t="str">
            <v>331011012</v>
          </cell>
          <cell r="B1604" t="str">
            <v>MARKETING OUTR.- ABRIL MUSIC</v>
          </cell>
        </row>
        <row r="1605">
          <cell r="A1605" t="str">
            <v>331011013</v>
          </cell>
          <cell r="B1605" t="str">
            <v>ANÁLISE DE CRÉDITO</v>
          </cell>
        </row>
        <row r="1606">
          <cell r="A1606" t="str">
            <v>331011014</v>
          </cell>
          <cell r="B1606" t="str">
            <v>NOTA DE ENVIO</v>
          </cell>
        </row>
        <row r="1607">
          <cell r="A1607" t="str">
            <v>331011015</v>
          </cell>
          <cell r="B1607" t="str">
            <v>PREPARAÇÃO E TRIAGEM FULLF.</v>
          </cell>
        </row>
        <row r="1608">
          <cell r="A1608" t="str">
            <v>331011016</v>
          </cell>
          <cell r="B1608" t="str">
            <v>GUIA DO ASSOCIADO</v>
          </cell>
        </row>
        <row r="1609">
          <cell r="A1609" t="str">
            <v>331011017</v>
          </cell>
          <cell r="B1609" t="str">
            <v>POSTBR04/FATTOS</v>
          </cell>
        </row>
        <row r="1610">
          <cell r="A1610" t="str">
            <v>331011018</v>
          </cell>
          <cell r="B1610" t="str">
            <v>ALUGUEL DE FITAS</v>
          </cell>
        </row>
        <row r="1611">
          <cell r="A1611" t="str">
            <v>331011019</v>
          </cell>
          <cell r="B1611" t="str">
            <v>SELEÇÃO DE REPERTÓRIO</v>
          </cell>
        </row>
        <row r="1612">
          <cell r="A1612" t="str">
            <v>331011020</v>
          </cell>
          <cell r="B1612" t="str">
            <v>CRIAÇÃO - MARKETING</v>
          </cell>
        </row>
        <row r="1613">
          <cell r="A1613" t="str">
            <v>331011021</v>
          </cell>
          <cell r="B1613" t="str">
            <v>ENVELOPES</v>
          </cell>
        </row>
        <row r="1614">
          <cell r="A1614" t="str">
            <v>331011022</v>
          </cell>
          <cell r="B1614" t="str">
            <v>MALA DIRETA</v>
          </cell>
        </row>
        <row r="1615">
          <cell r="A1615" t="str">
            <v>331011023</v>
          </cell>
          <cell r="B1615" t="str">
            <v>TEXTO PARA CATÁLOGO</v>
          </cell>
        </row>
        <row r="1616">
          <cell r="A1616" t="str">
            <v>331011024</v>
          </cell>
          <cell r="B1616" t="str">
            <v>PROJETOS ESPECIAIS</v>
          </cell>
        </row>
        <row r="1617">
          <cell r="A1617" t="str">
            <v>331011025</v>
          </cell>
          <cell r="B1617" t="str">
            <v>CAMPANHA EDUCACIONAL</v>
          </cell>
        </row>
        <row r="1618">
          <cell r="A1618" t="str">
            <v>331011026</v>
          </cell>
          <cell r="B1618" t="str">
            <v>PROCESSAMENTO</v>
          </cell>
        </row>
        <row r="1619">
          <cell r="A1619" t="str">
            <v>331011027</v>
          </cell>
          <cell r="B1619" t="str">
            <v>TRANSMISSÃO DE DADOS</v>
          </cell>
        </row>
        <row r="1620">
          <cell r="A1620" t="str">
            <v>3310111</v>
          </cell>
          <cell r="B1620" t="str">
            <v>EVENTOS E SEMINÁRIOS</v>
          </cell>
        </row>
        <row r="1621">
          <cell r="A1621" t="str">
            <v>331011101</v>
          </cell>
          <cell r="B1621" t="str">
            <v>EVENTOS E SEMINÁRIOS</v>
          </cell>
        </row>
        <row r="1622">
          <cell r="A1622" t="str">
            <v>3310112</v>
          </cell>
          <cell r="B1622" t="str">
            <v>COMISSÕES - BANCAS</v>
          </cell>
        </row>
        <row r="1623">
          <cell r="A1623" t="str">
            <v>331011201</v>
          </cell>
          <cell r="B1623" t="str">
            <v>COMISSÃO DINAP - BANCAS</v>
          </cell>
        </row>
        <row r="1624">
          <cell r="A1624" t="str">
            <v>331011202</v>
          </cell>
          <cell r="B1624" t="str">
            <v>COMISSÃO DISTRIBUID. - BANCAS</v>
          </cell>
        </row>
        <row r="1625">
          <cell r="A1625" t="str">
            <v>3310113</v>
          </cell>
          <cell r="B1625" t="str">
            <v>DESP. C/ CONCURSO</v>
          </cell>
        </row>
        <row r="1626">
          <cell r="A1626" t="str">
            <v>331011301</v>
          </cell>
          <cell r="B1626" t="str">
            <v>DESP. C/ CONCURSO</v>
          </cell>
        </row>
        <row r="1627">
          <cell r="A1627" t="str">
            <v>3310114</v>
          </cell>
          <cell r="B1627" t="str">
            <v>DESP. C/ CLICHÊ</v>
          </cell>
        </row>
        <row r="1628">
          <cell r="A1628" t="str">
            <v>331011401</v>
          </cell>
          <cell r="B1628" t="str">
            <v>DESP. C/ CLICHÊ</v>
          </cell>
        </row>
        <row r="1629">
          <cell r="A1629" t="str">
            <v>3310115</v>
          </cell>
          <cell r="B1629" t="str">
            <v>GASTOS COM EXPORTAÇÃO</v>
          </cell>
        </row>
        <row r="1630">
          <cell r="A1630" t="str">
            <v>331011501</v>
          </cell>
          <cell r="B1630" t="str">
            <v>GASTOS COM EXPORTAÇÃO</v>
          </cell>
        </row>
        <row r="1631">
          <cell r="A1631" t="str">
            <v>3310116</v>
          </cell>
          <cell r="B1631" t="str">
            <v>DESP. C/ TRANSPORTES/FRETES</v>
          </cell>
        </row>
        <row r="1632">
          <cell r="A1632" t="str">
            <v>331011601</v>
          </cell>
          <cell r="B1632" t="str">
            <v>DESP. C/ TRANSPORTES/FRETES</v>
          </cell>
        </row>
        <row r="1633">
          <cell r="A1633" t="str">
            <v>3310117</v>
          </cell>
          <cell r="B1633" t="str">
            <v>DESPESAS C/ ARMAZENAGEM</v>
          </cell>
        </row>
        <row r="1634">
          <cell r="A1634" t="str">
            <v>331011701</v>
          </cell>
          <cell r="B1634" t="str">
            <v>DESPESAS C/ ARMAZENAGEM</v>
          </cell>
        </row>
        <row r="1635">
          <cell r="A1635" t="str">
            <v>3310118</v>
          </cell>
          <cell r="B1635" t="str">
            <v>DESPESA C/ CORREIO</v>
          </cell>
        </row>
        <row r="1636">
          <cell r="A1636" t="str">
            <v>331011801</v>
          </cell>
          <cell r="B1636" t="str">
            <v>DESPESA C/ CORREIO</v>
          </cell>
        </row>
        <row r="1637">
          <cell r="A1637" t="str">
            <v>331011802</v>
          </cell>
          <cell r="B1637" t="str">
            <v>POSTAGEM - CATÁLOGO</v>
          </cell>
        </row>
        <row r="1638">
          <cell r="A1638" t="str">
            <v>331011803</v>
          </cell>
          <cell r="B1638" t="str">
            <v>ENVELOPE CATÁLOGOS</v>
          </cell>
        </row>
        <row r="1639">
          <cell r="A1639" t="str">
            <v>331011804</v>
          </cell>
          <cell r="B1639" t="str">
            <v>POSTAGEM/DISTRIBUIÇÃO</v>
          </cell>
        </row>
        <row r="1640">
          <cell r="A1640" t="str">
            <v>3310119</v>
          </cell>
          <cell r="B1640" t="str">
            <v>DESPESA C/ MÍDIA - DISTRIBUIÇÃO</v>
          </cell>
        </row>
        <row r="1641">
          <cell r="A1641" t="str">
            <v>331011901</v>
          </cell>
          <cell r="B1641" t="str">
            <v>DESPESA C/ MÍDIA - DISTRIBUIÇÃO</v>
          </cell>
        </row>
        <row r="1642">
          <cell r="A1642" t="str">
            <v>331011902</v>
          </cell>
          <cell r="B1642" t="str">
            <v>PLANO DE EXPANSÃO - DINAP</v>
          </cell>
        </row>
        <row r="1643">
          <cell r="A1643" t="str">
            <v>331011903</v>
          </cell>
          <cell r="B1643" t="str">
            <v>DIGITAÇÃO FULLFILMENT</v>
          </cell>
        </row>
        <row r="1644">
          <cell r="A1644" t="str">
            <v>331011904</v>
          </cell>
          <cell r="B1644" t="str">
            <v>MANUSEIO</v>
          </cell>
        </row>
        <row r="1645">
          <cell r="A1645" t="str">
            <v>331011905</v>
          </cell>
          <cell r="B1645" t="str">
            <v>DEVOLUÇÕES FULLFILMENT</v>
          </cell>
        </row>
        <row r="1646">
          <cell r="A1646" t="str">
            <v>331011906</v>
          </cell>
          <cell r="B1646" t="str">
            <v>EMBALAGENS/ETIQUETAS</v>
          </cell>
        </row>
        <row r="1647">
          <cell r="A1647" t="str">
            <v>331011907</v>
          </cell>
          <cell r="B1647" t="str">
            <v>IMPRESSÃO FULLFILMENT</v>
          </cell>
        </row>
        <row r="1648">
          <cell r="A1648" t="str">
            <v>3310120</v>
          </cell>
          <cell r="B1648" t="str">
            <v>DESP. C/ PRODUÇÃO DE ANUNCIOS</v>
          </cell>
        </row>
        <row r="1649">
          <cell r="A1649" t="str">
            <v>331012001</v>
          </cell>
          <cell r="B1649" t="str">
            <v>DESP. C/ PRODUÇÃO DE ANÚNCIOS</v>
          </cell>
        </row>
        <row r="1650">
          <cell r="A1650" t="str">
            <v>3310121</v>
          </cell>
          <cell r="B1650" t="str">
            <v>FOTOLITO - ABRIL S/A.</v>
          </cell>
        </row>
        <row r="1651">
          <cell r="A1651" t="str">
            <v>331012101</v>
          </cell>
          <cell r="B1651" t="str">
            <v>FOTOLITO - ABRIL S/A.</v>
          </cell>
        </row>
        <row r="1652">
          <cell r="A1652" t="str">
            <v>3310122</v>
          </cell>
          <cell r="B1652" t="str">
            <v>CONDUÇÃO - ABRIL S/A.</v>
          </cell>
        </row>
        <row r="1653">
          <cell r="A1653" t="str">
            <v>331012201</v>
          </cell>
          <cell r="B1653" t="str">
            <v>CONDUÇÃO - ABRIL S/A.</v>
          </cell>
        </row>
        <row r="1654">
          <cell r="A1654" t="str">
            <v>3310123</v>
          </cell>
          <cell r="B1654" t="str">
            <v>DESPESA COM FOTOLITO</v>
          </cell>
        </row>
        <row r="1655">
          <cell r="A1655" t="str">
            <v>331012301</v>
          </cell>
          <cell r="B1655" t="str">
            <v>DESPESA COM FOTOLITO</v>
          </cell>
        </row>
        <row r="1656">
          <cell r="A1656" t="str">
            <v>3310124</v>
          </cell>
          <cell r="B1656" t="str">
            <v>BORD. COMERC. SERV. EDITORIAIS</v>
          </cell>
        </row>
        <row r="1657">
          <cell r="A1657" t="str">
            <v>331012401</v>
          </cell>
          <cell r="B1657" t="str">
            <v>BORD. COMERC. SERV. EDTORIAIS</v>
          </cell>
        </row>
        <row r="1658">
          <cell r="A1658" t="str">
            <v>3310125</v>
          </cell>
          <cell r="B1658" t="str">
            <v>BORDERO COM ASSESSORIA</v>
          </cell>
        </row>
        <row r="1659">
          <cell r="A1659" t="str">
            <v>331012501</v>
          </cell>
          <cell r="B1659" t="str">
            <v>BORDERO COM ASSESSORIA</v>
          </cell>
        </row>
        <row r="1660">
          <cell r="A1660" t="str">
            <v>3310126</v>
          </cell>
          <cell r="B1660" t="str">
            <v>DESPESAS BANCÁRIAS</v>
          </cell>
        </row>
        <row r="1661">
          <cell r="A1661" t="str">
            <v>331012601</v>
          </cell>
          <cell r="B1661" t="str">
            <v>DESPESAS BANCÁRIAS</v>
          </cell>
        </row>
        <row r="1662">
          <cell r="A1662" t="str">
            <v>331012602</v>
          </cell>
          <cell r="B1662" t="str">
            <v>DESPESAS BANCÁRIAS - SETOR</v>
          </cell>
        </row>
        <row r="1663">
          <cell r="A1663" t="str">
            <v>331012603</v>
          </cell>
          <cell r="B1663" t="str">
            <v>COMISSÃO DE CART. DE CRÉDITO</v>
          </cell>
        </row>
        <row r="1664">
          <cell r="A1664" t="str">
            <v>331012604</v>
          </cell>
          <cell r="B1664" t="str">
            <v>DESPESAS CARTORÁRIAS</v>
          </cell>
        </row>
        <row r="1665">
          <cell r="A1665" t="str">
            <v>331012605</v>
          </cell>
          <cell r="B1665" t="str">
            <v>DESPESAS COM COBRANÇA</v>
          </cell>
        </row>
        <row r="1666">
          <cell r="A1666" t="str">
            <v>3310127</v>
          </cell>
          <cell r="B1666" t="str">
            <v>BORDERÔ MARK. INSTITUCIONAL</v>
          </cell>
        </row>
        <row r="1667">
          <cell r="A1667" t="str">
            <v>331012701</v>
          </cell>
          <cell r="B1667" t="str">
            <v>MATERIAL PROMOCIONAL</v>
          </cell>
        </row>
        <row r="1668">
          <cell r="A1668" t="str">
            <v>331012702</v>
          </cell>
          <cell r="B1668" t="str">
            <v>MÍDIA</v>
          </cell>
        </row>
        <row r="1669">
          <cell r="A1669" t="str">
            <v>331012703</v>
          </cell>
          <cell r="B1669" t="str">
            <v>PROMOÇÕES MÍDIA</v>
          </cell>
        </row>
        <row r="1670">
          <cell r="A1670" t="str">
            <v>331012704</v>
          </cell>
          <cell r="B1670" t="str">
            <v>PROMOÇÕES / EVENTOS</v>
          </cell>
        </row>
        <row r="1671">
          <cell r="A1671" t="str">
            <v>331012705</v>
          </cell>
          <cell r="B1671" t="str">
            <v>VIAGENS</v>
          </cell>
        </row>
        <row r="1672">
          <cell r="A1672" t="str">
            <v>331012706</v>
          </cell>
          <cell r="B1672" t="str">
            <v>CONDUÇÃO / REFEIÇÃO</v>
          </cell>
        </row>
        <row r="1673">
          <cell r="A1673" t="str">
            <v>331012707</v>
          </cell>
          <cell r="B1673" t="str">
            <v>PESQ. ANÁLISE DE MERCADO</v>
          </cell>
        </row>
        <row r="1674">
          <cell r="A1674" t="str">
            <v>331012708</v>
          </cell>
          <cell r="B1674" t="str">
            <v>MARKETING - PRODUÇÃO</v>
          </cell>
        </row>
        <row r="1675">
          <cell r="A1675" t="str">
            <v>331012709</v>
          </cell>
          <cell r="B1675" t="str">
            <v>TELEMARKETING INTRO</v>
          </cell>
        </row>
        <row r="1676">
          <cell r="A1676" t="str">
            <v>331012710</v>
          </cell>
          <cell r="B1676" t="str">
            <v>MARKETING - PRODUÇÃO (MMC)</v>
          </cell>
        </row>
        <row r="1677">
          <cell r="A1677" t="str">
            <v>3310128</v>
          </cell>
          <cell r="B1677" t="str">
            <v>BORDERÔ PRODUTO DERIVADO</v>
          </cell>
        </row>
        <row r="1678">
          <cell r="A1678" t="str">
            <v>331012801</v>
          </cell>
          <cell r="B1678" t="str">
            <v>PRODUÇÃO</v>
          </cell>
        </row>
        <row r="1679">
          <cell r="A1679" t="str">
            <v>331012802</v>
          </cell>
          <cell r="B1679" t="str">
            <v>MÍDIA</v>
          </cell>
        </row>
        <row r="1680">
          <cell r="A1680" t="str">
            <v>331012803</v>
          </cell>
          <cell r="B1680" t="str">
            <v>DISTRIBUIÇÃO</v>
          </cell>
        </row>
        <row r="1681">
          <cell r="A1681" t="str">
            <v>331012804</v>
          </cell>
          <cell r="B1681" t="str">
            <v>COPYRIGHT</v>
          </cell>
        </row>
        <row r="1682">
          <cell r="A1682" t="str">
            <v>331012805</v>
          </cell>
          <cell r="B1682" t="str">
            <v>PESQ. ANÁLISE DE MERCADO</v>
          </cell>
        </row>
        <row r="1683">
          <cell r="A1683" t="str">
            <v>3310129</v>
          </cell>
          <cell r="B1683" t="str">
            <v>COMISS. AGÊNCIA / REPRESENT.</v>
          </cell>
        </row>
        <row r="1684">
          <cell r="A1684" t="str">
            <v>331012901</v>
          </cell>
          <cell r="B1684" t="str">
            <v>COMISS. AGÊNCIA / REPRESENT.</v>
          </cell>
        </row>
        <row r="1685">
          <cell r="A1685" t="str">
            <v>3310130</v>
          </cell>
          <cell r="B1685" t="str">
            <v>BORD. COML. PUBLICIDADE</v>
          </cell>
        </row>
        <row r="1686">
          <cell r="A1686" t="str">
            <v>331013001</v>
          </cell>
          <cell r="B1686" t="str">
            <v>BORD. COML. PUBLICIDADE</v>
          </cell>
        </row>
        <row r="1687">
          <cell r="A1687" t="str">
            <v>331013002</v>
          </cell>
          <cell r="B1687" t="str">
            <v>BORD. COML. POSTER MIX</v>
          </cell>
        </row>
        <row r="1688">
          <cell r="A1688" t="str">
            <v>3310131</v>
          </cell>
          <cell r="B1688" t="str">
            <v>BORD. COML. CRIAÇÃO</v>
          </cell>
        </row>
        <row r="1689">
          <cell r="A1689" t="str">
            <v>331013101</v>
          </cell>
          <cell r="B1689" t="str">
            <v>BORD. COML. CRIAÇÃO</v>
          </cell>
        </row>
        <row r="1690">
          <cell r="A1690" t="str">
            <v>3310132</v>
          </cell>
          <cell r="B1690" t="str">
            <v>FESTAS / OUTROS EVENTOS</v>
          </cell>
        </row>
        <row r="1691">
          <cell r="A1691" t="str">
            <v>331013201</v>
          </cell>
          <cell r="B1691" t="str">
            <v>FESTAS / OUTROS EVENTOS</v>
          </cell>
        </row>
        <row r="1692">
          <cell r="A1692" t="str">
            <v>3310133</v>
          </cell>
          <cell r="B1692" t="str">
            <v>BORD. COMISS.DE CORRETAGEM</v>
          </cell>
        </row>
        <row r="1693">
          <cell r="A1693" t="str">
            <v>331013301</v>
          </cell>
          <cell r="B1693" t="str">
            <v>BORD.COMISS. DE CORRETAGEM</v>
          </cell>
        </row>
        <row r="1694">
          <cell r="A1694" t="str">
            <v>3310134</v>
          </cell>
          <cell r="B1694" t="str">
            <v>BORD.COM. -TRANSF.P/CONSÓRCIO</v>
          </cell>
        </row>
        <row r="1695">
          <cell r="A1695" t="str">
            <v>331013401</v>
          </cell>
          <cell r="B1695" t="str">
            <v>BORD.COMERCIAL-TRANSF.P/CONSÓRCIO</v>
          </cell>
        </row>
        <row r="1696">
          <cell r="A1696" t="str">
            <v>3310135</v>
          </cell>
          <cell r="B1696" t="str">
            <v>PROVISÕES</v>
          </cell>
        </row>
        <row r="1697">
          <cell r="A1697" t="str">
            <v>331013501</v>
          </cell>
          <cell r="B1697" t="str">
            <v>PROV. DEVOL. CLIENTES</v>
          </cell>
        </row>
        <row r="1698">
          <cell r="A1698" t="str">
            <v>331013502</v>
          </cell>
          <cell r="B1698" t="str">
            <v>PROV. P/ RECLAMAÇÕES</v>
          </cell>
        </row>
        <row r="1699">
          <cell r="A1699" t="str">
            <v>331013503</v>
          </cell>
          <cell r="B1699" t="str">
            <v>PROV. P/ PERDAS DIR. AUTORAIS</v>
          </cell>
        </row>
        <row r="1700">
          <cell r="A1700" t="str">
            <v>3310136</v>
          </cell>
          <cell r="B1700" t="str">
            <v>DESENV. SISTEMA</v>
          </cell>
        </row>
        <row r="1701">
          <cell r="A1701" t="str">
            <v>331013601</v>
          </cell>
          <cell r="B1701" t="str">
            <v>DESENV. SISTEMA - SOFTWARE</v>
          </cell>
        </row>
        <row r="1702">
          <cell r="A1702" t="str">
            <v>3310137</v>
          </cell>
          <cell r="B1702" t="str">
            <v>PERSONALIZAÇÃO</v>
          </cell>
        </row>
        <row r="1703">
          <cell r="A1703" t="str">
            <v>331013701</v>
          </cell>
          <cell r="B1703" t="str">
            <v>PERSONALIZAÇÃO</v>
          </cell>
        </row>
        <row r="1704">
          <cell r="A1704" t="str">
            <v>331013702</v>
          </cell>
          <cell r="B1704" t="str">
            <v>ESCOLHA DE REPERTORIO</v>
          </cell>
        </row>
        <row r="1705">
          <cell r="A1705" t="str">
            <v>3310138</v>
          </cell>
          <cell r="B1705" t="str">
            <v>INTERNET</v>
          </cell>
        </row>
        <row r="1706">
          <cell r="A1706" t="str">
            <v>331013801</v>
          </cell>
          <cell r="B1706" t="str">
            <v>INTERNET - INTRO</v>
          </cell>
        </row>
        <row r="1707">
          <cell r="A1707" t="str">
            <v>331013802</v>
          </cell>
          <cell r="B1707" t="str">
            <v>INTERNET - CATÁLOGO</v>
          </cell>
        </row>
        <row r="1708">
          <cell r="A1708" t="str">
            <v>331013803</v>
          </cell>
          <cell r="B1708" t="str">
            <v>COMISSÕES PUBLICIDADE</v>
          </cell>
        </row>
        <row r="1709">
          <cell r="A1709" t="str">
            <v>331013804</v>
          </cell>
          <cell r="B1709" t="str">
            <v>COMISSÕES E-COMMERCE</v>
          </cell>
        </row>
        <row r="1710">
          <cell r="A1710" t="str">
            <v>331013805</v>
          </cell>
          <cell r="B1710" t="str">
            <v>CUSTOS INTERNET</v>
          </cell>
        </row>
        <row r="1711">
          <cell r="A1711" t="str">
            <v>3310139</v>
          </cell>
          <cell r="B1711" t="str">
            <v>VEÍCULOS INTERNOS - ABRIL</v>
          </cell>
        </row>
        <row r="1712">
          <cell r="A1712" t="str">
            <v>331013901</v>
          </cell>
          <cell r="B1712" t="str">
            <v>IMPRES. DE ENCARTE - INTERNO</v>
          </cell>
        </row>
        <row r="1713">
          <cell r="A1713" t="str">
            <v>331013902</v>
          </cell>
          <cell r="B1713" t="str">
            <v>PRODUÇÃO FOTOLITO - INTERNO</v>
          </cell>
        </row>
        <row r="1714">
          <cell r="A1714" t="str">
            <v>331013906</v>
          </cell>
          <cell r="B1714" t="str">
            <v>FEE AGENCIA DE PUBLICIDADE</v>
          </cell>
        </row>
        <row r="1715">
          <cell r="A1715" t="str">
            <v>3310140</v>
          </cell>
          <cell r="B1715" t="str">
            <v>VEÍCULOS EXTERNOS</v>
          </cell>
        </row>
        <row r="1716">
          <cell r="A1716" t="str">
            <v>331014001</v>
          </cell>
          <cell r="B1716" t="str">
            <v>IMPRES. DE ENCARTE EXTERNO</v>
          </cell>
        </row>
        <row r="1717">
          <cell r="A1717" t="str">
            <v>331014003</v>
          </cell>
          <cell r="B1717" t="str">
            <v>MATER. PROMOCION. - EXTERNO</v>
          </cell>
        </row>
        <row r="1718">
          <cell r="A1718" t="str">
            <v>331014004</v>
          </cell>
          <cell r="B1718" t="str">
            <v>FULLFILMENT CORREIOS - EXTERNO</v>
          </cell>
        </row>
        <row r="1719">
          <cell r="A1719" t="str">
            <v>3310142</v>
          </cell>
          <cell r="B1719" t="str">
            <v>VEICULAÇÃO EM RÁDIO</v>
          </cell>
        </row>
        <row r="1720">
          <cell r="A1720" t="str">
            <v>331014206</v>
          </cell>
          <cell r="B1720" t="str">
            <v>FEE AGENCIA PUBLIC. - RÁDIO</v>
          </cell>
        </row>
        <row r="1721">
          <cell r="A1721" t="str">
            <v>3310143</v>
          </cell>
          <cell r="B1721" t="str">
            <v>VEICULAÇÃO DE COMERCIAIS</v>
          </cell>
        </row>
        <row r="1722">
          <cell r="A1722" t="str">
            <v>331014302</v>
          </cell>
          <cell r="B1722" t="str">
            <v>TMK. RECEPTIVO - VEIC. COMERC.</v>
          </cell>
        </row>
        <row r="1723">
          <cell r="A1723" t="str">
            <v>331014304</v>
          </cell>
          <cell r="B1723" t="str">
            <v>MAT. PROMOC. - VEICUL. COML</v>
          </cell>
        </row>
        <row r="1724">
          <cell r="A1724" t="str">
            <v>331014305</v>
          </cell>
          <cell r="B1724" t="str">
            <v>FEE AGENC. PUBLICID. - VEIC. COML</v>
          </cell>
        </row>
        <row r="1725">
          <cell r="A1725" t="str">
            <v>3310144</v>
          </cell>
          <cell r="B1725" t="str">
            <v>MALA DIRETA</v>
          </cell>
        </row>
        <row r="1726">
          <cell r="A1726" t="str">
            <v>331014401</v>
          </cell>
          <cell r="B1726" t="str">
            <v>PROD. FOTOLITO - MALA DIRETA</v>
          </cell>
        </row>
        <row r="1727">
          <cell r="A1727" t="str">
            <v>331014402</v>
          </cell>
          <cell r="B1727" t="str">
            <v>CRIAÇÃO DE PEÇA - MALA DIRETA</v>
          </cell>
        </row>
        <row r="1728">
          <cell r="A1728" t="str">
            <v>331014403</v>
          </cell>
          <cell r="B1728" t="str">
            <v>IMPRES. DE PEÇA - MALA DIRETA</v>
          </cell>
        </row>
        <row r="1729">
          <cell r="A1729" t="str">
            <v>331014404</v>
          </cell>
          <cell r="B1729" t="str">
            <v>POSTAGEM - MALA DIRETA</v>
          </cell>
        </row>
        <row r="1730">
          <cell r="A1730" t="str">
            <v>331014405</v>
          </cell>
          <cell r="B1730" t="str">
            <v>CARTÃO RESP. - ML. DIRETA</v>
          </cell>
        </row>
        <row r="1731">
          <cell r="A1731" t="str">
            <v>331014406</v>
          </cell>
          <cell r="B1731" t="str">
            <v>MAT. PROMOCIONAL - ML. DIRETA</v>
          </cell>
        </row>
        <row r="1732">
          <cell r="A1732" t="str">
            <v>331014407</v>
          </cell>
          <cell r="B1732" t="str">
            <v>FEE AGENC. PUBLIC. - MALA DIRETA</v>
          </cell>
        </row>
        <row r="1733">
          <cell r="A1733" t="str">
            <v>331014408</v>
          </cell>
          <cell r="B1733" t="str">
            <v>TMKT. RECEPTIVO - MALA DIRETA</v>
          </cell>
        </row>
        <row r="1734">
          <cell r="A1734" t="str">
            <v>331014409</v>
          </cell>
          <cell r="B1734" t="str">
            <v>FULLFILM./MANUSEIO - MALA DIRETA</v>
          </cell>
        </row>
        <row r="1735">
          <cell r="A1735" t="str">
            <v>331014410</v>
          </cell>
          <cell r="B1735" t="str">
            <v>MAILING - MALA DIRETA</v>
          </cell>
        </row>
        <row r="1736">
          <cell r="A1736" t="str">
            <v>331014411</v>
          </cell>
          <cell r="B1736" t="str">
            <v>OUTROS CUSTOS - MALA DIRETA</v>
          </cell>
        </row>
        <row r="1737">
          <cell r="A1737" t="str">
            <v>3310145</v>
          </cell>
          <cell r="B1737" t="str">
            <v>PROMOÇÕES</v>
          </cell>
        </row>
        <row r="1738">
          <cell r="A1738" t="str">
            <v>331014501</v>
          </cell>
          <cell r="B1738" t="str">
            <v>PROMOÇÕES - BANCAS</v>
          </cell>
        </row>
        <row r="1739">
          <cell r="A1739" t="str">
            <v>331014502</v>
          </cell>
          <cell r="B1739" t="str">
            <v>PROMOÇÕES - PORTA A PORTA</v>
          </cell>
        </row>
        <row r="1740">
          <cell r="A1740" t="str">
            <v>331014503</v>
          </cell>
          <cell r="B1740" t="str">
            <v>PROMOÇÕES - TELEMKT. ATIVO</v>
          </cell>
        </row>
        <row r="1741">
          <cell r="A1741" t="str">
            <v>331014504</v>
          </cell>
          <cell r="B1741" t="str">
            <v>PROMOÇÕES - STANDS/KIOSKS</v>
          </cell>
        </row>
        <row r="1742">
          <cell r="A1742" t="str">
            <v>331014505</v>
          </cell>
          <cell r="B1742" t="str">
            <v>PROMOÇÕES - CROSS PROMOTION</v>
          </cell>
        </row>
        <row r="1743">
          <cell r="A1743" t="str">
            <v>331014506</v>
          </cell>
          <cell r="B1743" t="str">
            <v>PROMOÇÕES - OUTROS EVENTOS</v>
          </cell>
        </row>
        <row r="1744">
          <cell r="A1744" t="str">
            <v>331014507</v>
          </cell>
          <cell r="B1744" t="str">
            <v>RÁDIO PROMOÇÃO - SP</v>
          </cell>
        </row>
        <row r="1745">
          <cell r="A1745" t="str">
            <v>331014508</v>
          </cell>
          <cell r="B1745" t="str">
            <v>RÁDIO PROMOÇÃO - RJ</v>
          </cell>
        </row>
        <row r="1746">
          <cell r="A1746" t="str">
            <v>331014509</v>
          </cell>
          <cell r="B1746" t="str">
            <v>RÁDIO PROMOÇÃO - INTEROR SP</v>
          </cell>
        </row>
        <row r="1747">
          <cell r="A1747" t="str">
            <v>331014510</v>
          </cell>
          <cell r="B1747" t="str">
            <v>RÁDIO PROMOÇÃO - ESTADOS</v>
          </cell>
        </row>
        <row r="1748">
          <cell r="A1748" t="str">
            <v>331014511</v>
          </cell>
          <cell r="B1748" t="str">
            <v>TV PROMOÇÃO - SP</v>
          </cell>
        </row>
        <row r="1749">
          <cell r="A1749" t="str">
            <v>331014512</v>
          </cell>
          <cell r="B1749" t="str">
            <v>TV PROMOÇÃO - RJ</v>
          </cell>
        </row>
        <row r="1750">
          <cell r="A1750" t="str">
            <v>331014514</v>
          </cell>
          <cell r="B1750" t="str">
            <v>PROMOÇÕES - SERV. PRESTADOS</v>
          </cell>
        </row>
        <row r="1751">
          <cell r="A1751" t="str">
            <v>33102</v>
          </cell>
          <cell r="B1751" t="str">
            <v>BORDERO DE PUBLICIDADE</v>
          </cell>
        </row>
        <row r="1752">
          <cell r="A1752" t="str">
            <v>3310201</v>
          </cell>
          <cell r="B1752" t="str">
            <v>COMISSÕES DE AUTONOMOS</v>
          </cell>
        </row>
        <row r="1753">
          <cell r="A1753" t="str">
            <v>331020101</v>
          </cell>
          <cell r="B1753" t="str">
            <v>COMISSÕES DE AUTONOMOS</v>
          </cell>
        </row>
        <row r="1754">
          <cell r="A1754" t="str">
            <v>3310202</v>
          </cell>
          <cell r="B1754" t="str">
            <v>PROMOÇÕES</v>
          </cell>
        </row>
        <row r="1755">
          <cell r="A1755" t="str">
            <v>331020201</v>
          </cell>
          <cell r="B1755" t="str">
            <v>PROMOÇÕES</v>
          </cell>
        </row>
        <row r="1756">
          <cell r="A1756" t="str">
            <v>3310203</v>
          </cell>
          <cell r="B1756" t="str">
            <v>MÍDIA</v>
          </cell>
        </row>
        <row r="1757">
          <cell r="A1757" t="str">
            <v>331020301</v>
          </cell>
          <cell r="B1757" t="str">
            <v>MÍDIA</v>
          </cell>
        </row>
        <row r="1758">
          <cell r="A1758" t="str">
            <v>3310204</v>
          </cell>
          <cell r="B1758" t="str">
            <v>PESQ. DE MERCADO/DESENV. VENDAS</v>
          </cell>
        </row>
        <row r="1759">
          <cell r="A1759" t="str">
            <v>331020401</v>
          </cell>
          <cell r="B1759" t="str">
            <v>PESQ. DE MERCADO/DESENV. VENDAS</v>
          </cell>
        </row>
        <row r="1760">
          <cell r="A1760" t="str">
            <v>3310205</v>
          </cell>
          <cell r="B1760" t="str">
            <v>PRODUÇÃO DE ANÚNCIOS</v>
          </cell>
        </row>
        <row r="1761">
          <cell r="A1761" t="str">
            <v>331020501</v>
          </cell>
          <cell r="B1761" t="str">
            <v>PRODUÇÃO DE ANÚNCIOS</v>
          </cell>
        </row>
        <row r="1762">
          <cell r="A1762" t="str">
            <v>3310206</v>
          </cell>
          <cell r="B1762" t="str">
            <v>IMPRESSÃO DE ENCARTES</v>
          </cell>
        </row>
        <row r="1763">
          <cell r="A1763" t="str">
            <v>331020601</v>
          </cell>
          <cell r="B1763" t="str">
            <v>IMPRESSÃO DE ENCARTES</v>
          </cell>
        </row>
        <row r="1764">
          <cell r="A1764" t="str">
            <v>3310207</v>
          </cell>
          <cell r="B1764" t="str">
            <v>PROPAGANDA - JORNAIS/REVISTAS</v>
          </cell>
        </row>
        <row r="1765">
          <cell r="A1765" t="str">
            <v>331020701</v>
          </cell>
          <cell r="B1765" t="str">
            <v>PROPAGANDA -JORNAIS/REVISTAS</v>
          </cell>
        </row>
        <row r="1766">
          <cell r="A1766" t="str">
            <v>3310208</v>
          </cell>
          <cell r="B1766" t="str">
            <v>TRANSPORTES</v>
          </cell>
        </row>
        <row r="1767">
          <cell r="A1767" t="str">
            <v>331020801</v>
          </cell>
          <cell r="B1767" t="str">
            <v>TRANSPORTES</v>
          </cell>
        </row>
        <row r="1768">
          <cell r="A1768" t="str">
            <v>3310209</v>
          </cell>
          <cell r="B1768" t="str">
            <v>VIAGENS</v>
          </cell>
        </row>
        <row r="1769">
          <cell r="A1769" t="str">
            <v>331020901</v>
          </cell>
          <cell r="B1769" t="str">
            <v>VIAGENS</v>
          </cell>
        </row>
        <row r="1770">
          <cell r="A1770" t="str">
            <v>3310210</v>
          </cell>
          <cell r="B1770" t="str">
            <v>PROPAGANDA TELEVISÃO</v>
          </cell>
        </row>
        <row r="1771">
          <cell r="A1771" t="str">
            <v>331021001</v>
          </cell>
          <cell r="B1771" t="str">
            <v>PROPAGANDA TELEVISÃO</v>
          </cell>
        </row>
        <row r="1772">
          <cell r="A1772" t="str">
            <v>3310211</v>
          </cell>
          <cell r="B1772" t="str">
            <v>PROPAGANDA RÁDIO</v>
          </cell>
        </row>
        <row r="1773">
          <cell r="A1773" t="str">
            <v>331021101</v>
          </cell>
          <cell r="B1773" t="str">
            <v>PROPAGANDA RÁDIO</v>
          </cell>
        </row>
        <row r="1774">
          <cell r="A1774" t="str">
            <v>3310212</v>
          </cell>
          <cell r="B1774" t="str">
            <v>MÍDIA INTERNA</v>
          </cell>
        </row>
        <row r="1775">
          <cell r="A1775" t="str">
            <v>331021201</v>
          </cell>
          <cell r="B1775" t="str">
            <v>MÍDIA INTERNA</v>
          </cell>
        </row>
        <row r="1776">
          <cell r="A1776" t="str">
            <v>3310213</v>
          </cell>
          <cell r="B1776" t="str">
            <v>MATERIAIS PROMOCIONAIS</v>
          </cell>
        </row>
        <row r="1777">
          <cell r="A1777" t="str">
            <v>331021301</v>
          </cell>
          <cell r="B1777" t="str">
            <v>MATERIAIS PROMOCIONAIS</v>
          </cell>
        </row>
        <row r="1778">
          <cell r="A1778" t="str">
            <v>331021303</v>
          </cell>
          <cell r="B1778" t="str">
            <v>IMP. RENDA S/ PRÊMIOS - PROD.</v>
          </cell>
        </row>
        <row r="1779">
          <cell r="A1779" t="str">
            <v>3310214</v>
          </cell>
          <cell r="B1779" t="str">
            <v>FILME PAPEL FOTOGRÁFICO</v>
          </cell>
        </row>
        <row r="1780">
          <cell r="A1780" t="str">
            <v>331021401</v>
          </cell>
          <cell r="B1780" t="str">
            <v>FILME PAPEL FOTOGRÁFICO</v>
          </cell>
        </row>
        <row r="1781">
          <cell r="A1781" t="str">
            <v>3310215</v>
          </cell>
          <cell r="B1781" t="str">
            <v>DESP. C/ CONDUÇÃO - REFEIÇÃO</v>
          </cell>
        </row>
        <row r="1782">
          <cell r="A1782" t="str">
            <v>331021501</v>
          </cell>
          <cell r="B1782" t="str">
            <v>DESP. C/ CONDUÇÃO - REFEIÇÃO</v>
          </cell>
        </row>
        <row r="1783">
          <cell r="A1783" t="str">
            <v>3310216</v>
          </cell>
          <cell r="B1783" t="str">
            <v>DESP. C/ ESPECIAIS</v>
          </cell>
        </row>
        <row r="1784">
          <cell r="A1784" t="str">
            <v>331021601</v>
          </cell>
          <cell r="B1784" t="str">
            <v>DESP. C/ ESPECIAIS</v>
          </cell>
        </row>
        <row r="1785">
          <cell r="A1785" t="str">
            <v>3310217</v>
          </cell>
          <cell r="B1785" t="str">
            <v>COMISSÃO DE AGÊNCIA</v>
          </cell>
        </row>
        <row r="1786">
          <cell r="A1786" t="str">
            <v>331021701</v>
          </cell>
          <cell r="B1786" t="str">
            <v>COMISSÃO DE AGÊNCIA</v>
          </cell>
        </row>
        <row r="1787">
          <cell r="A1787" t="str">
            <v>3310218</v>
          </cell>
          <cell r="B1787" t="str">
            <v>REPASSE STAFF DE PUBLICIDADE</v>
          </cell>
        </row>
        <row r="1788">
          <cell r="A1788" t="str">
            <v>331021801</v>
          </cell>
          <cell r="B1788" t="str">
            <v>REPASSE STAFF DE PUBLICIDADE</v>
          </cell>
        </row>
        <row r="1789">
          <cell r="A1789" t="str">
            <v>3310219</v>
          </cell>
          <cell r="B1789" t="str">
            <v>COMIS. COBRANÇA -PUBLICIDADE</v>
          </cell>
        </row>
        <row r="1790">
          <cell r="A1790" t="str">
            <v>331021901</v>
          </cell>
          <cell r="B1790" t="str">
            <v>COMIS. COBRANÇA -PUBLICIDADE</v>
          </cell>
        </row>
        <row r="1791">
          <cell r="A1791" t="str">
            <v>3310220</v>
          </cell>
          <cell r="B1791" t="str">
            <v>MERCHANDISING</v>
          </cell>
        </row>
        <row r="1792">
          <cell r="A1792" t="str">
            <v>331022001</v>
          </cell>
          <cell r="B1792" t="str">
            <v>MERCHANDISING</v>
          </cell>
        </row>
        <row r="1793">
          <cell r="A1793" t="str">
            <v>3310299</v>
          </cell>
          <cell r="B1793" t="str">
            <v>SERVIÇOS PRESTADOS</v>
          </cell>
        </row>
        <row r="1794">
          <cell r="A1794" t="str">
            <v>331029901</v>
          </cell>
          <cell r="B1794" t="str">
            <v>SERVIÇOS PRESTADOS</v>
          </cell>
        </row>
        <row r="1795">
          <cell r="A1795" t="str">
            <v>33103</v>
          </cell>
          <cell r="B1795" t="str">
            <v>BORDERO DE ASSINATURAS</v>
          </cell>
        </row>
        <row r="1796">
          <cell r="A1796" t="str">
            <v>3310301</v>
          </cell>
          <cell r="B1796" t="str">
            <v>CONVERSÃO E RENOVAÇÃO</v>
          </cell>
        </row>
        <row r="1797">
          <cell r="A1797" t="str">
            <v>331030101</v>
          </cell>
          <cell r="B1797" t="str">
            <v>CONV/RENOV. - MATER. PROMOC.</v>
          </cell>
        </row>
        <row r="1798">
          <cell r="A1798" t="str">
            <v>331030102</v>
          </cell>
          <cell r="B1798" t="str">
            <v>CON/REN.-CARNE/CARTAS/ENVEL.</v>
          </cell>
        </row>
        <row r="1799">
          <cell r="A1799" t="str">
            <v>331030103</v>
          </cell>
          <cell r="B1799" t="str">
            <v>IMP. DE RENDA S/ PRÊMIOS</v>
          </cell>
        </row>
        <row r="1800">
          <cell r="A1800" t="str">
            <v>331030104</v>
          </cell>
          <cell r="B1800" t="str">
            <v>CONV./RENOV. - SETORES</v>
          </cell>
        </row>
        <row r="1801">
          <cell r="A1801" t="str">
            <v>3310302</v>
          </cell>
          <cell r="B1801" t="str">
            <v>TELEMARKETING ATIVO</v>
          </cell>
        </row>
        <row r="1802">
          <cell r="A1802" t="str">
            <v>331030201</v>
          </cell>
          <cell r="B1802" t="str">
            <v>TMKT. ATIVO - COMISSÕES</v>
          </cell>
        </row>
        <row r="1803">
          <cell r="A1803" t="str">
            <v>331030202</v>
          </cell>
          <cell r="B1803" t="str">
            <v>TMKT. ATIVO - PREMIOS/EVENTOS</v>
          </cell>
        </row>
        <row r="1804">
          <cell r="A1804" t="str">
            <v>331030203</v>
          </cell>
          <cell r="B1804" t="str">
            <v>TMKT. ATIVO - SETORES</v>
          </cell>
        </row>
        <row r="1805">
          <cell r="A1805" t="str">
            <v>3310303</v>
          </cell>
          <cell r="B1805" t="str">
            <v>TELEMARKETING RECEPTIVO</v>
          </cell>
        </row>
        <row r="1806">
          <cell r="A1806" t="str">
            <v>331030301</v>
          </cell>
          <cell r="B1806" t="str">
            <v>TMKT. RECEPTIVO - COMISSÕES</v>
          </cell>
        </row>
        <row r="1807">
          <cell r="A1807" t="str">
            <v>331030302</v>
          </cell>
          <cell r="B1807" t="str">
            <v>TMKT. RECEPTIVO - PREMIOS/EVENTOS</v>
          </cell>
        </row>
        <row r="1808">
          <cell r="A1808" t="str">
            <v>3310304</v>
          </cell>
          <cell r="B1808" t="str">
            <v>TELEMARKET. REPRESENTANTES</v>
          </cell>
        </row>
        <row r="1809">
          <cell r="A1809" t="str">
            <v>331030401</v>
          </cell>
          <cell r="B1809" t="str">
            <v>TMKT. REPRES. - COMISSÕES</v>
          </cell>
        </row>
        <row r="1810">
          <cell r="A1810" t="str">
            <v>331030402</v>
          </cell>
          <cell r="B1810" t="str">
            <v>TMK. REPR. - PREMIOS/EVENTOS</v>
          </cell>
        </row>
        <row r="1811">
          <cell r="A1811" t="str">
            <v>331030403</v>
          </cell>
          <cell r="B1811" t="str">
            <v>TMKT. REPRES. - SETORES</v>
          </cell>
        </row>
        <row r="1812">
          <cell r="A1812" t="str">
            <v>3310305</v>
          </cell>
          <cell r="B1812" t="str">
            <v>CARTÃO RESP. COM. BUREAUX</v>
          </cell>
        </row>
        <row r="1813">
          <cell r="A1813" t="str">
            <v>331030501</v>
          </cell>
          <cell r="B1813" t="str">
            <v>CARTÃO RESP. COM./BUREAUX</v>
          </cell>
        </row>
        <row r="1814">
          <cell r="A1814" t="str">
            <v>3310306</v>
          </cell>
          <cell r="B1814" t="str">
            <v>ENCARTE INDIVIDUAL</v>
          </cell>
        </row>
        <row r="1815">
          <cell r="A1815" t="str">
            <v>331030601</v>
          </cell>
          <cell r="B1815" t="str">
            <v>ENCARTE INDIVIDUAL</v>
          </cell>
        </row>
        <row r="1816">
          <cell r="A1816" t="str">
            <v>3310307</v>
          </cell>
          <cell r="B1816" t="str">
            <v>MALA DIRETA COLETIVA</v>
          </cell>
        </row>
        <row r="1817">
          <cell r="A1817" t="str">
            <v>331030701</v>
          </cell>
          <cell r="B1817" t="str">
            <v>MALA DIRETA COLETIVA</v>
          </cell>
        </row>
        <row r="1818">
          <cell r="A1818" t="str">
            <v>331030702</v>
          </cell>
          <cell r="B1818" t="str">
            <v>MAILING - COLETIVO</v>
          </cell>
        </row>
        <row r="1819">
          <cell r="A1819" t="str">
            <v>3310308</v>
          </cell>
          <cell r="B1819" t="str">
            <v>MALA DIRETA INDIVIDUAL</v>
          </cell>
        </row>
        <row r="1820">
          <cell r="A1820" t="str">
            <v>331030801</v>
          </cell>
          <cell r="B1820" t="str">
            <v>MALA DIRETA INDIVIDUAL</v>
          </cell>
        </row>
        <row r="1821">
          <cell r="A1821" t="str">
            <v>331030802</v>
          </cell>
          <cell r="B1821" t="str">
            <v>MAILING - INDIVIDUAL</v>
          </cell>
        </row>
        <row r="1822">
          <cell r="A1822" t="str">
            <v>331030841</v>
          </cell>
          <cell r="B1822" t="str">
            <v>MALA DIRETA INDIV. - DATALISTAS</v>
          </cell>
        </row>
        <row r="1823">
          <cell r="A1823" t="str">
            <v>3310309</v>
          </cell>
          <cell r="B1823" t="str">
            <v>VEICULAÇÃO EXTERNA COLETIVA</v>
          </cell>
        </row>
        <row r="1824">
          <cell r="A1824" t="str">
            <v>331030901</v>
          </cell>
          <cell r="B1824" t="str">
            <v>VEICULAÇÃO EXTERNA COLETIVA</v>
          </cell>
        </row>
        <row r="1825">
          <cell r="A1825" t="str">
            <v>3310310</v>
          </cell>
          <cell r="B1825" t="str">
            <v>VEICULAÇÃO EXTERNA INDIV.</v>
          </cell>
        </row>
        <row r="1826">
          <cell r="A1826" t="str">
            <v>331031001</v>
          </cell>
          <cell r="B1826" t="str">
            <v>VEICULAÇÃO EXTERNA INDIV.</v>
          </cell>
        </row>
        <row r="1827">
          <cell r="A1827" t="str">
            <v>3310311</v>
          </cell>
          <cell r="B1827" t="str">
            <v>ENCARTE COLETIVO</v>
          </cell>
        </row>
        <row r="1828">
          <cell r="A1828" t="str">
            <v>331031101</v>
          </cell>
          <cell r="B1828" t="str">
            <v>ENCARTE COLETIVO</v>
          </cell>
        </row>
        <row r="1829">
          <cell r="A1829" t="str">
            <v>3310312</v>
          </cell>
          <cell r="B1829" t="str">
            <v>VENDAS PESSOAIS</v>
          </cell>
        </row>
        <row r="1830">
          <cell r="A1830" t="str">
            <v>331031201</v>
          </cell>
          <cell r="B1830" t="str">
            <v>VDAS PESS. - COMISSÕES</v>
          </cell>
        </row>
        <row r="1831">
          <cell r="A1831" t="str">
            <v>331031202</v>
          </cell>
          <cell r="B1831" t="str">
            <v>VDAS PESS. - PRÊMIOS</v>
          </cell>
        </row>
        <row r="1832">
          <cell r="A1832" t="str">
            <v>331031203</v>
          </cell>
          <cell r="B1832" t="str">
            <v>VDAS PESS. - EVENTOS</v>
          </cell>
        </row>
        <row r="1833">
          <cell r="A1833" t="str">
            <v>331031204</v>
          </cell>
          <cell r="B1833" t="str">
            <v>VDAS PES. -LOCAÇÃO DE ESPAÇO</v>
          </cell>
        </row>
        <row r="1834">
          <cell r="A1834" t="str">
            <v>331031205</v>
          </cell>
          <cell r="B1834" t="str">
            <v>VDAS PESS. - ESTANDES</v>
          </cell>
        </row>
        <row r="1835">
          <cell r="A1835" t="str">
            <v>331031206</v>
          </cell>
          <cell r="B1835" t="str">
            <v>VDAS PESS. - SETORES</v>
          </cell>
        </row>
        <row r="1836">
          <cell r="A1836" t="str">
            <v>331031207</v>
          </cell>
          <cell r="B1836" t="str">
            <v>VDAS PESS. - OPERAÇÕES</v>
          </cell>
        </row>
        <row r="1837">
          <cell r="A1837" t="str">
            <v>3310313</v>
          </cell>
          <cell r="B1837" t="str">
            <v>MATERIAIS PROMOCIONAIS</v>
          </cell>
        </row>
        <row r="1838">
          <cell r="A1838" t="str">
            <v>331031301</v>
          </cell>
          <cell r="B1838" t="str">
            <v>NOVOS - MATER. PROMOCIONAIS</v>
          </cell>
        </row>
        <row r="1839">
          <cell r="A1839" t="str">
            <v>3310314</v>
          </cell>
          <cell r="B1839" t="str">
            <v>TELEMARKETING REPR. SETORES</v>
          </cell>
        </row>
        <row r="1840">
          <cell r="A1840" t="str">
            <v>331031401</v>
          </cell>
          <cell r="B1840" t="str">
            <v>TELEMARKETING REPR. SETORES</v>
          </cell>
        </row>
        <row r="1841">
          <cell r="A1841" t="str">
            <v>3310315</v>
          </cell>
          <cell r="B1841" t="str">
            <v>MARKETING DIR. SETORES</v>
          </cell>
        </row>
        <row r="1842">
          <cell r="A1842" t="str">
            <v>331031501</v>
          </cell>
          <cell r="B1842" t="str">
            <v>MARKETING DIR. SETORES</v>
          </cell>
        </row>
        <row r="1843">
          <cell r="A1843" t="str">
            <v>3310316</v>
          </cell>
          <cell r="B1843" t="str">
            <v>CARNES/CARTAS/ENVELOPES</v>
          </cell>
        </row>
        <row r="1844">
          <cell r="A1844" t="str">
            <v>331031601</v>
          </cell>
          <cell r="B1844" t="str">
            <v>CARNES/CARTAS/ENVELOPES</v>
          </cell>
        </row>
        <row r="1845">
          <cell r="A1845" t="str">
            <v>3310317</v>
          </cell>
          <cell r="B1845" t="str">
            <v>CONVERSÃO E RENOVAÇÃO</v>
          </cell>
        </row>
        <row r="1846">
          <cell r="A1846" t="str">
            <v>331031701</v>
          </cell>
          <cell r="B1846" t="str">
            <v>CONV. E RENOVAÇÃO - SETORES</v>
          </cell>
        </row>
        <row r="1847">
          <cell r="A1847" t="str">
            <v>3310318</v>
          </cell>
          <cell r="B1847" t="str">
            <v>PRODUÇÃO</v>
          </cell>
        </row>
        <row r="1848">
          <cell r="A1848" t="str">
            <v>331031801</v>
          </cell>
          <cell r="B1848" t="str">
            <v>PRODUÇÃO</v>
          </cell>
        </row>
        <row r="1849">
          <cell r="A1849" t="str">
            <v>3310319</v>
          </cell>
          <cell r="B1849" t="str">
            <v>DESP. C/ PROMOÇÕES E FEIRAS</v>
          </cell>
        </row>
        <row r="1850">
          <cell r="A1850" t="str">
            <v>331031901</v>
          </cell>
          <cell r="B1850" t="str">
            <v>PROMOÇÕES E FEIRAS -TERCEIROS</v>
          </cell>
        </row>
        <row r="1851">
          <cell r="A1851" t="str">
            <v>3310320</v>
          </cell>
          <cell r="B1851" t="str">
            <v>DESPESA C/ VENDAS PESSOAIS</v>
          </cell>
        </row>
        <row r="1852">
          <cell r="A1852" t="str">
            <v>331032001</v>
          </cell>
          <cell r="B1852" t="str">
            <v>DESPESA C/ VENDAS PESSOAIS</v>
          </cell>
        </row>
        <row r="1853">
          <cell r="A1853" t="str">
            <v>3310321</v>
          </cell>
          <cell r="B1853" t="str">
            <v>PROMOÇÕES</v>
          </cell>
        </row>
        <row r="1854">
          <cell r="A1854" t="str">
            <v>331032101</v>
          </cell>
          <cell r="B1854" t="str">
            <v>PROMOÇÕES</v>
          </cell>
        </row>
        <row r="1855">
          <cell r="A1855" t="str">
            <v>3310322</v>
          </cell>
          <cell r="B1855" t="str">
            <v>SETORES DE VENDA</v>
          </cell>
        </row>
        <row r="1856">
          <cell r="A1856" t="str">
            <v>331032201</v>
          </cell>
          <cell r="B1856" t="str">
            <v>SETORES DE VENDA</v>
          </cell>
        </row>
        <row r="1857">
          <cell r="A1857" t="str">
            <v>3310323</v>
          </cell>
          <cell r="B1857" t="str">
            <v>COMISSÕES</v>
          </cell>
        </row>
        <row r="1858">
          <cell r="A1858" t="str">
            <v>331032301</v>
          </cell>
          <cell r="B1858" t="str">
            <v>COMIS. S/ CARTÃO CRÉDITO</v>
          </cell>
        </row>
        <row r="1859">
          <cell r="A1859" t="str">
            <v>331032302</v>
          </cell>
          <cell r="B1859" t="str">
            <v>COMIS. S/ COBR. ASSINATURAS</v>
          </cell>
        </row>
        <row r="1860">
          <cell r="A1860" t="str">
            <v>3310324</v>
          </cell>
          <cell r="B1860" t="str">
            <v>ONE SHOT</v>
          </cell>
        </row>
        <row r="1861">
          <cell r="A1861" t="str">
            <v>331032401</v>
          </cell>
          <cell r="B1861" t="str">
            <v>ONE SHOT</v>
          </cell>
        </row>
        <row r="1862">
          <cell r="A1862" t="str">
            <v>3310325</v>
          </cell>
          <cell r="B1862" t="str">
            <v>PRINT CENTER</v>
          </cell>
        </row>
        <row r="1863">
          <cell r="A1863" t="str">
            <v>331032501</v>
          </cell>
          <cell r="B1863" t="str">
            <v>PRINT CENTER/LETTER SHOP</v>
          </cell>
        </row>
        <row r="1864">
          <cell r="A1864" t="str">
            <v>3310399</v>
          </cell>
          <cell r="B1864" t="str">
            <v>OUTROS</v>
          </cell>
        </row>
        <row r="1865">
          <cell r="A1865" t="str">
            <v>331039901</v>
          </cell>
          <cell r="B1865" t="str">
            <v>OUTROS</v>
          </cell>
        </row>
        <row r="1866">
          <cell r="A1866" t="str">
            <v>331039902</v>
          </cell>
          <cell r="B1866" t="str">
            <v>OUTROS SETORES</v>
          </cell>
        </row>
        <row r="1867">
          <cell r="A1867" t="str">
            <v>33104</v>
          </cell>
          <cell r="B1867" t="str">
            <v>ATENDIMENTO ASSINATURAS</v>
          </cell>
        </row>
        <row r="1868">
          <cell r="A1868" t="str">
            <v>3310401</v>
          </cell>
          <cell r="B1868" t="str">
            <v>ARMAZENAGEM</v>
          </cell>
        </row>
        <row r="1869">
          <cell r="A1869" t="str">
            <v>331040101</v>
          </cell>
          <cell r="B1869" t="str">
            <v>ARMAZENAGEM</v>
          </cell>
        </row>
        <row r="1870">
          <cell r="A1870" t="str">
            <v>3310402</v>
          </cell>
          <cell r="B1870" t="str">
            <v>CARTAS/ENVELOPES</v>
          </cell>
        </row>
        <row r="1871">
          <cell r="A1871" t="str">
            <v>331040201</v>
          </cell>
          <cell r="B1871" t="str">
            <v>CARTAS/ENVELOPES</v>
          </cell>
        </row>
        <row r="1872">
          <cell r="A1872" t="str">
            <v>3310403</v>
          </cell>
          <cell r="B1872" t="str">
            <v>ENTREGA DIRETA</v>
          </cell>
        </row>
        <row r="1873">
          <cell r="A1873" t="str">
            <v>331040301</v>
          </cell>
          <cell r="B1873" t="str">
            <v>ENTREGA DIRETA</v>
          </cell>
        </row>
        <row r="1874">
          <cell r="A1874" t="str">
            <v>3310404</v>
          </cell>
          <cell r="B1874" t="str">
            <v>MANUSEIO</v>
          </cell>
        </row>
        <row r="1875">
          <cell r="A1875" t="str">
            <v>331040401</v>
          </cell>
          <cell r="B1875" t="str">
            <v>MANUSEIO</v>
          </cell>
        </row>
        <row r="1876">
          <cell r="A1876" t="str">
            <v>3310405</v>
          </cell>
          <cell r="B1876" t="str">
            <v>MATERIAL</v>
          </cell>
        </row>
        <row r="1877">
          <cell r="A1877" t="str">
            <v>331040501</v>
          </cell>
          <cell r="B1877" t="str">
            <v>MATERIAL</v>
          </cell>
        </row>
        <row r="1878">
          <cell r="A1878" t="str">
            <v>331040527</v>
          </cell>
          <cell r="B1878" t="str">
            <v>MATER. DE EMBALAGEM - I. REIS</v>
          </cell>
        </row>
        <row r="1879">
          <cell r="A1879" t="str">
            <v>3310406</v>
          </cell>
          <cell r="B1879" t="str">
            <v>POSTAGEM</v>
          </cell>
        </row>
        <row r="1880">
          <cell r="A1880" t="str">
            <v>331040601</v>
          </cell>
          <cell r="B1880" t="str">
            <v>POSTAGEM</v>
          </cell>
        </row>
        <row r="1881">
          <cell r="A1881" t="str">
            <v>3310407</v>
          </cell>
          <cell r="B1881" t="str">
            <v>TRANSPORTES</v>
          </cell>
        </row>
        <row r="1882">
          <cell r="A1882" t="str">
            <v>331040701</v>
          </cell>
          <cell r="B1882" t="str">
            <v>TRANSPORTES</v>
          </cell>
        </row>
        <row r="1883">
          <cell r="A1883" t="str">
            <v>3310408</v>
          </cell>
          <cell r="B1883" t="str">
            <v>ATEND. OPERACIONALIZAÇÃO</v>
          </cell>
        </row>
        <row r="1884">
          <cell r="A1884" t="str">
            <v>331040801</v>
          </cell>
          <cell r="B1884" t="str">
            <v>ATEND. OPERACIONALIZAÇÃO</v>
          </cell>
        </row>
        <row r="1885">
          <cell r="A1885" t="str">
            <v>3310409</v>
          </cell>
          <cell r="B1885" t="str">
            <v>BORD. ALUG. LISTAS -DATALIST.</v>
          </cell>
        </row>
        <row r="1886">
          <cell r="A1886" t="str">
            <v>331040901</v>
          </cell>
          <cell r="B1886" t="str">
            <v>ALUGUEL DE LISTAS - DATALISTAS</v>
          </cell>
        </row>
        <row r="1887">
          <cell r="A1887" t="str">
            <v>3310410</v>
          </cell>
          <cell r="B1887" t="str">
            <v>0800 - CONTA TELEFONE</v>
          </cell>
        </row>
        <row r="1888">
          <cell r="A1888" t="str">
            <v>331041001</v>
          </cell>
          <cell r="B1888" t="str">
            <v>SERVIÇO 0800 - ATENDIM. (SAC)</v>
          </cell>
        </row>
        <row r="1889">
          <cell r="A1889" t="str">
            <v>331041002</v>
          </cell>
          <cell r="B1889" t="str">
            <v>0800 - RECEPTIVO (DEGUSTAÇÃO)</v>
          </cell>
        </row>
        <row r="1890">
          <cell r="A1890" t="str">
            <v>3310411</v>
          </cell>
          <cell r="B1890" t="str">
            <v>PROCESSAMENTO</v>
          </cell>
        </row>
        <row r="1891">
          <cell r="A1891" t="str">
            <v>331041101</v>
          </cell>
          <cell r="B1891" t="str">
            <v>CUSTO DE PROCESSAMENTO</v>
          </cell>
        </row>
        <row r="1892">
          <cell r="A1892" t="str">
            <v>331041102</v>
          </cell>
          <cell r="B1892" t="str">
            <v>CUSTO DE PROCESS. - LOGÍSTICA</v>
          </cell>
        </row>
        <row r="1893">
          <cell r="A1893" t="str">
            <v>33105</v>
          </cell>
          <cell r="B1893" t="str">
            <v>DISTRIBUIÇÃO</v>
          </cell>
        </row>
        <row r="1894">
          <cell r="A1894" t="str">
            <v>3310501</v>
          </cell>
          <cell r="B1894" t="str">
            <v>DISTRIBUIÇÃO</v>
          </cell>
        </row>
        <row r="1895">
          <cell r="A1895" t="str">
            <v>331050101</v>
          </cell>
          <cell r="B1895" t="str">
            <v>DISTRIBUIÇÃO</v>
          </cell>
        </row>
        <row r="1896">
          <cell r="A1896" t="str">
            <v>331050102</v>
          </cell>
          <cell r="B1896" t="str">
            <v>FRETE - DEVOLUÇÃO DE FITAS</v>
          </cell>
        </row>
        <row r="1897">
          <cell r="A1897" t="str">
            <v>331050103</v>
          </cell>
          <cell r="B1897" t="str">
            <v>FRETE - TRANSFER. DE FITAS</v>
          </cell>
        </row>
        <row r="1898">
          <cell r="A1898" t="str">
            <v>331050104</v>
          </cell>
          <cell r="B1898" t="str">
            <v>ENTREGA DIRETA - A&amp;D</v>
          </cell>
        </row>
        <row r="1899">
          <cell r="A1899" t="str">
            <v>331050105</v>
          </cell>
          <cell r="B1899" t="str">
            <v>ENTREGA DIRETA - OUTROS</v>
          </cell>
        </row>
        <row r="1900">
          <cell r="A1900" t="str">
            <v>331050106</v>
          </cell>
          <cell r="B1900" t="str">
            <v>POSTAGEM</v>
          </cell>
        </row>
        <row r="1901">
          <cell r="A1901" t="str">
            <v>331050107</v>
          </cell>
          <cell r="B1901" t="str">
            <v>MANUSEIO - SVD/OUTROS</v>
          </cell>
        </row>
        <row r="1902">
          <cell r="A1902" t="str">
            <v>331050108</v>
          </cell>
          <cell r="B1902" t="str">
            <v>ENTREGA - NÚMEROS ATRASADOS</v>
          </cell>
        </row>
        <row r="1903">
          <cell r="A1903" t="str">
            <v>331050110</v>
          </cell>
          <cell r="B1903" t="str">
            <v>DISTRIBUIÇÃO - EDIT. NOVO CONT.</v>
          </cell>
        </row>
        <row r="1904">
          <cell r="A1904" t="str">
            <v>331050122</v>
          </cell>
          <cell r="B1904" t="str">
            <v>DISTRIBUIÇÃO - EDITORA CARAS</v>
          </cell>
        </row>
        <row r="1905">
          <cell r="A1905" t="str">
            <v>3310502</v>
          </cell>
          <cell r="B1905" t="str">
            <v>ARMAZENAGEM</v>
          </cell>
        </row>
        <row r="1906">
          <cell r="A1906" t="str">
            <v>331050201</v>
          </cell>
          <cell r="B1906" t="str">
            <v>ARMAZENAGEM</v>
          </cell>
        </row>
        <row r="1907">
          <cell r="A1907" t="str">
            <v>3310503</v>
          </cell>
          <cell r="B1907" t="str">
            <v>MANUSEIO</v>
          </cell>
        </row>
        <row r="1908">
          <cell r="A1908" t="str">
            <v>331050399</v>
          </cell>
          <cell r="B1908" t="str">
            <v>MANUSEIO</v>
          </cell>
        </row>
        <row r="1909">
          <cell r="A1909" t="str">
            <v>33106</v>
          </cell>
          <cell r="B1909" t="str">
            <v>DIREITOS AUTORAIS</v>
          </cell>
        </row>
        <row r="1910">
          <cell r="A1910" t="str">
            <v>3310601</v>
          </cell>
          <cell r="B1910" t="str">
            <v>FIXO</v>
          </cell>
        </row>
        <row r="1911">
          <cell r="A1911" t="str">
            <v>331060101</v>
          </cell>
          <cell r="B1911" t="str">
            <v>FIXO</v>
          </cell>
        </row>
        <row r="1912">
          <cell r="A1912" t="str">
            <v>3310602</v>
          </cell>
          <cell r="B1912" t="str">
            <v>MINIMO GARANTIDO</v>
          </cell>
        </row>
        <row r="1913">
          <cell r="A1913" t="str">
            <v>331060201</v>
          </cell>
          <cell r="B1913" t="str">
            <v>MINIMO GARANTIDO</v>
          </cell>
        </row>
        <row r="1914">
          <cell r="A1914" t="str">
            <v>3310603</v>
          </cell>
          <cell r="B1914" t="str">
            <v>PROPORCIONAL</v>
          </cell>
        </row>
        <row r="1915">
          <cell r="A1915" t="str">
            <v>331060301</v>
          </cell>
          <cell r="B1915" t="str">
            <v>PROPORCIONAL</v>
          </cell>
        </row>
        <row r="1916">
          <cell r="A1916" t="str">
            <v>331060302</v>
          </cell>
          <cell r="B1916" t="str">
            <v>DIREITOS - LICENCIANTE</v>
          </cell>
        </row>
        <row r="1917">
          <cell r="A1917" t="str">
            <v>331060303</v>
          </cell>
          <cell r="B1917" t="str">
            <v>DIREITOS - PRODUTOR</v>
          </cell>
        </row>
        <row r="1918">
          <cell r="A1918" t="str">
            <v>331060304</v>
          </cell>
          <cell r="B1918" t="str">
            <v>PROVISÃO DE DIREITOS AUTORAIS</v>
          </cell>
        </row>
        <row r="1919">
          <cell r="A1919" t="str">
            <v>3310604</v>
          </cell>
          <cell r="B1919" t="str">
            <v>DIREITOS AUTORAIS - MTV</v>
          </cell>
        </row>
        <row r="1920">
          <cell r="A1920" t="str">
            <v>331060401</v>
          </cell>
          <cell r="B1920" t="str">
            <v>DIREITOS AUTORAIS - MTV</v>
          </cell>
        </row>
        <row r="1921">
          <cell r="A1921" t="str">
            <v>3310605</v>
          </cell>
          <cell r="B1921" t="str">
            <v>DIREITOS AUTORAIS</v>
          </cell>
        </row>
        <row r="1922">
          <cell r="A1922" t="str">
            <v>331060502</v>
          </cell>
          <cell r="B1922" t="str">
            <v>DIR. AUT. - GRAVADORA/EDITORA</v>
          </cell>
        </row>
        <row r="1923">
          <cell r="A1923" t="str">
            <v>3310606</v>
          </cell>
          <cell r="B1923" t="str">
            <v>DIREITOS AUTORAIS - A.S.A</v>
          </cell>
        </row>
        <row r="1924">
          <cell r="A1924" t="str">
            <v>331060601</v>
          </cell>
          <cell r="B1924" t="str">
            <v>DIREITOS AUTORAIS - A.S.A</v>
          </cell>
        </row>
        <row r="1925">
          <cell r="A1925" t="str">
            <v>3310607</v>
          </cell>
          <cell r="B1925" t="str">
            <v>ROYALTIES</v>
          </cell>
        </row>
        <row r="1926">
          <cell r="A1926" t="str">
            <v>331060701</v>
          </cell>
          <cell r="B1926" t="str">
            <v>ROYALTIES - MUSICLUB</v>
          </cell>
        </row>
        <row r="1927">
          <cell r="A1927" t="str">
            <v>331060702</v>
          </cell>
          <cell r="B1927" t="str">
            <v>ROYALTIES ARTÍSTICOS</v>
          </cell>
        </row>
        <row r="1928">
          <cell r="A1928" t="str">
            <v>331060703</v>
          </cell>
          <cell r="B1928" t="str">
            <v>ROYALTIES PRODUTOR</v>
          </cell>
        </row>
        <row r="1929">
          <cell r="A1929" t="str">
            <v>3310608</v>
          </cell>
          <cell r="B1929" t="str">
            <v>CRÉDITO ICMS - DIR. AUTORAIS</v>
          </cell>
        </row>
        <row r="1930">
          <cell r="A1930" t="str">
            <v>331060801</v>
          </cell>
          <cell r="B1930" t="str">
            <v>CRÉDITO DE ICMS</v>
          </cell>
        </row>
        <row r="1931">
          <cell r="A1931" t="str">
            <v>33107</v>
          </cell>
          <cell r="B1931" t="str">
            <v>DESPESAS COM PESSOAL</v>
          </cell>
        </row>
        <row r="1932">
          <cell r="A1932" t="str">
            <v>3310701</v>
          </cell>
          <cell r="B1932" t="str">
            <v>ADICIONAIS</v>
          </cell>
        </row>
        <row r="1933">
          <cell r="A1933" t="str">
            <v>331070101</v>
          </cell>
          <cell r="B1933" t="str">
            <v>ADICIONAIS</v>
          </cell>
        </row>
        <row r="1934">
          <cell r="A1934" t="str">
            <v>3310702</v>
          </cell>
          <cell r="B1934" t="str">
            <v>INDENIZAÇÕES</v>
          </cell>
        </row>
        <row r="1935">
          <cell r="A1935" t="str">
            <v>331070201</v>
          </cell>
          <cell r="B1935" t="str">
            <v>PROCESSOS TRABALHISTAS</v>
          </cell>
        </row>
        <row r="1936">
          <cell r="A1936" t="str">
            <v>331070202</v>
          </cell>
          <cell r="B1936" t="str">
            <v>AVISO PRÉVIO/INDENIZAÇÕES</v>
          </cell>
        </row>
        <row r="1937">
          <cell r="A1937" t="str">
            <v>3310703</v>
          </cell>
          <cell r="B1937" t="str">
            <v>ENCARGOS 13º SALÁRIO</v>
          </cell>
        </row>
        <row r="1938">
          <cell r="A1938" t="str">
            <v>331070301</v>
          </cell>
          <cell r="B1938" t="str">
            <v>ENCARGOS 13º SALÁRIO</v>
          </cell>
        </row>
        <row r="1939">
          <cell r="A1939" t="str">
            <v>331070302</v>
          </cell>
          <cell r="B1939" t="str">
            <v>ENCARGOS 13º SALÁRIO - I. REIS</v>
          </cell>
        </row>
        <row r="1940">
          <cell r="A1940" t="str">
            <v>3310704</v>
          </cell>
          <cell r="B1940" t="str">
            <v>ENCARGOS ABONO DE FÉRIAS</v>
          </cell>
        </row>
        <row r="1941">
          <cell r="A1941" t="str">
            <v>331070401</v>
          </cell>
          <cell r="B1941" t="str">
            <v>ENCARGOS ABONO DE FÉRIAS</v>
          </cell>
        </row>
        <row r="1942">
          <cell r="A1942" t="str">
            <v>3310705</v>
          </cell>
          <cell r="B1942" t="str">
            <v>ENCARGOS F.G.T.S</v>
          </cell>
        </row>
        <row r="1943">
          <cell r="A1943" t="str">
            <v>331070501</v>
          </cell>
          <cell r="B1943" t="str">
            <v>ENCARGOS F.G.T.S</v>
          </cell>
        </row>
        <row r="1944">
          <cell r="A1944" t="str">
            <v>331070502</v>
          </cell>
          <cell r="B1944" t="str">
            <v>ENCARGOS FGTS - IRMÃOS REIS</v>
          </cell>
        </row>
        <row r="1945">
          <cell r="A1945" t="str">
            <v>3310706</v>
          </cell>
          <cell r="B1945" t="str">
            <v>ENCARGOS I.N.S.S</v>
          </cell>
        </row>
        <row r="1946">
          <cell r="A1946" t="str">
            <v>331070601</v>
          </cell>
          <cell r="B1946" t="str">
            <v>ENCARGOS I.N.S.S</v>
          </cell>
        </row>
        <row r="1947">
          <cell r="A1947" t="str">
            <v>331070602</v>
          </cell>
          <cell r="B1947" t="str">
            <v>ENCARGOS - I.N.S.S - IRMÃOS REIS</v>
          </cell>
        </row>
        <row r="1948">
          <cell r="A1948" t="str">
            <v>3310707</v>
          </cell>
          <cell r="B1948" t="str">
            <v>ENCARGOS PROVISÃO FÉRIAS</v>
          </cell>
        </row>
        <row r="1949">
          <cell r="A1949" t="str">
            <v>331070701</v>
          </cell>
          <cell r="B1949" t="str">
            <v>ENCARGOS PROVISÃO FÉRIAS</v>
          </cell>
        </row>
        <row r="1950">
          <cell r="A1950" t="str">
            <v>331070702</v>
          </cell>
          <cell r="B1950" t="str">
            <v>ENCARGOS PROV. FÉRIAS- I. REIS</v>
          </cell>
        </row>
        <row r="1951">
          <cell r="A1951" t="str">
            <v>3310708</v>
          </cell>
          <cell r="B1951" t="str">
            <v>ENCARG. SEGURO ACID. TRABALHO</v>
          </cell>
        </row>
        <row r="1952">
          <cell r="A1952" t="str">
            <v>331070801</v>
          </cell>
          <cell r="B1952" t="str">
            <v>ADICIONAL SEGURO ACID. TRABALHO</v>
          </cell>
        </row>
        <row r="1953">
          <cell r="A1953" t="str">
            <v>3310709</v>
          </cell>
          <cell r="B1953" t="str">
            <v>ENCARGOS SESI/SENAI</v>
          </cell>
        </row>
        <row r="1954">
          <cell r="A1954" t="str">
            <v>331070901</v>
          </cell>
          <cell r="B1954" t="str">
            <v>ENCARGOS SESI/SENAI</v>
          </cell>
        </row>
        <row r="1955">
          <cell r="A1955" t="str">
            <v>3310710</v>
          </cell>
          <cell r="B1955" t="str">
            <v>ESTAGIÁRIOS</v>
          </cell>
        </row>
        <row r="1956">
          <cell r="A1956" t="str">
            <v>331071001</v>
          </cell>
          <cell r="B1956" t="str">
            <v>ESTAGIÁRIOS</v>
          </cell>
        </row>
        <row r="1957">
          <cell r="A1957" t="str">
            <v>3310711</v>
          </cell>
          <cell r="B1957" t="str">
            <v>GRATIFICAÇÕES</v>
          </cell>
        </row>
        <row r="1958">
          <cell r="A1958" t="str">
            <v>331071101</v>
          </cell>
          <cell r="B1958" t="str">
            <v>GRATIFICAÇÕES</v>
          </cell>
        </row>
        <row r="1959">
          <cell r="A1959" t="str">
            <v>331071102</v>
          </cell>
          <cell r="B1959" t="str">
            <v>GRATIFICAÇÕES ESPECIAIS</v>
          </cell>
        </row>
        <row r="1960">
          <cell r="A1960" t="str">
            <v>331071103</v>
          </cell>
          <cell r="B1960" t="str">
            <v>PROVISÃO PARA GRATIFICAÇÃO</v>
          </cell>
        </row>
        <row r="1961">
          <cell r="A1961" t="str">
            <v>3310712</v>
          </cell>
          <cell r="B1961" t="str">
            <v>HORAS EXTRAS</v>
          </cell>
        </row>
        <row r="1962">
          <cell r="A1962" t="str">
            <v>331071201</v>
          </cell>
          <cell r="B1962" t="str">
            <v>HORAS EXTRAS</v>
          </cell>
        </row>
        <row r="1963">
          <cell r="A1963" t="str">
            <v>331071202</v>
          </cell>
          <cell r="B1963" t="str">
            <v>HORAS EXTRAS - IRMÃOS REIS</v>
          </cell>
        </row>
        <row r="1964">
          <cell r="A1964" t="str">
            <v>3310713</v>
          </cell>
          <cell r="B1964" t="str">
            <v>MÃO DE OBRA TEMPORÁRIA</v>
          </cell>
        </row>
        <row r="1965">
          <cell r="A1965" t="str">
            <v>331071301</v>
          </cell>
          <cell r="B1965" t="str">
            <v>MÃO DE OBRA TEMPORÁRIA</v>
          </cell>
        </row>
        <row r="1966">
          <cell r="A1966" t="str">
            <v>331071302</v>
          </cell>
          <cell r="B1966" t="str">
            <v>MÃO DE OBRA TEMPOR. - I. REIS</v>
          </cell>
        </row>
        <row r="1967">
          <cell r="A1967" t="str">
            <v>3310714</v>
          </cell>
          <cell r="B1967" t="str">
            <v>PRÊMIOS E COMISSÕES</v>
          </cell>
        </row>
        <row r="1968">
          <cell r="A1968" t="str">
            <v>331071401</v>
          </cell>
          <cell r="B1968" t="str">
            <v>PRÊMIOS E COMISSÕES</v>
          </cell>
        </row>
        <row r="1969">
          <cell r="A1969" t="str">
            <v>331071402</v>
          </cell>
          <cell r="B1969" t="str">
            <v>PRÊMIOS E COMISSÕES - I. REIS</v>
          </cell>
        </row>
        <row r="1970">
          <cell r="A1970" t="str">
            <v>3310715</v>
          </cell>
          <cell r="B1970" t="str">
            <v>PROVISÃO 13º SALÁRIO</v>
          </cell>
        </row>
        <row r="1971">
          <cell r="A1971" t="str">
            <v>331071501</v>
          </cell>
          <cell r="B1971" t="str">
            <v>PROVISÃO 13º SALÁRIO</v>
          </cell>
        </row>
        <row r="1972">
          <cell r="A1972" t="str">
            <v>3310716</v>
          </cell>
          <cell r="B1972" t="str">
            <v>SALÁRIOS</v>
          </cell>
        </row>
        <row r="1973">
          <cell r="A1973" t="str">
            <v>331071601</v>
          </cell>
          <cell r="B1973" t="str">
            <v>SALÁRIOS</v>
          </cell>
        </row>
        <row r="1974">
          <cell r="A1974" t="str">
            <v>331071602</v>
          </cell>
          <cell r="B1974" t="str">
            <v>SALÁRIOS - FÉRIAS</v>
          </cell>
        </row>
        <row r="1975">
          <cell r="A1975" t="str">
            <v>3310717</v>
          </cell>
          <cell r="B1975" t="str">
            <v>EXCESSO DE GRATIFICAÇÕES</v>
          </cell>
        </row>
        <row r="1976">
          <cell r="A1976" t="str">
            <v>331071701</v>
          </cell>
          <cell r="B1976" t="str">
            <v>EXCESSO DE GRATIFICAÇÕES</v>
          </cell>
        </row>
        <row r="1977">
          <cell r="A1977" t="str">
            <v>3310718</v>
          </cell>
          <cell r="B1977" t="str">
            <v>ADICIONAL DE FÉRIAS</v>
          </cell>
        </row>
        <row r="1978">
          <cell r="A1978" t="str">
            <v>331071801</v>
          </cell>
          <cell r="B1978" t="str">
            <v>ADICIONAL DE FÉRIAS</v>
          </cell>
        </row>
        <row r="1979">
          <cell r="A1979" t="str">
            <v>3310719</v>
          </cell>
          <cell r="B1979" t="str">
            <v>SALÁRIO MATERNIDADE</v>
          </cell>
        </row>
        <row r="1980">
          <cell r="A1980" t="str">
            <v>331071901</v>
          </cell>
          <cell r="B1980" t="str">
            <v>SALÁRIO MATERNIDADE</v>
          </cell>
        </row>
        <row r="1981">
          <cell r="A1981" t="str">
            <v>33108</v>
          </cell>
          <cell r="B1981" t="str">
            <v>BENEFÍCIOS</v>
          </cell>
        </row>
        <row r="1982">
          <cell r="A1982" t="str">
            <v>3310801</v>
          </cell>
          <cell r="B1982" t="str">
            <v>ABRILPREV</v>
          </cell>
        </row>
        <row r="1983">
          <cell r="A1983" t="str">
            <v>331080101</v>
          </cell>
          <cell r="B1983" t="str">
            <v>ABRILPREV</v>
          </cell>
        </row>
        <row r="1984">
          <cell r="A1984" t="str">
            <v>3310802</v>
          </cell>
          <cell r="B1984" t="str">
            <v>ÁGUA E CAFÉ</v>
          </cell>
        </row>
        <row r="1985">
          <cell r="A1985" t="str">
            <v>331080201</v>
          </cell>
          <cell r="B1985" t="str">
            <v>ÁGUA E CAFÉ</v>
          </cell>
        </row>
        <row r="1986">
          <cell r="A1986" t="str">
            <v>3310803</v>
          </cell>
          <cell r="B1986" t="str">
            <v>ASS. MEDICA E ODONTOLÓGICA</v>
          </cell>
        </row>
        <row r="1987">
          <cell r="A1987" t="str">
            <v>331080301</v>
          </cell>
          <cell r="B1987" t="str">
            <v>ASSISTÊNCIA MÉDICA</v>
          </cell>
        </row>
        <row r="1988">
          <cell r="A1988" t="str">
            <v>331080302</v>
          </cell>
          <cell r="B1988" t="str">
            <v>BENEF. ASSIST. MÉDICA - I. REIS</v>
          </cell>
        </row>
        <row r="1989">
          <cell r="A1989" t="str">
            <v>331080308</v>
          </cell>
          <cell r="B1989" t="str">
            <v>ASSISTÊNCIA MÉDICA - ABRIL S/A.</v>
          </cell>
        </row>
        <row r="1990">
          <cell r="A1990" t="str">
            <v>331080309</v>
          </cell>
          <cell r="B1990" t="str">
            <v>ASSISTÊNCIA ODONTOLÓGICA</v>
          </cell>
        </row>
        <row r="1991">
          <cell r="A1991" t="str">
            <v>3310804</v>
          </cell>
          <cell r="B1991" t="str">
            <v>AUXÍLIO CRECHE</v>
          </cell>
        </row>
        <row r="1992">
          <cell r="A1992" t="str">
            <v>331080401</v>
          </cell>
          <cell r="B1992" t="str">
            <v>AUXÍLIO CRECHE</v>
          </cell>
        </row>
        <row r="1993">
          <cell r="A1993" t="str">
            <v>3310805</v>
          </cell>
          <cell r="B1993" t="str">
            <v>AUXÍLIO DOENÇA</v>
          </cell>
        </row>
        <row r="1994">
          <cell r="A1994" t="str">
            <v>331080501</v>
          </cell>
          <cell r="B1994" t="str">
            <v>AUXÍLIO DOENÇA</v>
          </cell>
        </row>
        <row r="1995">
          <cell r="A1995" t="str">
            <v>3310806</v>
          </cell>
          <cell r="B1995" t="str">
            <v>AUXÍLIO FUNERAL</v>
          </cell>
        </row>
        <row r="1996">
          <cell r="A1996" t="str">
            <v>331080601</v>
          </cell>
          <cell r="B1996" t="str">
            <v>AUXÍLIO FUNERAL</v>
          </cell>
        </row>
        <row r="1997">
          <cell r="A1997" t="str">
            <v>3310807</v>
          </cell>
          <cell r="B1997" t="str">
            <v>BRINQUEDOS P/ FILHOS DE FUNCIONÁRIOS</v>
          </cell>
        </row>
        <row r="1998">
          <cell r="A1998" t="str">
            <v>331080701</v>
          </cell>
          <cell r="B1998" t="str">
            <v>BRINQUEDOS P/ FILHOS DE FUNCIONÁRIOS</v>
          </cell>
        </row>
        <row r="1999">
          <cell r="A1999" t="str">
            <v>3310808</v>
          </cell>
          <cell r="B1999" t="str">
            <v>CONTRIBUIÇÃO ESCOLAR</v>
          </cell>
        </row>
        <row r="2000">
          <cell r="A2000" t="str">
            <v>331080801</v>
          </cell>
          <cell r="B2000" t="str">
            <v>CONTRIBUIÇÃO ESCOLAR</v>
          </cell>
        </row>
        <row r="2001">
          <cell r="A2001" t="str">
            <v>3310809</v>
          </cell>
          <cell r="B2001" t="str">
            <v>CONFRATERNIZAÇÃO</v>
          </cell>
        </row>
        <row r="2002">
          <cell r="A2002" t="str">
            <v>331080901</v>
          </cell>
          <cell r="B2002" t="str">
            <v>CONFRATERNIZAÇÃO</v>
          </cell>
        </row>
        <row r="2003">
          <cell r="A2003" t="str">
            <v>3310810</v>
          </cell>
          <cell r="B2003" t="str">
            <v>LOCAÇÃO DE VEÍCULOS</v>
          </cell>
        </row>
        <row r="2004">
          <cell r="A2004" t="str">
            <v>331081001</v>
          </cell>
          <cell r="B2004" t="str">
            <v>LOCAÇÃO DE VEÍCULOS</v>
          </cell>
        </row>
        <row r="2005">
          <cell r="A2005" t="str">
            <v>3310811</v>
          </cell>
          <cell r="B2005" t="str">
            <v>PLANO FARMÁCIA</v>
          </cell>
        </row>
        <row r="2006">
          <cell r="A2006" t="str">
            <v>331081101</v>
          </cell>
          <cell r="B2006" t="str">
            <v>PLANO FARMÁCIA</v>
          </cell>
        </row>
        <row r="2007">
          <cell r="A2007" t="str">
            <v>3310812</v>
          </cell>
          <cell r="B2007" t="str">
            <v>PLANO MÉDICO LIVRE ESCOLHA</v>
          </cell>
        </row>
        <row r="2008">
          <cell r="A2008" t="str">
            <v>331081201</v>
          </cell>
          <cell r="B2008" t="str">
            <v>PLANO MÉDICO LIVRE ESCOLHA</v>
          </cell>
        </row>
        <row r="2009">
          <cell r="A2009" t="str">
            <v>3310813</v>
          </cell>
          <cell r="B2009" t="str">
            <v>PRONAN</v>
          </cell>
        </row>
        <row r="2010">
          <cell r="A2010" t="str">
            <v>331081301</v>
          </cell>
          <cell r="B2010" t="str">
            <v>PRONAN</v>
          </cell>
        </row>
        <row r="2011">
          <cell r="A2011" t="str">
            <v>3310814</v>
          </cell>
          <cell r="B2011" t="str">
            <v>REPARTE GRATUÍTO DE NÍVEL</v>
          </cell>
        </row>
        <row r="2012">
          <cell r="A2012" t="str">
            <v>331081401</v>
          </cell>
          <cell r="B2012" t="str">
            <v>REPARTE GRATUÍTO DE NÍVEL</v>
          </cell>
        </row>
        <row r="2013">
          <cell r="A2013" t="str">
            <v>331081408</v>
          </cell>
          <cell r="B2013" t="str">
            <v>REPARTE GRATUÍTO - ABRIL S/A</v>
          </cell>
        </row>
        <row r="2014">
          <cell r="A2014" t="str">
            <v>331081419</v>
          </cell>
          <cell r="B2014" t="str">
            <v>REPARTE GRATUÍTO - ED. AZUL S/A</v>
          </cell>
        </row>
        <row r="2015">
          <cell r="A2015" t="str">
            <v>3310815</v>
          </cell>
          <cell r="B2015" t="str">
            <v>SEGURO VIDA EM GRUPO</v>
          </cell>
        </row>
        <row r="2016">
          <cell r="A2016" t="str">
            <v>331081501</v>
          </cell>
          <cell r="B2016" t="str">
            <v>SEGURO VIDA EM GRUPO</v>
          </cell>
        </row>
        <row r="2017">
          <cell r="A2017" t="str">
            <v>3310816</v>
          </cell>
          <cell r="B2017" t="str">
            <v>SUBVENÇÃO TRATAMENT. ESPECIAIS</v>
          </cell>
        </row>
        <row r="2018">
          <cell r="A2018" t="str">
            <v>331081601</v>
          </cell>
          <cell r="B2018" t="str">
            <v>SUBVENÇÃO TRATAMENT. ESPECIAIS</v>
          </cell>
        </row>
        <row r="2019">
          <cell r="A2019" t="str">
            <v>3310817</v>
          </cell>
          <cell r="B2019" t="str">
            <v>TRANSPORTE PESSOAL</v>
          </cell>
        </row>
        <row r="2020">
          <cell r="A2020" t="str">
            <v>331081701</v>
          </cell>
          <cell r="B2020" t="str">
            <v>TRANSPORTE PESSOAL</v>
          </cell>
        </row>
        <row r="2021">
          <cell r="A2021" t="str">
            <v>3310818</v>
          </cell>
          <cell r="B2021" t="str">
            <v>UNIFORMES</v>
          </cell>
        </row>
        <row r="2022">
          <cell r="A2022" t="str">
            <v>331081801</v>
          </cell>
          <cell r="B2022" t="str">
            <v>UNIFORMES</v>
          </cell>
        </row>
        <row r="2023">
          <cell r="A2023" t="str">
            <v>3310819</v>
          </cell>
          <cell r="B2023" t="str">
            <v>VALE REFEIÇÃO</v>
          </cell>
        </row>
        <row r="2024">
          <cell r="A2024" t="str">
            <v>331081901</v>
          </cell>
          <cell r="B2024" t="str">
            <v>VALE REFEIÇÃO</v>
          </cell>
        </row>
        <row r="2025">
          <cell r="A2025" t="str">
            <v>3310820</v>
          </cell>
          <cell r="B2025" t="str">
            <v>TICKET COMBUSTÍVEL</v>
          </cell>
        </row>
        <row r="2026">
          <cell r="A2026" t="str">
            <v>331082001</v>
          </cell>
          <cell r="B2026" t="str">
            <v>REEMBOLSO COMBUSTÍVEL</v>
          </cell>
        </row>
        <row r="2027">
          <cell r="A2027" t="str">
            <v>3310821</v>
          </cell>
          <cell r="B2027" t="str">
            <v>VALE TRANSPORTE</v>
          </cell>
        </row>
        <row r="2028">
          <cell r="A2028" t="str">
            <v>331082101</v>
          </cell>
          <cell r="B2028" t="str">
            <v>VALE TRANSPORTE</v>
          </cell>
        </row>
        <row r="2029">
          <cell r="A2029" t="str">
            <v>3310822</v>
          </cell>
          <cell r="B2029" t="str">
            <v>CURSO DE IDIOMAS</v>
          </cell>
        </row>
        <row r="2030">
          <cell r="A2030" t="str">
            <v>331082201</v>
          </cell>
          <cell r="B2030" t="str">
            <v>CURSO DE IDIOMAS</v>
          </cell>
        </row>
        <row r="2031">
          <cell r="A2031" t="str">
            <v>3310823</v>
          </cell>
          <cell r="B2031" t="str">
            <v>RESTAURANTE</v>
          </cell>
        </row>
        <row r="2032">
          <cell r="A2032" t="str">
            <v>331082301</v>
          </cell>
          <cell r="B2032" t="str">
            <v>RESTAURANTE</v>
          </cell>
        </row>
        <row r="2033">
          <cell r="A2033" t="str">
            <v>3310824</v>
          </cell>
          <cell r="B2033" t="str">
            <v>ABONO EMERGÊNCIA</v>
          </cell>
        </row>
        <row r="2034">
          <cell r="A2034" t="str">
            <v>331082401</v>
          </cell>
          <cell r="B2034" t="str">
            <v>ABONO EMERGÊNCIA</v>
          </cell>
        </row>
        <row r="2035">
          <cell r="A2035" t="str">
            <v>3310825</v>
          </cell>
          <cell r="B2035" t="str">
            <v>PLANO FARMÁCIA - FOLHA</v>
          </cell>
        </row>
        <row r="2036">
          <cell r="A2036" t="str">
            <v>331082501</v>
          </cell>
          <cell r="B2036" t="str">
            <v>PLANO FARMÁCIA - FOLHA</v>
          </cell>
        </row>
        <row r="2037">
          <cell r="A2037" t="str">
            <v>3310826</v>
          </cell>
          <cell r="B2037" t="str">
            <v>PLANO MÉDICO AMESP</v>
          </cell>
        </row>
        <row r="2038">
          <cell r="A2038" t="str">
            <v>331082601</v>
          </cell>
          <cell r="B2038" t="str">
            <v>PLANO MÉDICO AMESP</v>
          </cell>
        </row>
        <row r="2039">
          <cell r="A2039" t="str">
            <v>3310827</v>
          </cell>
          <cell r="B2039" t="str">
            <v>PROGR. APOIO EDUCAÇÃO ESPORTIVA</v>
          </cell>
        </row>
        <row r="2040">
          <cell r="A2040" t="str">
            <v>331082701</v>
          </cell>
          <cell r="B2040" t="str">
            <v>PROGR. APOIO EDUCAÇÃO ESPORTIVA</v>
          </cell>
        </row>
        <row r="2041">
          <cell r="A2041" t="str">
            <v>3310828</v>
          </cell>
          <cell r="B2041" t="str">
            <v>AJUDA DE CUSTO</v>
          </cell>
        </row>
        <row r="2042">
          <cell r="A2042" t="str">
            <v>331082801</v>
          </cell>
          <cell r="B2042" t="str">
            <v>AJUDA DE CUSTO</v>
          </cell>
        </row>
        <row r="2043">
          <cell r="A2043" t="str">
            <v>3310829</v>
          </cell>
          <cell r="B2043" t="str">
            <v>DESP. COM REEMBOLSO</v>
          </cell>
        </row>
        <row r="2044">
          <cell r="A2044" t="str">
            <v>331082901</v>
          </cell>
          <cell r="B2044" t="str">
            <v>DESP. COM REEMBOLSO</v>
          </cell>
        </row>
        <row r="2045">
          <cell r="A2045" t="str">
            <v>3310830</v>
          </cell>
          <cell r="B2045" t="str">
            <v>PROGRAMA CONTR. MED. SAUDE OCUPAC.</v>
          </cell>
        </row>
        <row r="2046">
          <cell r="A2046" t="str">
            <v>331083001</v>
          </cell>
          <cell r="B2046" t="str">
            <v>PROGRAMA CONTR. MED. SAUDE OCUPAC.</v>
          </cell>
        </row>
        <row r="2047">
          <cell r="A2047" t="str">
            <v>3310831</v>
          </cell>
          <cell r="B2047" t="str">
            <v>PREVIDENCIA PRIVADA</v>
          </cell>
        </row>
        <row r="2048">
          <cell r="A2048" t="str">
            <v>331083101</v>
          </cell>
          <cell r="B2048" t="str">
            <v>PREVIDENCIA PRIVADA</v>
          </cell>
        </row>
        <row r="2049">
          <cell r="A2049" t="str">
            <v>331083102</v>
          </cell>
          <cell r="B2049" t="str">
            <v>PROVISÃO DE PREV. PRIVADA</v>
          </cell>
        </row>
        <row r="2050">
          <cell r="A2050" t="str">
            <v>331083103</v>
          </cell>
          <cell r="B2050" t="str">
            <v>PREVIDÊNCIA PRIVADA</v>
          </cell>
        </row>
        <row r="2051">
          <cell r="A2051" t="str">
            <v>3310832</v>
          </cell>
          <cell r="B2051" t="str">
            <v>PARTIC. EMPREG. NOS LUCROS</v>
          </cell>
        </row>
        <row r="2052">
          <cell r="A2052" t="str">
            <v>331083201</v>
          </cell>
          <cell r="B2052" t="str">
            <v>PARTIC. EMPREG. NOS LUCROS</v>
          </cell>
        </row>
        <row r="2053">
          <cell r="A2053" t="str">
            <v>331083202</v>
          </cell>
          <cell r="B2053" t="str">
            <v>PROVISÃO - SUPERAÇÃO</v>
          </cell>
        </row>
        <row r="2054">
          <cell r="A2054" t="str">
            <v>3310833</v>
          </cell>
          <cell r="B2054" t="str">
            <v>PROVISÃO SUPERAÇÃO</v>
          </cell>
        </row>
        <row r="2055">
          <cell r="A2055" t="str">
            <v>331083301</v>
          </cell>
          <cell r="B2055" t="str">
            <v>PROVISÃO SUPERAÇÃO</v>
          </cell>
        </row>
        <row r="2056">
          <cell r="A2056" t="str">
            <v>3310834</v>
          </cell>
          <cell r="B2056" t="str">
            <v>SUPERAÇÃO</v>
          </cell>
        </row>
        <row r="2057">
          <cell r="A2057" t="str">
            <v>331083401</v>
          </cell>
          <cell r="B2057" t="str">
            <v>SUPERAÇÃO</v>
          </cell>
        </row>
        <row r="2058">
          <cell r="A2058" t="str">
            <v>3310835</v>
          </cell>
          <cell r="B2058" t="str">
            <v>BENEF. FOLHA PLANO FARMÁCIA</v>
          </cell>
        </row>
        <row r="2059">
          <cell r="A2059" t="str">
            <v>331083501</v>
          </cell>
          <cell r="B2059" t="str">
            <v>BENEF. FOLHA PLANO FARMÁCIA</v>
          </cell>
        </row>
        <row r="2060">
          <cell r="A2060" t="str">
            <v>3310899</v>
          </cell>
          <cell r="B2060" t="str">
            <v>BENEFÍCIOS OUTROS</v>
          </cell>
        </row>
        <row r="2061">
          <cell r="A2061" t="str">
            <v>331089901</v>
          </cell>
          <cell r="B2061" t="str">
            <v>BENEFÍCIOS - OUTROS</v>
          </cell>
        </row>
        <row r="2062">
          <cell r="A2062" t="str">
            <v>33109</v>
          </cell>
          <cell r="B2062" t="str">
            <v>TREINAMENTO E DESENVOLVIM.</v>
          </cell>
        </row>
        <row r="2063">
          <cell r="A2063" t="str">
            <v>3310901</v>
          </cell>
          <cell r="B2063" t="str">
            <v>PROGRAMAS DE TREINAMENTO</v>
          </cell>
        </row>
        <row r="2064">
          <cell r="A2064" t="str">
            <v>331090101</v>
          </cell>
          <cell r="B2064" t="str">
            <v>PROGRAMAS DE TREINAMENTO</v>
          </cell>
        </row>
        <row r="2065">
          <cell r="A2065" t="str">
            <v>3310902</v>
          </cell>
          <cell r="B2065" t="str">
            <v>HOSPEDAGENS/REFEIÇÕES</v>
          </cell>
        </row>
        <row r="2066">
          <cell r="A2066" t="str">
            <v>331090201</v>
          </cell>
          <cell r="B2066" t="str">
            <v>HOSPEDAGENS/REFEIÇÕES</v>
          </cell>
        </row>
        <row r="2067">
          <cell r="A2067" t="str">
            <v>3310903</v>
          </cell>
          <cell r="B2067" t="str">
            <v>TRANSPORTE</v>
          </cell>
        </row>
        <row r="2068">
          <cell r="A2068" t="str">
            <v>331090301</v>
          </cell>
          <cell r="B2068" t="str">
            <v>TRANSPORTE</v>
          </cell>
        </row>
        <row r="2069">
          <cell r="A2069" t="str">
            <v>3310904</v>
          </cell>
          <cell r="B2069" t="str">
            <v>MATERIAL DE TREINAMENTO</v>
          </cell>
        </row>
        <row r="2070">
          <cell r="A2070" t="str">
            <v>331090401</v>
          </cell>
          <cell r="B2070" t="str">
            <v>MATERIAL DE TREINAMENTO</v>
          </cell>
        </row>
        <row r="2071">
          <cell r="A2071" t="str">
            <v>3310905</v>
          </cell>
          <cell r="B2071" t="str">
            <v>TREINAMENTO GRUPO GERENCIAL</v>
          </cell>
        </row>
        <row r="2072">
          <cell r="A2072" t="str">
            <v>331090501</v>
          </cell>
          <cell r="B2072" t="str">
            <v>TREINAMENTO GRUPO GERENCIAL</v>
          </cell>
        </row>
        <row r="2073">
          <cell r="A2073" t="str">
            <v>3310906</v>
          </cell>
          <cell r="B2073" t="str">
            <v>TREINAMENTO GRUPO EXECUTIVO</v>
          </cell>
        </row>
        <row r="2074">
          <cell r="A2074" t="str">
            <v>331090601</v>
          </cell>
          <cell r="B2074" t="str">
            <v>TREINAMENTO GRUPO EXECUTIVO</v>
          </cell>
        </row>
        <row r="2075">
          <cell r="A2075" t="str">
            <v>3310907</v>
          </cell>
          <cell r="B2075" t="str">
            <v>TERINAMENTO - IRMÃOS REIS</v>
          </cell>
        </row>
        <row r="2076">
          <cell r="A2076" t="str">
            <v>331090701</v>
          </cell>
          <cell r="B2076" t="str">
            <v>TERINAMENTO - IRMÃOS REIS</v>
          </cell>
        </row>
        <row r="2077">
          <cell r="A2077" t="str">
            <v>3310999</v>
          </cell>
          <cell r="B2077" t="str">
            <v>OUTRAS DESPESAS C/ PESSOAL</v>
          </cell>
        </row>
        <row r="2078">
          <cell r="A2078" t="str">
            <v>331099901</v>
          </cell>
          <cell r="B2078" t="str">
            <v>OUTRAS DESPESAS C/ PESSOAL</v>
          </cell>
        </row>
        <row r="2079">
          <cell r="A2079" t="str">
            <v>331099902</v>
          </cell>
          <cell r="B2079" t="str">
            <v>RESULTADO CONSÓRCIO</v>
          </cell>
        </row>
        <row r="2080">
          <cell r="A2080" t="str">
            <v>331099903</v>
          </cell>
          <cell r="B2080" t="str">
            <v>TRANSF. P/ CONSÓRCIO</v>
          </cell>
        </row>
        <row r="2081">
          <cell r="A2081" t="str">
            <v>33110</v>
          </cell>
          <cell r="B2081" t="str">
            <v>DEPRECIAÇÃO E AMORTIZAÇÃO</v>
          </cell>
        </row>
        <row r="2082">
          <cell r="A2082" t="str">
            <v>3311001</v>
          </cell>
          <cell r="B2082" t="str">
            <v>BENFEITORIAS BENS TERCEIROS</v>
          </cell>
        </row>
        <row r="2083">
          <cell r="A2083" t="str">
            <v>331100101</v>
          </cell>
          <cell r="B2083" t="str">
            <v>BENFEITORIAS BENS TERCEIROS</v>
          </cell>
        </row>
        <row r="2084">
          <cell r="A2084" t="str">
            <v>3311002</v>
          </cell>
          <cell r="B2084" t="str">
            <v>BENFEITORIAS EM TERRENOS</v>
          </cell>
        </row>
        <row r="2085">
          <cell r="A2085" t="str">
            <v>331100201</v>
          </cell>
          <cell r="B2085" t="str">
            <v>BENFEITORIAS EM TERRENOS</v>
          </cell>
        </row>
        <row r="2086">
          <cell r="A2086" t="str">
            <v>3311003</v>
          </cell>
          <cell r="B2086" t="str">
            <v>EDIFÍCIOS</v>
          </cell>
        </row>
        <row r="2087">
          <cell r="A2087" t="str">
            <v>331100301</v>
          </cell>
          <cell r="B2087" t="str">
            <v>EDIFÍCIOS</v>
          </cell>
        </row>
        <row r="2088">
          <cell r="A2088" t="str">
            <v>3311004</v>
          </cell>
          <cell r="B2088" t="str">
            <v>EMBARCAÇÕES</v>
          </cell>
        </row>
        <row r="2089">
          <cell r="A2089" t="str">
            <v>331100401</v>
          </cell>
          <cell r="B2089" t="str">
            <v>EMBARCAÇÕES</v>
          </cell>
        </row>
        <row r="2090">
          <cell r="A2090" t="str">
            <v>3311005</v>
          </cell>
          <cell r="B2090" t="str">
            <v>EQUIPAMENTOS DE TELEVISÃO</v>
          </cell>
        </row>
        <row r="2091">
          <cell r="A2091" t="str">
            <v>331100501</v>
          </cell>
          <cell r="B2091" t="str">
            <v>EQUIPAMENTOS DE TELEVISÃO</v>
          </cell>
        </row>
        <row r="2092">
          <cell r="A2092" t="str">
            <v>3311006</v>
          </cell>
          <cell r="B2092" t="str">
            <v>HARDWARE</v>
          </cell>
        </row>
        <row r="2093">
          <cell r="A2093" t="str">
            <v>331100601</v>
          </cell>
          <cell r="B2093" t="str">
            <v>HARDWARE</v>
          </cell>
        </row>
        <row r="2094">
          <cell r="A2094" t="str">
            <v>3311007</v>
          </cell>
          <cell r="B2094" t="str">
            <v>INSTALAÇÕES</v>
          </cell>
        </row>
        <row r="2095">
          <cell r="A2095" t="str">
            <v>331100701</v>
          </cell>
          <cell r="B2095" t="str">
            <v>INSTALAÇÕES</v>
          </cell>
        </row>
        <row r="2096">
          <cell r="A2096" t="str">
            <v>3311008</v>
          </cell>
          <cell r="B2096" t="str">
            <v>MAQ. E EQUIPAM. FOTOGRÁFICOS</v>
          </cell>
        </row>
        <row r="2097">
          <cell r="A2097" t="str">
            <v>331100801</v>
          </cell>
          <cell r="B2097" t="str">
            <v>MAQ. E EQUIPAM. FOTOGRÁFICOS</v>
          </cell>
        </row>
        <row r="2098">
          <cell r="A2098" t="str">
            <v>3311009</v>
          </cell>
          <cell r="B2098" t="str">
            <v>MAQ. E EQUIPAM. INDUSTRIAIS</v>
          </cell>
        </row>
        <row r="2099">
          <cell r="A2099" t="str">
            <v>331100901</v>
          </cell>
          <cell r="B2099" t="str">
            <v>MAQ. E EQUIPAM. INDUSTRIAIS</v>
          </cell>
        </row>
        <row r="2100">
          <cell r="A2100" t="str">
            <v>3311010</v>
          </cell>
          <cell r="B2100" t="str">
            <v>MARCAS E PATENTES</v>
          </cell>
        </row>
        <row r="2101">
          <cell r="A2101" t="str">
            <v>331101001</v>
          </cell>
          <cell r="B2101" t="str">
            <v>MARCAS E PATENTES</v>
          </cell>
        </row>
        <row r="2102">
          <cell r="A2102" t="str">
            <v>3311011</v>
          </cell>
          <cell r="B2102" t="str">
            <v>MÓVEIS E UTENSÍLIOS</v>
          </cell>
        </row>
        <row r="2103">
          <cell r="A2103" t="str">
            <v>331101101</v>
          </cell>
          <cell r="B2103" t="str">
            <v>MÓVEIS E UTENSÍLIOS</v>
          </cell>
        </row>
        <row r="2104">
          <cell r="A2104" t="str">
            <v>3311012</v>
          </cell>
          <cell r="B2104" t="str">
            <v>REAVALIAÇÃO DE MAQUINAS</v>
          </cell>
        </row>
        <row r="2105">
          <cell r="A2105" t="str">
            <v>331101201</v>
          </cell>
          <cell r="B2105" t="str">
            <v>REAVAL. DE MAQUINAS 10/86</v>
          </cell>
        </row>
        <row r="2106">
          <cell r="A2106" t="str">
            <v>331101202</v>
          </cell>
          <cell r="B2106" t="str">
            <v>REAVAL. DE MÁQUINAS - 1999</v>
          </cell>
        </row>
        <row r="2107">
          <cell r="A2107" t="str">
            <v>3311013</v>
          </cell>
          <cell r="B2107" t="str">
            <v>REAVALIAÇÃO DE PRÉDIOS</v>
          </cell>
        </row>
        <row r="2108">
          <cell r="A2108" t="str">
            <v>331101301</v>
          </cell>
          <cell r="B2108" t="str">
            <v>REAVALIAÇÃO DE PRÉDIOS</v>
          </cell>
        </row>
        <row r="2109">
          <cell r="A2109" t="str">
            <v>331101302</v>
          </cell>
          <cell r="B2109" t="str">
            <v>REAVAL. DE PRÉDIOS - 2000</v>
          </cell>
        </row>
        <row r="2110">
          <cell r="A2110" t="str">
            <v>3311014</v>
          </cell>
          <cell r="B2110" t="str">
            <v>SOFTWARE</v>
          </cell>
        </row>
        <row r="2111">
          <cell r="A2111" t="str">
            <v>331101401</v>
          </cell>
          <cell r="B2111" t="str">
            <v>SOFTWARE</v>
          </cell>
        </row>
        <row r="2112">
          <cell r="A2112" t="str">
            <v>3311015</v>
          </cell>
          <cell r="B2112" t="str">
            <v>VEÍCULOS</v>
          </cell>
        </row>
        <row r="2113">
          <cell r="A2113" t="str">
            <v>331101501</v>
          </cell>
          <cell r="B2113" t="str">
            <v>VEÍCULOS</v>
          </cell>
        </row>
        <row r="2114">
          <cell r="A2114" t="str">
            <v>3311016</v>
          </cell>
          <cell r="B2114" t="str">
            <v>DEPRECIAÇÃO - IRMÃOS REIS</v>
          </cell>
        </row>
        <row r="2115">
          <cell r="A2115" t="str">
            <v>331101601</v>
          </cell>
          <cell r="B2115" t="str">
            <v>DEPRECIAÇÃO - IRMÃOS REIS</v>
          </cell>
        </row>
        <row r="2116">
          <cell r="A2116" t="str">
            <v>3311017</v>
          </cell>
          <cell r="B2116" t="str">
            <v>SOFTWARE DATAQUEST</v>
          </cell>
        </row>
        <row r="2117">
          <cell r="A2117" t="str">
            <v>331101701</v>
          </cell>
          <cell r="B2117" t="str">
            <v>APRIMOR. DO SOFT. DATAQUEST</v>
          </cell>
        </row>
        <row r="2118">
          <cell r="A2118" t="str">
            <v>3311018</v>
          </cell>
          <cell r="B2118" t="str">
            <v>PESQ. DE QUALIFIC. BCO DADOS</v>
          </cell>
        </row>
        <row r="2119">
          <cell r="A2119" t="str">
            <v>331101801</v>
          </cell>
          <cell r="B2119" t="str">
            <v>PESQ. DE QUALIF. DO BCO DADOS</v>
          </cell>
        </row>
        <row r="2120">
          <cell r="A2120" t="str">
            <v>3311019</v>
          </cell>
          <cell r="B2120" t="str">
            <v>DESPESAS PRÉ-OPERACIONAIS</v>
          </cell>
        </row>
        <row r="2121">
          <cell r="A2121" t="str">
            <v>331101901</v>
          </cell>
          <cell r="B2121" t="str">
            <v>DESPESAS PRÉ-OPERACIONAIS</v>
          </cell>
        </row>
        <row r="2122">
          <cell r="A2122" t="str">
            <v>3311020</v>
          </cell>
          <cell r="B2122" t="str">
            <v>DESENVOLVIMENTO DE PORTAIS</v>
          </cell>
        </row>
        <row r="2123">
          <cell r="A2123" t="str">
            <v>331102001</v>
          </cell>
          <cell r="B2123" t="str">
            <v>DESENVOLVIMENO DE PORTAIS</v>
          </cell>
        </row>
        <row r="2124">
          <cell r="A2124" t="str">
            <v>33111</v>
          </cell>
          <cell r="B2124" t="str">
            <v>COMUNICAÇÕES</v>
          </cell>
        </row>
        <row r="2125">
          <cell r="A2125" t="str">
            <v>3311101</v>
          </cell>
          <cell r="B2125" t="str">
            <v>CORREIOS</v>
          </cell>
        </row>
        <row r="2126">
          <cell r="A2126" t="str">
            <v>331110101</v>
          </cell>
          <cell r="B2126" t="str">
            <v>CORREIOS</v>
          </cell>
        </row>
        <row r="2127">
          <cell r="A2127" t="str">
            <v>3311102</v>
          </cell>
          <cell r="B2127" t="str">
            <v>MALOTES</v>
          </cell>
        </row>
        <row r="2128">
          <cell r="A2128" t="str">
            <v>331110201</v>
          </cell>
          <cell r="B2128" t="str">
            <v>MALOTES</v>
          </cell>
        </row>
        <row r="2129">
          <cell r="A2129" t="str">
            <v>3311103</v>
          </cell>
          <cell r="B2129" t="str">
            <v>TELECOMUNICAÇÕES</v>
          </cell>
        </row>
        <row r="2130">
          <cell r="A2130" t="str">
            <v>331110301</v>
          </cell>
          <cell r="B2130" t="str">
            <v>TELECOMUNICAÇÕES</v>
          </cell>
        </row>
        <row r="2131">
          <cell r="A2131" t="str">
            <v>331110302</v>
          </cell>
          <cell r="B2131" t="str">
            <v>COMUNICAÇÕES - INTERNET</v>
          </cell>
        </row>
        <row r="2132">
          <cell r="A2132" t="str">
            <v>3311104</v>
          </cell>
          <cell r="B2132" t="str">
            <v>TELEX</v>
          </cell>
        </row>
        <row r="2133">
          <cell r="A2133" t="str">
            <v>331110401</v>
          </cell>
          <cell r="B2133" t="str">
            <v>TELEX</v>
          </cell>
        </row>
        <row r="2134">
          <cell r="A2134" t="str">
            <v>3311105</v>
          </cell>
          <cell r="B2134" t="str">
            <v>COMUNICAÇÃO / ENERGIA - I. REIS</v>
          </cell>
        </row>
        <row r="2135">
          <cell r="A2135" t="str">
            <v>331110501</v>
          </cell>
          <cell r="B2135" t="str">
            <v>COMUNICAÇÃO / ENERGIA - I. REIS</v>
          </cell>
        </row>
        <row r="2136">
          <cell r="A2136" t="str">
            <v>3311106</v>
          </cell>
          <cell r="B2136" t="str">
            <v>COMUNICAÇÃO - URA</v>
          </cell>
        </row>
        <row r="2137">
          <cell r="A2137" t="str">
            <v>331110601</v>
          </cell>
          <cell r="B2137" t="str">
            <v>COMUNICAÇÃO - URA</v>
          </cell>
        </row>
        <row r="2138">
          <cell r="A2138" t="str">
            <v>33112</v>
          </cell>
          <cell r="B2138" t="str">
            <v>TRIBUTOS</v>
          </cell>
        </row>
        <row r="2139">
          <cell r="A2139" t="str">
            <v>3311201</v>
          </cell>
          <cell r="B2139" t="str">
            <v>F.M.P.E. - FUNDO FOMENTO</v>
          </cell>
        </row>
        <row r="2140">
          <cell r="A2140" t="str">
            <v>331120101</v>
          </cell>
          <cell r="B2140" t="str">
            <v>F.M.P.E. - FUNDO FOMENTO</v>
          </cell>
        </row>
        <row r="2141">
          <cell r="A2141" t="str">
            <v>3311202</v>
          </cell>
          <cell r="B2141" t="str">
            <v>I.C.M.S.</v>
          </cell>
        </row>
        <row r="2142">
          <cell r="A2142" t="str">
            <v>331120201</v>
          </cell>
          <cell r="B2142" t="str">
            <v>I.C.M.S.</v>
          </cell>
        </row>
        <row r="2143">
          <cell r="A2143" t="str">
            <v>3311203</v>
          </cell>
          <cell r="B2143" t="str">
            <v>I.P.I</v>
          </cell>
        </row>
        <row r="2144">
          <cell r="A2144" t="str">
            <v>331120301</v>
          </cell>
          <cell r="B2144" t="str">
            <v>I.P.I</v>
          </cell>
        </row>
        <row r="2145">
          <cell r="A2145" t="str">
            <v>3311204</v>
          </cell>
          <cell r="B2145" t="str">
            <v>I.P.T.U.</v>
          </cell>
        </row>
        <row r="2146">
          <cell r="A2146" t="str">
            <v>331120401</v>
          </cell>
          <cell r="B2146" t="str">
            <v>I.P.T.U.</v>
          </cell>
        </row>
        <row r="2147">
          <cell r="A2147" t="str">
            <v>331120402</v>
          </cell>
          <cell r="B2147" t="str">
            <v>I.P.T.U. - LEI MARCOS MENDONÇA</v>
          </cell>
        </row>
        <row r="2148">
          <cell r="A2148" t="str">
            <v>3311205</v>
          </cell>
          <cell r="B2148" t="str">
            <v>I.S.S.</v>
          </cell>
        </row>
        <row r="2149">
          <cell r="A2149" t="str">
            <v>331120501</v>
          </cell>
          <cell r="B2149" t="str">
            <v>I.S.S.</v>
          </cell>
        </row>
        <row r="2150">
          <cell r="A2150" t="str">
            <v>3311206</v>
          </cell>
          <cell r="B2150" t="str">
            <v>IMPOSTO DE INTERNAÇÃO</v>
          </cell>
        </row>
        <row r="2151">
          <cell r="A2151" t="str">
            <v>331120601</v>
          </cell>
          <cell r="B2151" t="str">
            <v>IMPOSTO DE INTERNAÇÃO</v>
          </cell>
        </row>
        <row r="2152">
          <cell r="A2152" t="str">
            <v>3311207</v>
          </cell>
          <cell r="B2152" t="str">
            <v>P.I.S.</v>
          </cell>
        </row>
        <row r="2153">
          <cell r="A2153" t="str">
            <v>331120701</v>
          </cell>
          <cell r="B2153" t="str">
            <v>P.I.S.</v>
          </cell>
        </row>
        <row r="2154">
          <cell r="A2154" t="str">
            <v>3311208</v>
          </cell>
          <cell r="B2154" t="str">
            <v>TAXA DE LOCALIZ. E FUNCIONAM.</v>
          </cell>
        </row>
        <row r="2155">
          <cell r="A2155" t="str">
            <v>331120801</v>
          </cell>
          <cell r="B2155" t="str">
            <v>TAXA DE LOCALIZ. E FUNCIONAM.</v>
          </cell>
        </row>
        <row r="2156">
          <cell r="A2156" t="str">
            <v>3311209</v>
          </cell>
          <cell r="B2156" t="str">
            <v>TAXAS DIVERSAS</v>
          </cell>
        </row>
        <row r="2157">
          <cell r="A2157" t="str">
            <v>331120901</v>
          </cell>
          <cell r="B2157" t="str">
            <v>TAXAS DIVERSAS</v>
          </cell>
        </row>
        <row r="2158">
          <cell r="A2158" t="str">
            <v>3311210</v>
          </cell>
          <cell r="B2158" t="str">
            <v>C.P.M.F.</v>
          </cell>
        </row>
        <row r="2159">
          <cell r="A2159" t="str">
            <v>331121001</v>
          </cell>
          <cell r="B2159" t="str">
            <v>C.P.M.F.</v>
          </cell>
        </row>
        <row r="2160">
          <cell r="A2160" t="str">
            <v>331121002</v>
          </cell>
          <cell r="B2160" t="str">
            <v>C.P.M.F. - IRMÃOS REIS</v>
          </cell>
        </row>
        <row r="2161">
          <cell r="A2161" t="str">
            <v>3311211</v>
          </cell>
          <cell r="B2161" t="str">
            <v>TRIBUTOS - MTV</v>
          </cell>
        </row>
        <row r="2162">
          <cell r="A2162" t="str">
            <v>331121101</v>
          </cell>
          <cell r="B2162" t="str">
            <v>TRIBUTOS - MTV</v>
          </cell>
        </row>
        <row r="2163">
          <cell r="A2163" t="str">
            <v>3311212</v>
          </cell>
          <cell r="B2163" t="str">
            <v>I.P.V.A.</v>
          </cell>
        </row>
        <row r="2164">
          <cell r="A2164" t="str">
            <v>331121201</v>
          </cell>
          <cell r="B2164" t="str">
            <v>I.P.V.A.</v>
          </cell>
        </row>
        <row r="2165">
          <cell r="A2165" t="str">
            <v>3311213</v>
          </cell>
          <cell r="B2165" t="str">
            <v>INSS PATRONAL</v>
          </cell>
        </row>
        <row r="2166">
          <cell r="A2166" t="str">
            <v>331121301</v>
          </cell>
          <cell r="B2166" t="str">
            <v>INSS PATRONAL</v>
          </cell>
        </row>
        <row r="2167">
          <cell r="A2167" t="str">
            <v>3311214</v>
          </cell>
          <cell r="B2167" t="str">
            <v>TRIBUTOS - IRMÃOS REIS</v>
          </cell>
        </row>
        <row r="2168">
          <cell r="A2168" t="str">
            <v>331121401</v>
          </cell>
          <cell r="B2168" t="str">
            <v>TRIBUTOS - IRMÃOS REIS</v>
          </cell>
        </row>
        <row r="2169">
          <cell r="A2169" t="str">
            <v>3311215</v>
          </cell>
          <cell r="B2169" t="str">
            <v>CONTRIBUIÇÃO SOCIAL</v>
          </cell>
        </row>
        <row r="2170">
          <cell r="A2170" t="str">
            <v>331121501</v>
          </cell>
          <cell r="B2170" t="str">
            <v>CONTRIBUIÇÃO SOCIAL</v>
          </cell>
        </row>
        <row r="2171">
          <cell r="A2171" t="str">
            <v>3311216</v>
          </cell>
          <cell r="B2171" t="str">
            <v>IMPOSTO DE RENDA</v>
          </cell>
        </row>
        <row r="2172">
          <cell r="A2172" t="str">
            <v>331121601</v>
          </cell>
          <cell r="B2172" t="str">
            <v>IMP. DE RENDA S/ PRÊMIOS</v>
          </cell>
        </row>
        <row r="2173">
          <cell r="A2173" t="str">
            <v>331121602</v>
          </cell>
          <cell r="B2173" t="str">
            <v>I.RENDA S/ PRÊMIOS - PRODUTO</v>
          </cell>
        </row>
        <row r="2174">
          <cell r="A2174" t="str">
            <v>33113</v>
          </cell>
          <cell r="B2174" t="str">
            <v>SEGUROS</v>
          </cell>
        </row>
        <row r="2175">
          <cell r="A2175" t="str">
            <v>3311301</v>
          </cell>
          <cell r="B2175" t="str">
            <v>ACIDENTES PESSOAL E VIAGEM</v>
          </cell>
        </row>
        <row r="2176">
          <cell r="A2176" t="str">
            <v>331130101</v>
          </cell>
          <cell r="B2176" t="str">
            <v>ACIDENTES PESSOAL E VIAGEM</v>
          </cell>
        </row>
        <row r="2177">
          <cell r="A2177" t="str">
            <v>3311302</v>
          </cell>
          <cell r="B2177" t="str">
            <v>AUTOMÓVEIS</v>
          </cell>
        </row>
        <row r="2178">
          <cell r="A2178" t="str">
            <v>331130201</v>
          </cell>
          <cell r="B2178" t="str">
            <v>AUTOMÓVEIS</v>
          </cell>
        </row>
        <row r="2179">
          <cell r="A2179" t="str">
            <v>3311303</v>
          </cell>
          <cell r="B2179" t="str">
            <v>IMPORTAÇÃO E EXPORTAÇÃO</v>
          </cell>
        </row>
        <row r="2180">
          <cell r="A2180" t="str">
            <v>331130301</v>
          </cell>
          <cell r="B2180" t="str">
            <v>IMPORTAÇÃO E EXPORTAÇÃO</v>
          </cell>
        </row>
        <row r="2181">
          <cell r="A2181" t="str">
            <v>3311304</v>
          </cell>
          <cell r="B2181" t="str">
            <v>INCÊNDIO</v>
          </cell>
        </row>
        <row r="2182">
          <cell r="A2182" t="str">
            <v>331130401</v>
          </cell>
          <cell r="B2182" t="str">
            <v>INCÊNDIO</v>
          </cell>
        </row>
        <row r="2183">
          <cell r="A2183" t="str">
            <v>3311305</v>
          </cell>
          <cell r="B2183" t="str">
            <v>RISCOS RODOVIÁRIOS</v>
          </cell>
        </row>
        <row r="2184">
          <cell r="A2184" t="str">
            <v>331130501</v>
          </cell>
          <cell r="B2184" t="str">
            <v>RISCOS RODOVIÁRIOS</v>
          </cell>
        </row>
        <row r="2185">
          <cell r="A2185" t="str">
            <v>3311306</v>
          </cell>
          <cell r="B2185" t="str">
            <v>VALORES</v>
          </cell>
        </row>
        <row r="2186">
          <cell r="A2186" t="str">
            <v>331130601</v>
          </cell>
          <cell r="B2186" t="str">
            <v>VALORES</v>
          </cell>
        </row>
        <row r="2187">
          <cell r="A2187" t="str">
            <v>3311307</v>
          </cell>
          <cell r="B2187" t="str">
            <v>RISCOS DIVERSOS</v>
          </cell>
        </row>
        <row r="2188">
          <cell r="A2188" t="str">
            <v>331130701</v>
          </cell>
          <cell r="B2188" t="str">
            <v>RISCOS DIVERSOS</v>
          </cell>
        </row>
        <row r="2189">
          <cell r="A2189" t="str">
            <v>3311308</v>
          </cell>
          <cell r="B2189" t="str">
            <v>RESPONSABILIDADE CIVIL</v>
          </cell>
        </row>
        <row r="2190">
          <cell r="A2190" t="str">
            <v>331130801</v>
          </cell>
          <cell r="B2190" t="str">
            <v>RESPONSABILIDADE CIVIL</v>
          </cell>
        </row>
        <row r="2191">
          <cell r="A2191" t="str">
            <v>3311309</v>
          </cell>
          <cell r="B2191" t="str">
            <v>SEGUROS - IRMÃOS REIS</v>
          </cell>
        </row>
        <row r="2192">
          <cell r="A2192" t="str">
            <v>331130901</v>
          </cell>
          <cell r="B2192" t="str">
            <v>SEGUROS - IRMÃOS REIS</v>
          </cell>
        </row>
        <row r="2193">
          <cell r="A2193" t="str">
            <v>33114</v>
          </cell>
          <cell r="B2193" t="str">
            <v>SERVIÇOS</v>
          </cell>
        </row>
        <row r="2194">
          <cell r="A2194" t="str">
            <v>3311401</v>
          </cell>
          <cell r="B2194" t="str">
            <v>CONSERVAÇÃO PREDIAL</v>
          </cell>
        </row>
        <row r="2195">
          <cell r="A2195" t="str">
            <v>331140101</v>
          </cell>
          <cell r="B2195" t="str">
            <v>CONSERVAÇÃO PREDIAL</v>
          </cell>
        </row>
        <row r="2196">
          <cell r="A2196" t="str">
            <v>331140102</v>
          </cell>
          <cell r="B2196" t="str">
            <v>MANUT. LIMP. PREDIAL - ENERGIA</v>
          </cell>
        </row>
        <row r="2197">
          <cell r="A2197" t="str">
            <v>3311402</v>
          </cell>
          <cell r="B2197" t="str">
            <v>CONSULTAS CADASTRAIS</v>
          </cell>
        </row>
        <row r="2198">
          <cell r="A2198" t="str">
            <v>331140201</v>
          </cell>
          <cell r="B2198" t="str">
            <v>CONSULTAS CADASTRAIS</v>
          </cell>
        </row>
        <row r="2199">
          <cell r="A2199" t="str">
            <v>3311403</v>
          </cell>
          <cell r="B2199" t="str">
            <v>CONSULTORIA / ASSESSORIA</v>
          </cell>
        </row>
        <row r="2200">
          <cell r="A2200" t="str">
            <v>331140301</v>
          </cell>
          <cell r="B2200" t="str">
            <v>CONSULTORIA / ASSESSORIA</v>
          </cell>
        </row>
        <row r="2201">
          <cell r="A2201" t="str">
            <v>331140302</v>
          </cell>
          <cell r="B2201" t="str">
            <v>CONSULTORIA EDITORIAL</v>
          </cell>
        </row>
        <row r="2202">
          <cell r="A2202" t="str">
            <v>331140303</v>
          </cell>
          <cell r="B2202" t="str">
            <v>CONSULT.-VENDA DE ATIVO PERM.</v>
          </cell>
        </row>
        <row r="2203">
          <cell r="A2203" t="str">
            <v>3311404</v>
          </cell>
          <cell r="B2203" t="str">
            <v>CÓPIAS</v>
          </cell>
        </row>
        <row r="2204">
          <cell r="A2204" t="str">
            <v>331140401</v>
          </cell>
          <cell r="B2204" t="str">
            <v>CÓPIAS</v>
          </cell>
        </row>
        <row r="2205">
          <cell r="A2205" t="str">
            <v>3311405</v>
          </cell>
          <cell r="B2205" t="str">
            <v>DESPACHANTES</v>
          </cell>
        </row>
        <row r="2206">
          <cell r="A2206" t="str">
            <v>331140501</v>
          </cell>
          <cell r="B2206" t="str">
            <v>DESPACHANTES</v>
          </cell>
        </row>
        <row r="2207">
          <cell r="A2207" t="str">
            <v>3311406</v>
          </cell>
          <cell r="B2207" t="str">
            <v>ESTUDIO FOTOGRÁFICO</v>
          </cell>
        </row>
        <row r="2208">
          <cell r="A2208" t="str">
            <v>331140601</v>
          </cell>
          <cell r="B2208" t="str">
            <v>ESTUDIO FOTOGRÁFICO</v>
          </cell>
        </row>
        <row r="2209">
          <cell r="A2209" t="str">
            <v>3311407</v>
          </cell>
          <cell r="B2209" t="str">
            <v>HONORÁRIOS</v>
          </cell>
        </row>
        <row r="2210">
          <cell r="A2210" t="str">
            <v>331140701</v>
          </cell>
          <cell r="B2210" t="str">
            <v>HONORÁRIOS</v>
          </cell>
        </row>
        <row r="2211">
          <cell r="A2211" t="str">
            <v>331140708</v>
          </cell>
          <cell r="B2211" t="str">
            <v>DESP C/ HONOR. ADVOCATICIOS-ABRIL S/A</v>
          </cell>
        </row>
        <row r="2212">
          <cell r="A2212" t="str">
            <v>3311408</v>
          </cell>
          <cell r="B2212" t="str">
            <v>LABORATÓRIO FOTOGRÁFICO</v>
          </cell>
        </row>
        <row r="2213">
          <cell r="A2213" t="str">
            <v>331140801</v>
          </cell>
          <cell r="B2213" t="str">
            <v>LABORATÓRIO FOTOGRÁFICO</v>
          </cell>
        </row>
        <row r="2214">
          <cell r="A2214" t="str">
            <v>3311409</v>
          </cell>
          <cell r="B2214" t="str">
            <v>MANUTENÇÃO BENS MÓVEIS</v>
          </cell>
        </row>
        <row r="2215">
          <cell r="A2215" t="str">
            <v>331140901</v>
          </cell>
          <cell r="B2215" t="str">
            <v>MANUTENÇÃO BENS MÓVEIS</v>
          </cell>
        </row>
        <row r="2216">
          <cell r="A2216" t="str">
            <v>331140902</v>
          </cell>
          <cell r="B2216" t="str">
            <v>MANUNT. BENS MÓVEIS - I. REIS</v>
          </cell>
        </row>
        <row r="2217">
          <cell r="A2217" t="str">
            <v>331140903</v>
          </cell>
          <cell r="B2217" t="str">
            <v>COND.PADRÃO NOVO ED.ABRIL</v>
          </cell>
        </row>
        <row r="2218">
          <cell r="A2218" t="str">
            <v>331140904</v>
          </cell>
          <cell r="B2218" t="str">
            <v>COND.ABRIL NOVO EDIFICIO ABRIL</v>
          </cell>
        </row>
        <row r="2219">
          <cell r="A2219" t="str">
            <v>331140905</v>
          </cell>
          <cell r="B2219" t="str">
            <v>COND.ESP.NOVO ED. ABRIL</v>
          </cell>
        </row>
        <row r="2220">
          <cell r="A2220" t="str">
            <v>3311410</v>
          </cell>
          <cell r="B2220" t="str">
            <v>PESQ. E ANÁLISE DE MERCADO</v>
          </cell>
        </row>
        <row r="2221">
          <cell r="A2221" t="str">
            <v>331141001</v>
          </cell>
          <cell r="B2221" t="str">
            <v>PESQ. E ANÁLISE DE MERCADO</v>
          </cell>
        </row>
        <row r="2222">
          <cell r="A2222" t="str">
            <v>3311411</v>
          </cell>
          <cell r="B2222" t="str">
            <v>PROMOÇÕES</v>
          </cell>
        </row>
        <row r="2223">
          <cell r="A2223" t="str">
            <v>331141101</v>
          </cell>
          <cell r="B2223" t="str">
            <v>PROMOÇÕES</v>
          </cell>
        </row>
        <row r="2224">
          <cell r="A2224" t="str">
            <v>331141102</v>
          </cell>
          <cell r="B2224" t="str">
            <v>MATERIAL P/ EXPOSIÇÃO</v>
          </cell>
        </row>
        <row r="2225">
          <cell r="A2225" t="str">
            <v>331141103</v>
          </cell>
          <cell r="B2225" t="str">
            <v>REVISTA DO DISTRIBUIDOR</v>
          </cell>
        </row>
        <row r="2226">
          <cell r="A2226" t="str">
            <v>331141104</v>
          </cell>
          <cell r="B2226" t="str">
            <v>FOLHETOS</v>
          </cell>
        </row>
        <row r="2227">
          <cell r="A2227" t="str">
            <v>331141105</v>
          </cell>
          <cell r="B2227" t="str">
            <v>REVISTA ÚLTIMAS NOVIDADES</v>
          </cell>
        </row>
        <row r="2228">
          <cell r="A2228" t="str">
            <v>331141106</v>
          </cell>
          <cell r="B2228" t="str">
            <v>REVISTA DO JORNALEIRO</v>
          </cell>
        </row>
        <row r="2229">
          <cell r="A2229" t="str">
            <v>331141107</v>
          </cell>
          <cell r="B2229" t="str">
            <v>HOTEL/TRANSPORTES</v>
          </cell>
        </row>
        <row r="2230">
          <cell r="A2230" t="str">
            <v>331141108</v>
          </cell>
          <cell r="B2230" t="str">
            <v>SHOWS/EVENTOS</v>
          </cell>
        </row>
        <row r="2231">
          <cell r="A2231" t="str">
            <v>331141109</v>
          </cell>
          <cell r="B2231" t="str">
            <v>LOGÍSTICA</v>
          </cell>
        </row>
        <row r="2232">
          <cell r="A2232" t="str">
            <v>331141110</v>
          </cell>
          <cell r="B2232" t="str">
            <v>CONVENÇÕES</v>
          </cell>
        </row>
        <row r="2233">
          <cell r="A2233" t="str">
            <v>331141111</v>
          </cell>
          <cell r="B2233" t="str">
            <v>MATERIAIS PROMOCIONAIS</v>
          </cell>
        </row>
        <row r="2234">
          <cell r="A2234" t="str">
            <v>331141112</v>
          </cell>
          <cell r="B2234" t="str">
            <v>OUTRAS DESP. PROMOCIONAIS</v>
          </cell>
        </row>
        <row r="2235">
          <cell r="A2235" t="str">
            <v>331141113</v>
          </cell>
          <cell r="B2235" t="str">
            <v>MATERIAL DE APOIO</v>
          </cell>
        </row>
        <row r="2236">
          <cell r="A2236" t="str">
            <v>3311412</v>
          </cell>
          <cell r="B2236" t="str">
            <v>TEXTOS/FOTOS</v>
          </cell>
        </row>
        <row r="2237">
          <cell r="A2237" t="str">
            <v>331141201</v>
          </cell>
          <cell r="B2237" t="str">
            <v>TEXTOS/FOTOS</v>
          </cell>
        </row>
        <row r="2238">
          <cell r="A2238" t="str">
            <v>3311413</v>
          </cell>
          <cell r="B2238" t="str">
            <v>RECEPÇÃO</v>
          </cell>
        </row>
        <row r="2239">
          <cell r="A2239" t="str">
            <v>331141301</v>
          </cell>
          <cell r="B2239" t="str">
            <v>RECEPÇÃO</v>
          </cell>
        </row>
        <row r="2240">
          <cell r="A2240" t="str">
            <v>3311414</v>
          </cell>
          <cell r="B2240" t="str">
            <v>DUPLICAÇÃO DE FITAS</v>
          </cell>
        </row>
        <row r="2241">
          <cell r="A2241" t="str">
            <v>331141401</v>
          </cell>
          <cell r="B2241" t="str">
            <v>DUPLICAÇÃO DE FITAS</v>
          </cell>
        </row>
        <row r="2242">
          <cell r="A2242" t="str">
            <v>3311415</v>
          </cell>
          <cell r="B2242" t="str">
            <v>ARMAZENAGEM</v>
          </cell>
        </row>
        <row r="2243">
          <cell r="A2243" t="str">
            <v>331141501</v>
          </cell>
          <cell r="B2243" t="str">
            <v>ARMAZENAGEM</v>
          </cell>
        </row>
        <row r="2244">
          <cell r="A2244" t="str">
            <v>3311416</v>
          </cell>
          <cell r="B2244" t="str">
            <v>ARTE</v>
          </cell>
        </row>
        <row r="2245">
          <cell r="A2245" t="str">
            <v>331141601</v>
          </cell>
          <cell r="B2245" t="str">
            <v>ARTE</v>
          </cell>
        </row>
        <row r="2246">
          <cell r="A2246" t="str">
            <v>3311417</v>
          </cell>
          <cell r="B2246" t="str">
            <v>COMISSÕES DE REPRESENTANTES</v>
          </cell>
        </row>
        <row r="2247">
          <cell r="A2247" t="str">
            <v>331141701</v>
          </cell>
          <cell r="B2247" t="str">
            <v>COMISSÕES DE REPRESENTANTES</v>
          </cell>
        </row>
        <row r="2248">
          <cell r="A2248" t="str">
            <v>331141708</v>
          </cell>
          <cell r="B2248" t="str">
            <v>HONOR. ADVOCATICIOS - ABRIL S/A</v>
          </cell>
        </row>
        <row r="2249">
          <cell r="A2249" t="str">
            <v>3311418</v>
          </cell>
          <cell r="B2249" t="str">
            <v>SEGURANÇA</v>
          </cell>
        </row>
        <row r="2250">
          <cell r="A2250" t="str">
            <v>331141801</v>
          </cell>
          <cell r="B2250" t="str">
            <v>SEGURANÇA</v>
          </cell>
        </row>
        <row r="2251">
          <cell r="A2251" t="str">
            <v>3311419</v>
          </cell>
          <cell r="B2251" t="str">
            <v>MANUTENÇÃO DE VEÍCULOS</v>
          </cell>
        </row>
        <row r="2252">
          <cell r="A2252" t="str">
            <v>331141901</v>
          </cell>
          <cell r="B2252" t="str">
            <v>MANUTENÇÃO DE VEÍCULOS</v>
          </cell>
        </row>
        <row r="2253">
          <cell r="A2253" t="str">
            <v>3311420</v>
          </cell>
          <cell r="B2253" t="str">
            <v>COLABORADORES</v>
          </cell>
        </row>
        <row r="2254">
          <cell r="A2254" t="str">
            <v>331142001</v>
          </cell>
          <cell r="B2254" t="str">
            <v>COLABORADORES</v>
          </cell>
        </row>
        <row r="2255">
          <cell r="A2255" t="str">
            <v>3311421</v>
          </cell>
          <cell r="B2255" t="str">
            <v>CPD</v>
          </cell>
        </row>
        <row r="2256">
          <cell r="A2256" t="str">
            <v>331142101</v>
          </cell>
          <cell r="B2256" t="str">
            <v>CPD/INFORMÁTICA</v>
          </cell>
        </row>
        <row r="2257">
          <cell r="A2257" t="str">
            <v>3311422</v>
          </cell>
          <cell r="B2257" t="str">
            <v>MANUTENÇÃO LIMPEZA PREDIAL</v>
          </cell>
        </row>
        <row r="2258">
          <cell r="A2258" t="str">
            <v>331142201</v>
          </cell>
          <cell r="B2258" t="str">
            <v>MANUTENÇÃO LIMPEZA PREDIAL</v>
          </cell>
        </row>
        <row r="2259">
          <cell r="A2259" t="str">
            <v>3311423</v>
          </cell>
          <cell r="B2259" t="str">
            <v>AUDITORIA</v>
          </cell>
        </row>
        <row r="2260">
          <cell r="A2260" t="str">
            <v>331142301</v>
          </cell>
          <cell r="B2260" t="str">
            <v>AUDITORIA</v>
          </cell>
        </row>
        <row r="2261">
          <cell r="A2261" t="str">
            <v>3311424</v>
          </cell>
          <cell r="B2261" t="str">
            <v>MÃO DE OBRA TEMPORÁRIA</v>
          </cell>
        </row>
        <row r="2262">
          <cell r="A2262" t="str">
            <v>331142401</v>
          </cell>
          <cell r="B2262" t="str">
            <v>MÃO DE OBRA TEMPORÁRIA</v>
          </cell>
        </row>
        <row r="2263">
          <cell r="A2263" t="str">
            <v>3311425</v>
          </cell>
          <cell r="B2263" t="str">
            <v>TAXA ADM. TICKET</v>
          </cell>
        </row>
        <row r="2264">
          <cell r="A2264" t="str">
            <v>331142501</v>
          </cell>
          <cell r="B2264" t="str">
            <v>TAXA ADM. TICKET</v>
          </cell>
        </row>
        <row r="2265">
          <cell r="A2265" t="str">
            <v>3311426</v>
          </cell>
          <cell r="B2265" t="str">
            <v>PRODUÇÃO DE COMERCIAIS - TVM</v>
          </cell>
        </row>
        <row r="2266">
          <cell r="A2266" t="str">
            <v>331142601</v>
          </cell>
          <cell r="B2266" t="str">
            <v>PRODUÇÃO DE COMERCIAIS - TVM</v>
          </cell>
        </row>
        <row r="2267">
          <cell r="A2267" t="str">
            <v>3311427</v>
          </cell>
          <cell r="B2267" t="str">
            <v>SERVIÇOS PREST. - MANUSEIO</v>
          </cell>
        </row>
        <row r="2268">
          <cell r="A2268" t="str">
            <v>331142701</v>
          </cell>
          <cell r="B2268" t="str">
            <v>SERVIÇOS PREST. - MANUSEIO</v>
          </cell>
        </row>
        <row r="2269">
          <cell r="A2269" t="str">
            <v>3311428</v>
          </cell>
          <cell r="B2269" t="str">
            <v>SERV. PREST. PROD. GRÁFICA</v>
          </cell>
        </row>
        <row r="2270">
          <cell r="A2270" t="str">
            <v>331142801</v>
          </cell>
          <cell r="B2270" t="str">
            <v>SERV. PREST. PROD. GRÁFICA</v>
          </cell>
        </row>
        <row r="2271">
          <cell r="A2271" t="str">
            <v>3311429</v>
          </cell>
          <cell r="B2271" t="str">
            <v>TAXA DE ADMIN. UNIBANCO</v>
          </cell>
        </row>
        <row r="2272">
          <cell r="A2272" t="str">
            <v>331142901</v>
          </cell>
          <cell r="B2272" t="str">
            <v>TAXA DE ADMIN. UNIBANCO</v>
          </cell>
        </row>
        <row r="2273">
          <cell r="A2273" t="str">
            <v>331142902</v>
          </cell>
          <cell r="B2273" t="str">
            <v>TAXA DE ADMIN. UNIMED</v>
          </cell>
        </row>
        <row r="2274">
          <cell r="A2274" t="str">
            <v>331142903</v>
          </cell>
          <cell r="B2274" t="str">
            <v>TAXA DE INSCRIÇÃO UNIMED</v>
          </cell>
        </row>
        <row r="2275">
          <cell r="A2275" t="str">
            <v>331142904</v>
          </cell>
          <cell r="B2275" t="str">
            <v>IMPOSTOS S/ REPASSE</v>
          </cell>
        </row>
        <row r="2276">
          <cell r="A2276" t="str">
            <v>3311430</v>
          </cell>
          <cell r="B2276" t="str">
            <v>PRODUÇÃO CAMP. INSTITUCIONAL</v>
          </cell>
        </row>
        <row r="2277">
          <cell r="A2277" t="str">
            <v>331143001</v>
          </cell>
          <cell r="B2277" t="str">
            <v>PRODUÇÃO CAMP. INSTITUCIONAL</v>
          </cell>
        </row>
        <row r="2278">
          <cell r="A2278" t="str">
            <v>3311431</v>
          </cell>
          <cell r="B2278" t="str">
            <v>AGÊNCIAS DE PUBLCIDADE</v>
          </cell>
        </row>
        <row r="2279">
          <cell r="A2279" t="str">
            <v>331143101</v>
          </cell>
          <cell r="B2279" t="str">
            <v>AGÊNCIAS DE PUBLCIDADE</v>
          </cell>
        </row>
        <row r="2280">
          <cell r="A2280" t="str">
            <v>3311432</v>
          </cell>
          <cell r="B2280" t="str">
            <v>VEICULAÇÃO CAMP. INSTITUC.</v>
          </cell>
        </row>
        <row r="2281">
          <cell r="A2281" t="str">
            <v>331143201</v>
          </cell>
          <cell r="B2281" t="str">
            <v>VEICULAÇÃO CAMP. INSTITUC.</v>
          </cell>
        </row>
        <row r="2282">
          <cell r="A2282" t="str">
            <v>3311433</v>
          </cell>
          <cell r="B2282" t="str">
            <v>SERV. PREST. DESEMBARAÇO</v>
          </cell>
        </row>
        <row r="2283">
          <cell r="A2283" t="str">
            <v>331143301</v>
          </cell>
          <cell r="B2283" t="str">
            <v>SERV. PREST. DESEMBARAÇO</v>
          </cell>
        </row>
        <row r="2284">
          <cell r="A2284" t="str">
            <v>3311434</v>
          </cell>
          <cell r="B2284" t="str">
            <v>SERVIÇOS PRESTADOS - IRMÃOS REIS</v>
          </cell>
        </row>
        <row r="2285">
          <cell r="A2285" t="str">
            <v>331143401</v>
          </cell>
          <cell r="B2285" t="str">
            <v>SERVIÇOS PRESTADOS - IRMÃOS REIS</v>
          </cell>
        </row>
        <row r="2286">
          <cell r="A2286" t="str">
            <v>3311435</v>
          </cell>
          <cell r="B2286" t="str">
            <v>SERVIÇOS PRESTADOS</v>
          </cell>
        </row>
        <row r="2287">
          <cell r="A2287" t="str">
            <v>331143501</v>
          </cell>
          <cell r="B2287" t="str">
            <v>SERV. PREST. TERCERIZADOS</v>
          </cell>
        </row>
        <row r="2288">
          <cell r="A2288" t="str">
            <v>331143502</v>
          </cell>
          <cell r="B2288" t="str">
            <v>SERVIÇOS EXTERNOS</v>
          </cell>
        </row>
        <row r="2289">
          <cell r="A2289" t="str">
            <v>3311436</v>
          </cell>
          <cell r="B2289" t="str">
            <v>CRIAÇÃO DMD</v>
          </cell>
        </row>
        <row r="2290">
          <cell r="A2290" t="str">
            <v>331143601</v>
          </cell>
          <cell r="B2290" t="str">
            <v>CRIAÇÃO DMD</v>
          </cell>
        </row>
        <row r="2291">
          <cell r="A2291" t="str">
            <v>331143602</v>
          </cell>
          <cell r="B2291" t="str">
            <v>LISTAS DMD</v>
          </cell>
        </row>
        <row r="2292">
          <cell r="A2292" t="str">
            <v>3311437</v>
          </cell>
          <cell r="B2292" t="str">
            <v>FAT. PUBL. ESCRITÓRIOS</v>
          </cell>
        </row>
        <row r="2293">
          <cell r="A2293" t="str">
            <v>331143701</v>
          </cell>
          <cell r="B2293" t="str">
            <v>FAT. PUBL. ESCRITÓRIOS</v>
          </cell>
        </row>
        <row r="2294">
          <cell r="A2294" t="str">
            <v>331143702</v>
          </cell>
          <cell r="B2294" t="str">
            <v>CESSÃO ESPAÇO VÍDEO</v>
          </cell>
        </row>
        <row r="2295">
          <cell r="A2295" t="str">
            <v>3311438</v>
          </cell>
          <cell r="B2295" t="str">
            <v>IND. INT. TIPO GRÁFICA</v>
          </cell>
        </row>
        <row r="2296">
          <cell r="A2296" t="str">
            <v>331143801</v>
          </cell>
          <cell r="B2296" t="str">
            <v>IND. INT. TIPO GRÁFICA</v>
          </cell>
        </row>
        <row r="2297">
          <cell r="A2297" t="str">
            <v>331143802</v>
          </cell>
          <cell r="B2297" t="str">
            <v>IND. INT. TIPO EDITORIAL</v>
          </cell>
        </row>
        <row r="2298">
          <cell r="A2298" t="str">
            <v>3311499</v>
          </cell>
          <cell r="B2298" t="str">
            <v>SERVIÇOS GERAIS/OUTROS</v>
          </cell>
        </row>
        <row r="2299">
          <cell r="A2299" t="str">
            <v>331149901</v>
          </cell>
          <cell r="B2299" t="str">
            <v>SERVIÇOS GERAIS/OUTROS</v>
          </cell>
        </row>
        <row r="2300">
          <cell r="A2300" t="str">
            <v>33115</v>
          </cell>
          <cell r="B2300" t="str">
            <v>VIAGENS</v>
          </cell>
        </row>
        <row r="2301">
          <cell r="A2301" t="str">
            <v>3311501</v>
          </cell>
          <cell r="B2301" t="str">
            <v>CONDUÇÃO</v>
          </cell>
        </row>
        <row r="2302">
          <cell r="A2302" t="str">
            <v>331150101</v>
          </cell>
          <cell r="B2302" t="str">
            <v>CONDUÇÃO</v>
          </cell>
        </row>
        <row r="2303">
          <cell r="A2303" t="str">
            <v>3311502</v>
          </cell>
          <cell r="B2303" t="str">
            <v>HOSPEDAGENS</v>
          </cell>
        </row>
        <row r="2304">
          <cell r="A2304" t="str">
            <v>331150201</v>
          </cell>
          <cell r="B2304" t="str">
            <v>HOSPEDAGENS</v>
          </cell>
        </row>
        <row r="2305">
          <cell r="A2305" t="str">
            <v>3311503</v>
          </cell>
          <cell r="B2305" t="str">
            <v>LOCAÇÃO DE VEICULOS</v>
          </cell>
        </row>
        <row r="2306">
          <cell r="A2306" t="str">
            <v>331150301</v>
          </cell>
          <cell r="B2306" t="str">
            <v>LOCAÇÃO DE VEICULOS</v>
          </cell>
        </row>
        <row r="2307">
          <cell r="A2307" t="str">
            <v>3311504</v>
          </cell>
          <cell r="B2307" t="str">
            <v>PASSAGENS</v>
          </cell>
        </row>
        <row r="2308">
          <cell r="A2308" t="str">
            <v>331150401</v>
          </cell>
          <cell r="B2308" t="str">
            <v>PASSAGENS</v>
          </cell>
        </row>
        <row r="2309">
          <cell r="A2309" t="str">
            <v>3311505</v>
          </cell>
          <cell r="B2309" t="str">
            <v>REFEIÇÃO</v>
          </cell>
        </row>
        <row r="2310">
          <cell r="A2310" t="str">
            <v>331150501</v>
          </cell>
          <cell r="B2310" t="str">
            <v>REFEIÇAO</v>
          </cell>
        </row>
        <row r="2311">
          <cell r="A2311" t="str">
            <v>3311506</v>
          </cell>
          <cell r="B2311" t="str">
            <v>VIAGENS - IRMÃOS REIS</v>
          </cell>
        </row>
        <row r="2312">
          <cell r="A2312" t="str">
            <v>331150601</v>
          </cell>
          <cell r="B2312" t="str">
            <v>VIAGENS - IRMÃOS REIS</v>
          </cell>
        </row>
        <row r="2313">
          <cell r="A2313" t="str">
            <v>3311599</v>
          </cell>
          <cell r="B2313" t="str">
            <v>GASTOS GERAIS</v>
          </cell>
        </row>
        <row r="2314">
          <cell r="A2314" t="str">
            <v>331159901</v>
          </cell>
          <cell r="B2314" t="str">
            <v>GASTOS GERAIS</v>
          </cell>
        </row>
        <row r="2315">
          <cell r="A2315" t="str">
            <v>33116</v>
          </cell>
          <cell r="B2315" t="str">
            <v>MATERIAIS</v>
          </cell>
        </row>
        <row r="2316">
          <cell r="A2316" t="str">
            <v>3311601</v>
          </cell>
          <cell r="B2316" t="str">
            <v>MATERIAIS</v>
          </cell>
        </row>
        <row r="2317">
          <cell r="A2317" t="str">
            <v>331160101</v>
          </cell>
          <cell r="B2317" t="str">
            <v>MATERIAL DE ESCRITORIO</v>
          </cell>
        </row>
        <row r="2318">
          <cell r="A2318" t="str">
            <v>33117</v>
          </cell>
          <cell r="B2318" t="str">
            <v>GASTOS SETORIAIS</v>
          </cell>
        </row>
        <row r="2319">
          <cell r="A2319" t="str">
            <v>3311701</v>
          </cell>
          <cell r="B2319" t="str">
            <v>ÁGUA</v>
          </cell>
        </row>
        <row r="2320">
          <cell r="A2320" t="str">
            <v>331170101</v>
          </cell>
          <cell r="B2320" t="str">
            <v>ÁGUA</v>
          </cell>
        </row>
        <row r="2321">
          <cell r="A2321" t="str">
            <v>3311702</v>
          </cell>
          <cell r="B2321" t="str">
            <v>ALUGUEL</v>
          </cell>
        </row>
        <row r="2322">
          <cell r="A2322" t="str">
            <v>331170201</v>
          </cell>
          <cell r="B2322" t="str">
            <v>ALUGUEL</v>
          </cell>
        </row>
        <row r="2323">
          <cell r="A2323" t="str">
            <v>331170202</v>
          </cell>
          <cell r="B2323" t="str">
            <v>ALUGUEL - IRMÃOS REIS</v>
          </cell>
        </row>
        <row r="2324">
          <cell r="A2324" t="str">
            <v>331170203</v>
          </cell>
          <cell r="B2324" t="str">
            <v>ALUGUEL NOVO EDIFICIO ABRIL</v>
          </cell>
        </row>
        <row r="2325">
          <cell r="A2325" t="str">
            <v>3311703</v>
          </cell>
          <cell r="B2325" t="str">
            <v>ANÚNCIOS E PUBLICAÇÕES</v>
          </cell>
        </row>
        <row r="2326">
          <cell r="A2326" t="str">
            <v>331170301</v>
          </cell>
          <cell r="B2326" t="str">
            <v>ANÚNCIOS E PUBLICAÇÕES</v>
          </cell>
        </row>
        <row r="2327">
          <cell r="A2327" t="str">
            <v>3311704</v>
          </cell>
          <cell r="B2327" t="str">
            <v>ARRENDAMENTO MERCANTIL</v>
          </cell>
        </row>
        <row r="2328">
          <cell r="A2328" t="str">
            <v>331170401</v>
          </cell>
          <cell r="B2328" t="str">
            <v>ARRENDAMENTO MERCANTIL</v>
          </cell>
        </row>
        <row r="2329">
          <cell r="A2329" t="str">
            <v>3311705</v>
          </cell>
          <cell r="B2329" t="str">
            <v>BENS NATUREZA PERMANENTE</v>
          </cell>
        </row>
        <row r="2330">
          <cell r="A2330" t="str">
            <v>331170501</v>
          </cell>
          <cell r="B2330" t="str">
            <v>BENS NATUREZA PERMANENTE</v>
          </cell>
        </row>
        <row r="2331">
          <cell r="A2331" t="str">
            <v>3311706</v>
          </cell>
          <cell r="B2331" t="str">
            <v>MATERIAL PROMOCIONAL</v>
          </cell>
        </row>
        <row r="2332">
          <cell r="A2332" t="str">
            <v>331170601</v>
          </cell>
          <cell r="B2332" t="str">
            <v>MATERIAL PROMOCIONAL</v>
          </cell>
        </row>
        <row r="2333">
          <cell r="A2333" t="str">
            <v>3311707</v>
          </cell>
          <cell r="B2333" t="str">
            <v>COMBUSTÍVEIS</v>
          </cell>
        </row>
        <row r="2334">
          <cell r="A2334" t="str">
            <v>331170701</v>
          </cell>
          <cell r="B2334" t="str">
            <v>COMBUSTÍVEIS</v>
          </cell>
        </row>
        <row r="2335">
          <cell r="A2335" t="str">
            <v>3311708</v>
          </cell>
          <cell r="B2335" t="str">
            <v>COMISSÕES</v>
          </cell>
        </row>
        <row r="2336">
          <cell r="A2336" t="str">
            <v>331170801</v>
          </cell>
          <cell r="B2336" t="str">
            <v>COMISSÃO DE AGÊNCIA</v>
          </cell>
        </row>
        <row r="2337">
          <cell r="A2337" t="str">
            <v>3311709</v>
          </cell>
          <cell r="B2337" t="str">
            <v>CONDUÇÃO</v>
          </cell>
        </row>
        <row r="2338">
          <cell r="A2338" t="str">
            <v>331170901</v>
          </cell>
          <cell r="B2338" t="str">
            <v>CONDUÇÃO</v>
          </cell>
        </row>
        <row r="2339">
          <cell r="A2339" t="str">
            <v>3311710</v>
          </cell>
          <cell r="B2339" t="str">
            <v>DESPESAS LEGAIS</v>
          </cell>
        </row>
        <row r="2340">
          <cell r="A2340" t="str">
            <v>331171001</v>
          </cell>
          <cell r="B2340" t="str">
            <v>DESPESAS LEGAIS</v>
          </cell>
        </row>
        <row r="2341">
          <cell r="A2341" t="str">
            <v>331171002</v>
          </cell>
          <cell r="B2341" t="str">
            <v>DESPESAS LEGAIS - INDEDUTÍVEIS</v>
          </cell>
        </row>
        <row r="2342">
          <cell r="A2342" t="str">
            <v>3311711</v>
          </cell>
          <cell r="B2342" t="str">
            <v>DONATIVOS E CONTRIB. DEDUTÍVEIS- DOAÇÕES</v>
          </cell>
        </row>
        <row r="2343">
          <cell r="A2343" t="str">
            <v>331171101</v>
          </cell>
          <cell r="B2343" t="str">
            <v>DONATIVOS E CONTRIBUIÇÕES DEDUTÍVEIS- DOAÇÕES</v>
          </cell>
        </row>
        <row r="2344">
          <cell r="A2344" t="str">
            <v>331171102</v>
          </cell>
          <cell r="B2344" t="str">
            <v>PATROCÍNIO - LEI MARCOS MENDONÇA</v>
          </cell>
        </row>
        <row r="2345">
          <cell r="A2345" t="str">
            <v>3311712</v>
          </cell>
          <cell r="B2345" t="str">
            <v>ENERGIA ELÉTRICA</v>
          </cell>
        </row>
        <row r="2346">
          <cell r="A2346" t="str">
            <v>331171201</v>
          </cell>
          <cell r="B2346" t="str">
            <v>ENERGIA ELÉTRICA</v>
          </cell>
        </row>
        <row r="2347">
          <cell r="A2347" t="str">
            <v>3311713</v>
          </cell>
          <cell r="B2347" t="str">
            <v>FRETES</v>
          </cell>
        </row>
        <row r="2348">
          <cell r="A2348" t="str">
            <v>331171301</v>
          </cell>
          <cell r="B2348" t="str">
            <v>FRETES</v>
          </cell>
        </row>
        <row r="2349">
          <cell r="A2349" t="str">
            <v>331171302</v>
          </cell>
          <cell r="B2349" t="str">
            <v>FRETES - EXTRAS</v>
          </cell>
        </row>
        <row r="2350">
          <cell r="A2350" t="str">
            <v>331171303</v>
          </cell>
          <cell r="B2350" t="str">
            <v>FRETES - REDESPACHO</v>
          </cell>
        </row>
        <row r="2351">
          <cell r="A2351" t="str">
            <v>331171304</v>
          </cell>
          <cell r="B2351" t="str">
            <v>FRETES - URBANO</v>
          </cell>
        </row>
        <row r="2352">
          <cell r="A2352" t="str">
            <v>331171305</v>
          </cell>
          <cell r="B2352" t="str">
            <v>FRETES - AÉREO</v>
          </cell>
        </row>
        <row r="2353">
          <cell r="A2353" t="str">
            <v>331171306</v>
          </cell>
          <cell r="B2353" t="str">
            <v>FRETES - AGÊNCIAS</v>
          </cell>
        </row>
        <row r="2354">
          <cell r="A2354" t="str">
            <v>331171307</v>
          </cell>
          <cell r="B2354" t="str">
            <v>FRETES - ENTREGA EM BANCAS</v>
          </cell>
        </row>
        <row r="2355">
          <cell r="A2355" t="str">
            <v>3311714</v>
          </cell>
          <cell r="B2355" t="str">
            <v>LIVROS, JORNAIS E REVISTAS</v>
          </cell>
        </row>
        <row r="2356">
          <cell r="A2356" t="str">
            <v>331171401</v>
          </cell>
          <cell r="B2356" t="str">
            <v>LIVROS, JORNAIS E REVISTAS</v>
          </cell>
        </row>
        <row r="2357">
          <cell r="A2357" t="str">
            <v>3311715</v>
          </cell>
          <cell r="B2357" t="str">
            <v>LOCAÇÃO DE BENS MÓVEIS</v>
          </cell>
        </row>
        <row r="2358">
          <cell r="A2358" t="str">
            <v>331171501</v>
          </cell>
          <cell r="B2358" t="str">
            <v>LOCAÇÃO DE BENS MÓVEIS</v>
          </cell>
        </row>
        <row r="2359">
          <cell r="A2359" t="str">
            <v>331171502</v>
          </cell>
          <cell r="B2359" t="str">
            <v>COND.INVEST.SERV. NEA</v>
          </cell>
        </row>
        <row r="2360">
          <cell r="A2360" t="str">
            <v>331171503</v>
          </cell>
          <cell r="B2360" t="str">
            <v>COND.INVEST.TECNOLOGIA NEA</v>
          </cell>
        </row>
        <row r="2361">
          <cell r="A2361" t="str">
            <v>331171504</v>
          </cell>
          <cell r="B2361" t="str">
            <v>COND. DESP.SERV. NEA</v>
          </cell>
        </row>
        <row r="2362">
          <cell r="A2362" t="str">
            <v>331171505</v>
          </cell>
          <cell r="B2362" t="str">
            <v>COND.DESP.TECNOLOGIA NEA</v>
          </cell>
        </row>
        <row r="2363">
          <cell r="A2363" t="str">
            <v>331171506</v>
          </cell>
          <cell r="B2363" t="str">
            <v>COND.DESP.COMUNICAÇÃO NEA</v>
          </cell>
        </row>
        <row r="2364">
          <cell r="A2364" t="str">
            <v>331171507</v>
          </cell>
          <cell r="B2364" t="str">
            <v>COND.DESP.ARQ/PROJETO NEA</v>
          </cell>
        </row>
        <row r="2365">
          <cell r="A2365" t="str">
            <v>331171508</v>
          </cell>
          <cell r="B2365" t="str">
            <v>COND.DESP.ESTRUTURA NEA</v>
          </cell>
        </row>
        <row r="2366">
          <cell r="A2366" t="str">
            <v>331171509</v>
          </cell>
          <cell r="B2366" t="str">
            <v>COND.DESP.AÇÕES JURIDICAS NEA</v>
          </cell>
        </row>
        <row r="2367">
          <cell r="A2367" t="str">
            <v>331171510</v>
          </cell>
          <cell r="B2367" t="str">
            <v>COND. DESP. POLÍTICAS</v>
          </cell>
        </row>
        <row r="2368">
          <cell r="A2368" t="str">
            <v>3311716</v>
          </cell>
          <cell r="B2368" t="str">
            <v>MATER. DE LIMPEZA E HIGIENE</v>
          </cell>
        </row>
        <row r="2369">
          <cell r="A2369" t="str">
            <v>331171601</v>
          </cell>
          <cell r="B2369" t="str">
            <v>MATER. DE LIMPEZA E HIGIENE</v>
          </cell>
        </row>
        <row r="2370">
          <cell r="A2370" t="str">
            <v>3311717</v>
          </cell>
          <cell r="B2370" t="str">
            <v>PERDAS ELETROBRÁS</v>
          </cell>
        </row>
        <row r="2371">
          <cell r="A2371" t="str">
            <v>331171701</v>
          </cell>
          <cell r="B2371" t="str">
            <v>PERDAS ELETROBRÁS</v>
          </cell>
        </row>
        <row r="2372">
          <cell r="A2372" t="str">
            <v>3311718</v>
          </cell>
          <cell r="B2372" t="str">
            <v>RECRUTAMENTO E SELEÇÃO</v>
          </cell>
        </row>
        <row r="2373">
          <cell r="A2373" t="str">
            <v>331171801</v>
          </cell>
          <cell r="B2373" t="str">
            <v>RECRUTAMENTO E SELEÇÃO</v>
          </cell>
        </row>
        <row r="2374">
          <cell r="A2374" t="str">
            <v>3311719</v>
          </cell>
          <cell r="B2374" t="str">
            <v>LANCHES E REFEIÇÕES</v>
          </cell>
        </row>
        <row r="2375">
          <cell r="A2375" t="str">
            <v>331171901</v>
          </cell>
          <cell r="B2375" t="str">
            <v>LANCHES E REFEIÇÕES</v>
          </cell>
        </row>
        <row r="2376">
          <cell r="A2376" t="str">
            <v>331171902</v>
          </cell>
          <cell r="B2376" t="str">
            <v>REFEIÇÕES - IRMÃOS REIS</v>
          </cell>
        </row>
        <row r="2377">
          <cell r="A2377" t="str">
            <v>3311720</v>
          </cell>
          <cell r="B2377" t="str">
            <v>TRANSPORTES</v>
          </cell>
        </row>
        <row r="2378">
          <cell r="A2378" t="str">
            <v>331172001</v>
          </cell>
          <cell r="B2378" t="str">
            <v>TRANSPORTES</v>
          </cell>
        </row>
        <row r="2379">
          <cell r="A2379" t="str">
            <v>3311721</v>
          </cell>
          <cell r="B2379" t="str">
            <v>PROVISÃO PARA CONTINGÊNCIAS</v>
          </cell>
        </row>
        <row r="2380">
          <cell r="A2380" t="str">
            <v>331172101</v>
          </cell>
          <cell r="B2380" t="str">
            <v>CONTINGÊNCIAS TRABALHISTAS</v>
          </cell>
        </row>
        <row r="2381">
          <cell r="A2381" t="str">
            <v>331172102</v>
          </cell>
          <cell r="B2381" t="str">
            <v>CONTINGÊNCIAS FISCAIS</v>
          </cell>
        </row>
        <row r="2382">
          <cell r="A2382" t="str">
            <v>331172103</v>
          </cell>
          <cell r="B2382" t="str">
            <v>CONTINGÊNCIAS OUTRAS</v>
          </cell>
        </row>
        <row r="2383">
          <cell r="A2383" t="str">
            <v>331172104</v>
          </cell>
          <cell r="B2383" t="str">
            <v>PROVISÃO - PASSIVOS NÃO RECONHECIDOS</v>
          </cell>
        </row>
        <row r="2384">
          <cell r="A2384" t="str">
            <v>331172105</v>
          </cell>
          <cell r="B2384" t="str">
            <v>CONTING. - DESP. C/ VIAGENS</v>
          </cell>
        </row>
        <row r="2385">
          <cell r="A2385" t="str">
            <v>3311722</v>
          </cell>
          <cell r="B2385" t="str">
            <v>PERDAS EVENTUAIS</v>
          </cell>
        </row>
        <row r="2386">
          <cell r="A2386" t="str">
            <v>331172201</v>
          </cell>
          <cell r="B2386" t="str">
            <v>PERDAS EVENTUAIS</v>
          </cell>
        </row>
        <row r="2387">
          <cell r="A2387" t="str">
            <v>3311723</v>
          </cell>
          <cell r="B2387" t="str">
            <v>DONAT.E CONTRIB.INDEDUTÍVEIS</v>
          </cell>
        </row>
        <row r="2388">
          <cell r="A2388" t="str">
            <v>331172301</v>
          </cell>
          <cell r="B2388" t="str">
            <v>DONAT.E CONTRIB.INDEDUTÍVEIS</v>
          </cell>
        </row>
        <row r="2389">
          <cell r="A2389" t="str">
            <v>3311724</v>
          </cell>
          <cell r="B2389" t="str">
            <v>MATERIAIS DIVERSOS</v>
          </cell>
        </row>
        <row r="2390">
          <cell r="A2390" t="str">
            <v>331172401</v>
          </cell>
          <cell r="B2390" t="str">
            <v>FILMES E PAPÉIS FOTOGRÁFICOS</v>
          </cell>
        </row>
        <row r="2391">
          <cell r="A2391" t="str">
            <v>331172402</v>
          </cell>
          <cell r="B2391" t="str">
            <v>MAT. DIVS. - CENARIO / ESTUDIO</v>
          </cell>
        </row>
        <row r="2392">
          <cell r="A2392" t="str">
            <v>331172403</v>
          </cell>
          <cell r="B2392" t="str">
            <v>MAT. - EMBALAGEM/ETIQUETAS</v>
          </cell>
        </row>
        <row r="2393">
          <cell r="A2393" t="str">
            <v>331172404</v>
          </cell>
          <cell r="B2393" t="str">
            <v>MATERIAL DE CONSUMO</v>
          </cell>
        </row>
        <row r="2394">
          <cell r="A2394" t="str">
            <v>331172405</v>
          </cell>
          <cell r="B2394" t="str">
            <v>MAT. DIVERSOS/ESCRITÓRIO</v>
          </cell>
        </row>
        <row r="2395">
          <cell r="A2395" t="str">
            <v>331172406</v>
          </cell>
          <cell r="B2395" t="str">
            <v>GÁS LIQUEFEITO DE PETRÓLEO</v>
          </cell>
        </row>
        <row r="2396">
          <cell r="A2396" t="str">
            <v>3311725</v>
          </cell>
          <cell r="B2396" t="str">
            <v>REPRESENTAÇÕES</v>
          </cell>
        </row>
        <row r="2397">
          <cell r="A2397" t="str">
            <v>331172501</v>
          </cell>
          <cell r="B2397" t="str">
            <v>REPRESENTAÇÕES</v>
          </cell>
        </row>
        <row r="2398">
          <cell r="A2398" t="str">
            <v>3311726</v>
          </cell>
          <cell r="B2398" t="str">
            <v>MAT. PRIMA - PRONTA APLICAÇÃO</v>
          </cell>
        </row>
        <row r="2399">
          <cell r="A2399" t="str">
            <v>331172601</v>
          </cell>
          <cell r="B2399" t="str">
            <v>MAT. PRIMA - PRONTA APLICAÇÃO</v>
          </cell>
        </row>
        <row r="2400">
          <cell r="A2400" t="str">
            <v>3311727</v>
          </cell>
          <cell r="B2400" t="str">
            <v>INDUSTRIALIZAÇÃO</v>
          </cell>
        </row>
        <row r="2401">
          <cell r="A2401" t="str">
            <v>331172701</v>
          </cell>
          <cell r="B2401" t="str">
            <v>INDUSTRIALIZAÇAO GRÁFICA</v>
          </cell>
        </row>
        <row r="2402">
          <cell r="A2402" t="str">
            <v>331172702</v>
          </cell>
          <cell r="B2402" t="str">
            <v>INDUSTRIALIZ. P/ 3ºS - FRETE</v>
          </cell>
        </row>
        <row r="2403">
          <cell r="A2403" t="str">
            <v>331172703</v>
          </cell>
          <cell r="B2403" t="str">
            <v>INDUSTRIAL. P/ 3ºS - PAPEL 3ºS</v>
          </cell>
        </row>
        <row r="2404">
          <cell r="A2404" t="str">
            <v>331172704</v>
          </cell>
          <cell r="B2404" t="str">
            <v>RECUP. CUSTO - GUIAS EXTERIOR</v>
          </cell>
        </row>
        <row r="2405">
          <cell r="A2405" t="str">
            <v>3311728</v>
          </cell>
          <cell r="B2405" t="str">
            <v>DESP. C/ ROOF</v>
          </cell>
        </row>
        <row r="2406">
          <cell r="A2406" t="str">
            <v>331172801</v>
          </cell>
          <cell r="B2406" t="str">
            <v>DESP. C/ ROOF</v>
          </cell>
        </row>
        <row r="2407">
          <cell r="A2407" t="str">
            <v>3311729</v>
          </cell>
          <cell r="B2407" t="str">
            <v>PROPAGANDA</v>
          </cell>
        </row>
        <row r="2408">
          <cell r="A2408" t="str">
            <v>331172901</v>
          </cell>
          <cell r="B2408" t="str">
            <v>PROPAGANDA</v>
          </cell>
        </row>
        <row r="2409">
          <cell r="A2409" t="str">
            <v>3311730</v>
          </cell>
          <cell r="B2409" t="str">
            <v>EVENTOS, FEIRAS, SEMINÁRIOS</v>
          </cell>
        </row>
        <row r="2410">
          <cell r="A2410" t="str">
            <v>331173001</v>
          </cell>
          <cell r="B2410" t="str">
            <v>EVENTOS, FEIRAS, SEMINÁRIOS</v>
          </cell>
        </row>
        <row r="2411">
          <cell r="A2411" t="str">
            <v>3311731</v>
          </cell>
          <cell r="B2411" t="str">
            <v>RECRUTAMENTO E SELEÇÃO</v>
          </cell>
        </row>
        <row r="2412">
          <cell r="A2412" t="str">
            <v>331173101</v>
          </cell>
          <cell r="B2412" t="str">
            <v>RECRUTAMENTO E SELEÇÃO</v>
          </cell>
        </row>
        <row r="2413">
          <cell r="A2413" t="str">
            <v>3311733</v>
          </cell>
          <cell r="B2413" t="str">
            <v>MATERIAL QUÍMICO</v>
          </cell>
        </row>
        <row r="2414">
          <cell r="A2414" t="str">
            <v>331173301</v>
          </cell>
          <cell r="B2414" t="str">
            <v>MATERIAL QUÍMICO</v>
          </cell>
        </row>
        <row r="2415">
          <cell r="A2415" t="str">
            <v>3311734</v>
          </cell>
          <cell r="B2415" t="str">
            <v>DESPESAS BANCÁRIAS</v>
          </cell>
        </row>
        <row r="2416">
          <cell r="A2416" t="str">
            <v>331173401</v>
          </cell>
          <cell r="B2416" t="str">
            <v>DESPESAS BANCÁRIAS SETOR</v>
          </cell>
        </row>
        <row r="2417">
          <cell r="A2417" t="str">
            <v>3311735</v>
          </cell>
          <cell r="B2417" t="str">
            <v>CONSÓRCIO</v>
          </cell>
        </row>
        <row r="2418">
          <cell r="A2418" t="str">
            <v>331173501</v>
          </cell>
          <cell r="B2418" t="str">
            <v>GASTOS SETOR. -RES. CONSÓRCIO</v>
          </cell>
        </row>
        <row r="2419">
          <cell r="A2419" t="str">
            <v>331173502</v>
          </cell>
          <cell r="B2419" t="str">
            <v>GASTOS SET. TRANSF.P/CONSÓRCIO</v>
          </cell>
        </row>
        <row r="2420">
          <cell r="A2420" t="str">
            <v>3311736</v>
          </cell>
          <cell r="B2420" t="str">
            <v>INDENIZAÇÕES</v>
          </cell>
        </row>
        <row r="2421">
          <cell r="A2421" t="str">
            <v>331173601</v>
          </cell>
          <cell r="B2421" t="str">
            <v>PROCESSO CÍVEL</v>
          </cell>
        </row>
        <row r="2422">
          <cell r="A2422" t="str">
            <v>331173602</v>
          </cell>
          <cell r="B2422" t="str">
            <v>PROC. DEFESA DO CONSUMIDOR</v>
          </cell>
        </row>
        <row r="2423">
          <cell r="A2423" t="str">
            <v>33118</v>
          </cell>
          <cell r="B2423" t="str">
            <v>SERVIÇOS UNISER</v>
          </cell>
        </row>
        <row r="2424">
          <cell r="A2424" t="str">
            <v>3311801</v>
          </cell>
          <cell r="B2424" t="str">
            <v>SERVIÇOS UNISER</v>
          </cell>
        </row>
        <row r="2425">
          <cell r="A2425" t="str">
            <v>331180101</v>
          </cell>
          <cell r="B2425" t="str">
            <v>ART &amp; EDITORES LTDA</v>
          </cell>
        </row>
        <row r="2426">
          <cell r="A2426" t="str">
            <v>331180102</v>
          </cell>
          <cell r="B2426" t="str">
            <v>ABRIL MULTIMIDIA LTDA</v>
          </cell>
        </row>
        <row r="2427">
          <cell r="A2427" t="str">
            <v>331180104</v>
          </cell>
          <cell r="B2427" t="str">
            <v>ABRIL INVESTM. CORPORATION</v>
          </cell>
        </row>
        <row r="2428">
          <cell r="A2428" t="str">
            <v>331180105</v>
          </cell>
          <cell r="B2428" t="str">
            <v>ABRIL JOVEM INVESTM. CORPOR.</v>
          </cell>
        </row>
        <row r="2429">
          <cell r="A2429" t="str">
            <v>331180106</v>
          </cell>
          <cell r="B2429" t="str">
            <v>ABRIL COLEÇÕES LTDA</v>
          </cell>
        </row>
        <row r="2430">
          <cell r="A2430" t="str">
            <v>331180107</v>
          </cell>
          <cell r="B2430" t="str">
            <v>ABRIL MUSIC</v>
          </cell>
        </row>
        <row r="2431">
          <cell r="A2431" t="str">
            <v>331180108</v>
          </cell>
          <cell r="B2431" t="str">
            <v>EDITORA ABRIL S/A</v>
          </cell>
        </row>
        <row r="2432">
          <cell r="A2432" t="str">
            <v>331180109</v>
          </cell>
          <cell r="B2432" t="str">
            <v>ABRIL S/A - SCP ELLE</v>
          </cell>
        </row>
        <row r="2433">
          <cell r="A2433" t="str">
            <v>331180110</v>
          </cell>
          <cell r="B2433" t="str">
            <v>EDITORA NOVO CONTINENTE</v>
          </cell>
        </row>
        <row r="2434">
          <cell r="A2434" t="str">
            <v>331180111</v>
          </cell>
          <cell r="B2434" t="str">
            <v>ABRIL VIDEO DA AMAZONIA S/A</v>
          </cell>
        </row>
        <row r="2435">
          <cell r="A2435" t="str">
            <v>331180112</v>
          </cell>
          <cell r="B2435" t="str">
            <v>ABRILCAP COM. E PARTICIP. LTDA</v>
          </cell>
        </row>
        <row r="2436">
          <cell r="A2436" t="str">
            <v>331180114</v>
          </cell>
          <cell r="B2436" t="str">
            <v>CÍRCULO DO LIVRO S/A</v>
          </cell>
        </row>
        <row r="2437">
          <cell r="A2437" t="str">
            <v>331180115</v>
          </cell>
          <cell r="B2437" t="str">
            <v>CLC COMUNICAÇÕES E CULTURA</v>
          </cell>
        </row>
        <row r="2438">
          <cell r="A2438" t="str">
            <v>331180116</v>
          </cell>
          <cell r="B2438" t="str">
            <v>DINAP S/A</v>
          </cell>
        </row>
        <row r="2439">
          <cell r="A2439" t="str">
            <v>331180117</v>
          </cell>
          <cell r="B2439" t="str">
            <v>DISTRIBUIDORA IRMÃOS REIS S/A</v>
          </cell>
        </row>
        <row r="2440">
          <cell r="A2440" t="str">
            <v>331180119</v>
          </cell>
          <cell r="B2440" t="str">
            <v>EDITORA AZUL S/A</v>
          </cell>
        </row>
        <row r="2441">
          <cell r="A2441" t="str">
            <v>331180120</v>
          </cell>
          <cell r="B2441" t="str">
            <v>EDITORA ABRIL JOVEM S/A</v>
          </cell>
        </row>
        <row r="2442">
          <cell r="A2442" t="str">
            <v>331180122</v>
          </cell>
          <cell r="B2442" t="str">
            <v>EDITORA CARAS S/A</v>
          </cell>
        </row>
        <row r="2443">
          <cell r="A2443" t="str">
            <v>331180124</v>
          </cell>
          <cell r="B2443" t="str">
            <v>ABRIL LOGIST. E DISTRIB. LTDA.</v>
          </cell>
        </row>
        <row r="2444">
          <cell r="A2444" t="str">
            <v>331180125</v>
          </cell>
          <cell r="B2444" t="str">
            <v>EDITORIAL GEBA S/A</v>
          </cell>
        </row>
        <row r="2445">
          <cell r="A2445" t="str">
            <v>331180126</v>
          </cell>
          <cell r="B2445" t="str">
            <v>FUNDAÇÃO VICTOR CIVITA</v>
          </cell>
        </row>
        <row r="2446">
          <cell r="A2446" t="str">
            <v>331180127</v>
          </cell>
          <cell r="B2446" t="str">
            <v>ITSA INTERCONT. TELECOM. S/A</v>
          </cell>
        </row>
        <row r="2447">
          <cell r="A2447" t="str">
            <v>331180128</v>
          </cell>
          <cell r="B2447" t="str">
            <v>LISTEL LISTAS TELEFONICAS S/A</v>
          </cell>
        </row>
        <row r="2448">
          <cell r="A2448" t="str">
            <v>331180129</v>
          </cell>
          <cell r="B2448" t="str">
            <v>REASA REPRES. DE ASSINAT. S/A</v>
          </cell>
        </row>
        <row r="2449">
          <cell r="A2449" t="str">
            <v>331180130</v>
          </cell>
          <cell r="B2449" t="str">
            <v>MTV BRASIL</v>
          </cell>
        </row>
        <row r="2450">
          <cell r="A2450" t="str">
            <v>331180131</v>
          </cell>
          <cell r="B2450" t="str">
            <v>TEVECAP S/A</v>
          </cell>
        </row>
        <row r="2451">
          <cell r="A2451" t="str">
            <v>331180132</v>
          </cell>
          <cell r="B2451" t="str">
            <v>TV INVESTMENTS CORPORATION</v>
          </cell>
        </row>
        <row r="2452">
          <cell r="A2452" t="str">
            <v>331180133</v>
          </cell>
          <cell r="B2452" t="str">
            <v>TVA BRASIL RADIOENLACES LTDA</v>
          </cell>
        </row>
        <row r="2453">
          <cell r="A2453" t="str">
            <v>331180134</v>
          </cell>
          <cell r="B2453" t="str">
            <v>TVA COMMUNICATIONS LTDA</v>
          </cell>
        </row>
        <row r="2454">
          <cell r="A2454" t="str">
            <v>331180135</v>
          </cell>
          <cell r="B2454" t="str">
            <v>TVA SISTEMA DE TELEVISÃO S/A</v>
          </cell>
        </row>
        <row r="2455">
          <cell r="A2455" t="str">
            <v>331180136</v>
          </cell>
          <cell r="B2455" t="str">
            <v>EDITORA ABRIL MORUMBI LTDA</v>
          </cell>
        </row>
        <row r="2456">
          <cell r="A2456" t="str">
            <v>331180138</v>
          </cell>
          <cell r="B2456" t="str">
            <v>ESPN DO BRASIL</v>
          </cell>
        </row>
        <row r="2457">
          <cell r="A2457" t="str">
            <v>33119</v>
          </cell>
          <cell r="B2457" t="str">
            <v>PERDAS EVENTUAIS</v>
          </cell>
        </row>
        <row r="2458">
          <cell r="A2458" t="str">
            <v>3311901</v>
          </cell>
          <cell r="B2458" t="str">
            <v>PERDAS EVENTUAIS</v>
          </cell>
        </row>
        <row r="2459">
          <cell r="A2459" t="str">
            <v>331190101</v>
          </cell>
          <cell r="B2459" t="str">
            <v>PERDAS EVENTUAIS</v>
          </cell>
        </row>
        <row r="2460">
          <cell r="A2460" t="str">
            <v>33120</v>
          </cell>
          <cell r="B2460" t="str">
            <v>PROV. - DEVEDORES DUVIDOSOS</v>
          </cell>
        </row>
        <row r="2461">
          <cell r="A2461" t="str">
            <v>3312001</v>
          </cell>
          <cell r="B2461" t="str">
            <v>PROV. - DEVEDORES DUVIDOSOS</v>
          </cell>
        </row>
        <row r="2462">
          <cell r="A2462" t="str">
            <v>331200101</v>
          </cell>
          <cell r="B2462" t="str">
            <v>PROV. - DEVEDORES DUVIDOSOS</v>
          </cell>
        </row>
        <row r="2463">
          <cell r="A2463" t="str">
            <v>33199</v>
          </cell>
          <cell r="B2463" t="str">
            <v>AJUSTES EXTRAORDINÁRIOS</v>
          </cell>
        </row>
        <row r="2464">
          <cell r="A2464" t="str">
            <v>3319901</v>
          </cell>
          <cell r="B2464" t="str">
            <v>AJUSTES EXTRAORDINÁRIOS</v>
          </cell>
        </row>
        <row r="2465">
          <cell r="A2465" t="str">
            <v>331990101</v>
          </cell>
          <cell r="B2465" t="str">
            <v>AJUSTES EXTRAORDINÁRIOS</v>
          </cell>
        </row>
        <row r="2466">
          <cell r="A2466" t="str">
            <v>34</v>
          </cell>
          <cell r="B2466" t="str">
            <v>DESPESAS FINANCEIRAS</v>
          </cell>
        </row>
        <row r="2467">
          <cell r="A2467" t="str">
            <v>341</v>
          </cell>
          <cell r="B2467" t="str">
            <v>DESPESAS FINANCEIRAS</v>
          </cell>
        </row>
        <row r="2468">
          <cell r="A2468" t="str">
            <v>34101</v>
          </cell>
          <cell r="B2468" t="str">
            <v>DESPESAS FINANCEIRAS</v>
          </cell>
        </row>
        <row r="2469">
          <cell r="A2469" t="str">
            <v>3410101</v>
          </cell>
          <cell r="B2469" t="str">
            <v>COMISSÃO CARTÃO DE CRÉDITO</v>
          </cell>
        </row>
        <row r="2470">
          <cell r="A2470" t="str">
            <v>341010101</v>
          </cell>
          <cell r="B2470" t="str">
            <v>COMISSÃO CARTÃO DE CRÉDITO</v>
          </cell>
        </row>
        <row r="2471">
          <cell r="A2471" t="str">
            <v>3410102</v>
          </cell>
          <cell r="B2471" t="str">
            <v>DESCONTOS CONCEDIDOS</v>
          </cell>
        </row>
        <row r="2472">
          <cell r="A2472" t="str">
            <v>341010201</v>
          </cell>
          <cell r="B2472" t="str">
            <v>DESCONTOS CONCEDIDOS</v>
          </cell>
        </row>
        <row r="2473">
          <cell r="A2473" t="str">
            <v>3410103</v>
          </cell>
          <cell r="B2473" t="str">
            <v>DESPESAS BANCÁRIAS</v>
          </cell>
        </row>
        <row r="2474">
          <cell r="A2474" t="str">
            <v>341010301</v>
          </cell>
          <cell r="B2474" t="str">
            <v>DESPESAS BANCÁRIAS</v>
          </cell>
        </row>
        <row r="2475">
          <cell r="A2475" t="str">
            <v>341010302</v>
          </cell>
          <cell r="B2475" t="str">
            <v>C.P.M.F.</v>
          </cell>
        </row>
        <row r="2476">
          <cell r="A2476" t="str">
            <v>3410104</v>
          </cell>
          <cell r="B2476" t="str">
            <v>DESPESAS CARTORÁRIAS</v>
          </cell>
        </row>
        <row r="2477">
          <cell r="A2477" t="str">
            <v>341010401</v>
          </cell>
          <cell r="B2477" t="str">
            <v>DESPESAS CARTORÁRIAS</v>
          </cell>
        </row>
        <row r="2478">
          <cell r="A2478" t="str">
            <v>3410105</v>
          </cell>
          <cell r="B2478" t="str">
            <v>DESPESAS DE CORRETAGENS</v>
          </cell>
        </row>
        <row r="2479">
          <cell r="A2479" t="str">
            <v>341010501</v>
          </cell>
          <cell r="B2479" t="str">
            <v>DESPESAS DE CORRETAGENS</v>
          </cell>
        </row>
        <row r="2480">
          <cell r="A2480" t="str">
            <v>3410106</v>
          </cell>
          <cell r="B2480" t="str">
            <v>IOC S/ REMESSAS P/ EXTERIOR</v>
          </cell>
        </row>
        <row r="2481">
          <cell r="A2481" t="str">
            <v>341010601</v>
          </cell>
          <cell r="B2481" t="str">
            <v>IOC</v>
          </cell>
        </row>
        <row r="2482">
          <cell r="A2482" t="str">
            <v>3410108</v>
          </cell>
          <cell r="B2482" t="str">
            <v>JUROS FINANC. CAPITAL DE GIRO</v>
          </cell>
        </row>
        <row r="2483">
          <cell r="A2483" t="str">
            <v>341010801</v>
          </cell>
          <cell r="B2483" t="str">
            <v>JUROS FINANC. CAPITAL DE GIRO</v>
          </cell>
        </row>
        <row r="2484">
          <cell r="A2484" t="str">
            <v>341010802</v>
          </cell>
          <cell r="B2484" t="str">
            <v>COMISSÃO S/ FINANCIAMENTOS</v>
          </cell>
        </row>
        <row r="2485">
          <cell r="A2485" t="str">
            <v>3410109</v>
          </cell>
          <cell r="B2485" t="str">
            <v>JUROS FINANC. INVESTIMENTOS</v>
          </cell>
        </row>
        <row r="2486">
          <cell r="A2486" t="str">
            <v>341010901</v>
          </cell>
          <cell r="B2486" t="str">
            <v>JUROS FINANCIAM. INVESTIMENT.</v>
          </cell>
        </row>
        <row r="2487">
          <cell r="A2487" t="str">
            <v>341010902</v>
          </cell>
          <cell r="B2487" t="str">
            <v>JRS.FIN.INV.-TRANSF.P/CONSÓRCIO</v>
          </cell>
        </row>
        <row r="2488">
          <cell r="A2488" t="str">
            <v>3410110</v>
          </cell>
          <cell r="B2488" t="str">
            <v>JUROS PASSIVOS</v>
          </cell>
        </row>
        <row r="2489">
          <cell r="A2489" t="str">
            <v>341011001</v>
          </cell>
          <cell r="B2489" t="str">
            <v>JUROS PASSIVOS</v>
          </cell>
        </row>
        <row r="2490">
          <cell r="A2490" t="str">
            <v>3410111</v>
          </cell>
          <cell r="B2490" t="str">
            <v>TARIFA S/ COBRANÇA TITULOS</v>
          </cell>
        </row>
        <row r="2491">
          <cell r="A2491" t="str">
            <v>341011101</v>
          </cell>
          <cell r="B2491" t="str">
            <v>TARIFA S/ COBRANÇA TITULOS</v>
          </cell>
        </row>
        <row r="2492">
          <cell r="A2492" t="str">
            <v>3410112</v>
          </cell>
          <cell r="B2492" t="str">
            <v>MERCADO FUTURO</v>
          </cell>
        </row>
        <row r="2493">
          <cell r="A2493" t="str">
            <v>341011201</v>
          </cell>
          <cell r="B2493" t="str">
            <v>MERCADO FUTURO</v>
          </cell>
        </row>
        <row r="2494">
          <cell r="A2494" t="str">
            <v>3410113</v>
          </cell>
          <cell r="B2494" t="str">
            <v>COMISSÃO COBRANÇA ASSINAT.</v>
          </cell>
        </row>
        <row r="2495">
          <cell r="A2495" t="str">
            <v>341011301</v>
          </cell>
          <cell r="B2495" t="str">
            <v>COMISSÃO COBRANÇA ASSINAT.</v>
          </cell>
        </row>
        <row r="2496">
          <cell r="A2496" t="str">
            <v>3410114</v>
          </cell>
          <cell r="B2496" t="str">
            <v>DESPESA RECEITAS FINANCEIRAS</v>
          </cell>
        </row>
        <row r="2497">
          <cell r="A2497" t="str">
            <v>341011401</v>
          </cell>
          <cell r="B2497" t="str">
            <v>DESP. COMISSÃO COBRANÇA</v>
          </cell>
        </row>
        <row r="2498">
          <cell r="A2498" t="str">
            <v>3410116</v>
          </cell>
          <cell r="B2498" t="str">
            <v>SWAPP</v>
          </cell>
        </row>
        <row r="2499">
          <cell r="A2499" t="str">
            <v>341011601</v>
          </cell>
          <cell r="B2499" t="str">
            <v>SWAPP</v>
          </cell>
        </row>
        <row r="2500">
          <cell r="A2500" t="str">
            <v>34102</v>
          </cell>
          <cell r="B2500" t="str">
            <v>VARIAÇÃO MONETÁRIA PASSIVA</v>
          </cell>
        </row>
        <row r="2501">
          <cell r="A2501" t="str">
            <v>3410201</v>
          </cell>
          <cell r="B2501" t="str">
            <v>CORR. MONETÁRIA PÓS FIXADA</v>
          </cell>
        </row>
        <row r="2502">
          <cell r="A2502" t="str">
            <v>341020101</v>
          </cell>
          <cell r="B2502" t="str">
            <v>CORR. MONETÁRIA PÓS FIXADA</v>
          </cell>
        </row>
        <row r="2503">
          <cell r="A2503" t="str">
            <v>3410202</v>
          </cell>
          <cell r="B2503" t="str">
            <v>CORR. MONETÁRIA PRÉ FIXADA</v>
          </cell>
        </row>
        <row r="2504">
          <cell r="A2504" t="str">
            <v>341020201</v>
          </cell>
          <cell r="B2504" t="str">
            <v>CORR. MONETÁRIA PRÉ FIXADA</v>
          </cell>
        </row>
        <row r="2505">
          <cell r="A2505" t="str">
            <v>3410203</v>
          </cell>
          <cell r="B2505" t="str">
            <v>VARIAÇÃO CAMBIAL FINANCEIRA</v>
          </cell>
        </row>
        <row r="2506">
          <cell r="A2506" t="str">
            <v>341020301</v>
          </cell>
          <cell r="B2506" t="str">
            <v>VARIAÇÃO CAMBIAL FINANCEIRA</v>
          </cell>
        </row>
        <row r="2507">
          <cell r="A2507" t="str">
            <v>3410204</v>
          </cell>
          <cell r="B2507" t="str">
            <v>VAR. CAMBIAL S/ DIR. AUTORAIS</v>
          </cell>
        </row>
        <row r="2508">
          <cell r="A2508" t="str">
            <v>341020401</v>
          </cell>
          <cell r="B2508" t="str">
            <v>VAR. CAMBIAL S/ DIR. AUTORAIS</v>
          </cell>
        </row>
        <row r="2509">
          <cell r="A2509" t="str">
            <v>3410205</v>
          </cell>
          <cell r="B2509" t="str">
            <v>VAR. MONET. -DEPÓSITO JUDICIAL</v>
          </cell>
        </row>
        <row r="2510">
          <cell r="A2510" t="str">
            <v>341020501</v>
          </cell>
          <cell r="B2510" t="str">
            <v>VAR. MONET.- DEPÓSITO JUDICIAL</v>
          </cell>
        </row>
        <row r="2511">
          <cell r="A2511" t="str">
            <v>3410206</v>
          </cell>
          <cell r="B2511" t="str">
            <v>VARIAÇÃO MONETÁRIA PASSIVA</v>
          </cell>
        </row>
        <row r="2512">
          <cell r="A2512" t="str">
            <v>341020601</v>
          </cell>
          <cell r="B2512" t="str">
            <v>VARIAÇÃO MONETÁRIA PASSIVA</v>
          </cell>
        </row>
        <row r="2513">
          <cell r="A2513" t="str">
            <v>341020602</v>
          </cell>
          <cell r="B2513" t="str">
            <v>IMPOSTOS E CONTRIBUIÇÕES</v>
          </cell>
        </row>
        <row r="2514">
          <cell r="A2514" t="str">
            <v>3410207</v>
          </cell>
          <cell r="B2514" t="str">
            <v>COR. MON. PÓS-FIXADA- PERMUTA</v>
          </cell>
        </row>
        <row r="2515">
          <cell r="A2515" t="str">
            <v>341020701</v>
          </cell>
          <cell r="B2515" t="str">
            <v>COR. MON. PÓS-FIXADA- PERMUTA</v>
          </cell>
        </row>
        <row r="2516">
          <cell r="A2516" t="str">
            <v>3410208</v>
          </cell>
          <cell r="B2516" t="str">
            <v>CORR. MONET. PÓS-FIXADA - IMP. E TRIBUT</v>
          </cell>
        </row>
        <row r="2517">
          <cell r="A2517" t="str">
            <v>341020801</v>
          </cell>
          <cell r="B2517" t="str">
            <v>CORR. MONET. PÓS-FIXADA - IMP. E TRIBUT</v>
          </cell>
        </row>
        <row r="2518">
          <cell r="A2518" t="str">
            <v>3410210</v>
          </cell>
          <cell r="B2518" t="str">
            <v>I.O.F. - DESC.TITULOS</v>
          </cell>
        </row>
        <row r="2519">
          <cell r="A2519" t="str">
            <v>341021001</v>
          </cell>
          <cell r="B2519" t="str">
            <v>I.O.F. - DESC.TITULOS</v>
          </cell>
        </row>
        <row r="2520">
          <cell r="A2520" t="str">
            <v>3410211</v>
          </cell>
          <cell r="B2520" t="str">
            <v>I.O.F. - FINANCIAMENTO</v>
          </cell>
        </row>
        <row r="2521">
          <cell r="A2521" t="str">
            <v>341021101</v>
          </cell>
          <cell r="B2521" t="str">
            <v>I.O.F. - FINANCIAMENTO</v>
          </cell>
        </row>
        <row r="2522">
          <cell r="A2522" t="str">
            <v>3410212</v>
          </cell>
          <cell r="B2522" t="str">
            <v>VARIAÇÃO CAMBIAL - CÂMBIO</v>
          </cell>
        </row>
        <row r="2523">
          <cell r="A2523" t="str">
            <v>341021201</v>
          </cell>
          <cell r="B2523" t="str">
            <v>VARIAÇÃO CAMBIAL - CÂMBIO</v>
          </cell>
        </row>
        <row r="2524">
          <cell r="A2524" t="str">
            <v>3410213</v>
          </cell>
          <cell r="B2524" t="str">
            <v>VARIAÇÃO CAMBIAL PASSIVA - I. REIS</v>
          </cell>
        </row>
        <row r="2525">
          <cell r="A2525" t="str">
            <v>341021301</v>
          </cell>
          <cell r="B2525" t="str">
            <v>VARIAÇÃO CAMBIAL PASSIVA - I. REIS</v>
          </cell>
        </row>
        <row r="2526">
          <cell r="A2526" t="str">
            <v>34103</v>
          </cell>
          <cell r="B2526" t="str">
            <v>VARIAÇÃO CAMBIAL PASSIVA</v>
          </cell>
        </row>
        <row r="2527">
          <cell r="A2527" t="str">
            <v>3410301</v>
          </cell>
          <cell r="B2527" t="str">
            <v>CORREÇÃO MONET. PÓS-FIXADA</v>
          </cell>
        </row>
        <row r="2528">
          <cell r="A2528" t="str">
            <v>341030101</v>
          </cell>
          <cell r="B2528" t="str">
            <v>CORREÇÃO MONET. PÓS-FIXADA</v>
          </cell>
        </row>
        <row r="2529">
          <cell r="A2529" t="str">
            <v>3410302</v>
          </cell>
          <cell r="B2529" t="str">
            <v>CORREÇÃO MONET. PRÉ-FIXADA</v>
          </cell>
        </row>
        <row r="2530">
          <cell r="A2530" t="str">
            <v>341030201</v>
          </cell>
          <cell r="B2530" t="str">
            <v>CORREÇÃO MONET. PRÉ-FIXADA</v>
          </cell>
        </row>
        <row r="2531">
          <cell r="A2531" t="str">
            <v>3410303</v>
          </cell>
          <cell r="B2531" t="str">
            <v>VARIAÇÃO CAMBIAL PASSIVA</v>
          </cell>
        </row>
        <row r="2532">
          <cell r="A2532" t="str">
            <v>341030301</v>
          </cell>
          <cell r="B2532" t="str">
            <v>VAR. CAMBIAL FINANCIAMENTO</v>
          </cell>
        </row>
        <row r="2533">
          <cell r="A2533" t="str">
            <v>341030302</v>
          </cell>
          <cell r="B2533" t="str">
            <v>VAR. CAMBIAL - FORNECEDORES</v>
          </cell>
        </row>
        <row r="2534">
          <cell r="A2534" t="str">
            <v>341030303</v>
          </cell>
          <cell r="B2534" t="str">
            <v>VAR. CAMBIAL - DIR. AUTORAIS</v>
          </cell>
        </row>
        <row r="2535">
          <cell r="A2535" t="str">
            <v>3410304</v>
          </cell>
          <cell r="B2535" t="str">
            <v>VARIAÇÃO CAMBIAL S/ DIREITOS AUTORAIS</v>
          </cell>
        </row>
        <row r="2536">
          <cell r="A2536" t="str">
            <v>341030401</v>
          </cell>
          <cell r="B2536" t="str">
            <v>VARIAÇÃO CAMBIAL S/ DIREITOS AUTORAIS</v>
          </cell>
        </row>
        <row r="2537">
          <cell r="A2537" t="str">
            <v>3410305</v>
          </cell>
          <cell r="B2537" t="str">
            <v>VAR. MONET. - DEPÓSITOS JUDICIAIS</v>
          </cell>
        </row>
        <row r="2538">
          <cell r="A2538" t="str">
            <v>341030501</v>
          </cell>
          <cell r="B2538" t="str">
            <v>VAR. MONET. - DEPÓSITOS JUDICIAIS</v>
          </cell>
        </row>
        <row r="2539">
          <cell r="A2539" t="str">
            <v>3410309</v>
          </cell>
          <cell r="B2539" t="str">
            <v>ABRILPREV</v>
          </cell>
        </row>
        <row r="2540">
          <cell r="A2540" t="str">
            <v>341030901</v>
          </cell>
          <cell r="B2540" t="str">
            <v>ABRILPREV</v>
          </cell>
        </row>
        <row r="2541">
          <cell r="A2541" t="str">
            <v>3410310</v>
          </cell>
          <cell r="B2541" t="str">
            <v>CONTRIBUIÇÃO SOCIAL 1992</v>
          </cell>
        </row>
        <row r="2542">
          <cell r="A2542" t="str">
            <v>341031001</v>
          </cell>
          <cell r="B2542" t="str">
            <v>CONTRIBUIÇÃO SOCIAL 1992</v>
          </cell>
        </row>
        <row r="2543">
          <cell r="A2543" t="str">
            <v>3410311</v>
          </cell>
          <cell r="B2543" t="str">
            <v>INCRA - 1992</v>
          </cell>
        </row>
        <row r="2544">
          <cell r="A2544" t="str">
            <v>341031101</v>
          </cell>
          <cell r="B2544" t="str">
            <v>INCRA - 1992</v>
          </cell>
        </row>
        <row r="2545">
          <cell r="A2545" t="str">
            <v>3410312</v>
          </cell>
          <cell r="B2545" t="str">
            <v>PIS 1992</v>
          </cell>
        </row>
        <row r="2546">
          <cell r="A2546" t="str">
            <v>341031201</v>
          </cell>
          <cell r="B2546" t="str">
            <v>PIS 1992</v>
          </cell>
        </row>
        <row r="2547">
          <cell r="A2547" t="str">
            <v>3410313</v>
          </cell>
          <cell r="B2547" t="str">
            <v>PIS REPIQUE 1992</v>
          </cell>
        </row>
        <row r="2548">
          <cell r="A2548" t="str">
            <v>341031301</v>
          </cell>
          <cell r="B2548" t="str">
            <v>PIS REPIQUE 1992</v>
          </cell>
        </row>
        <row r="2549">
          <cell r="A2549" t="str">
            <v>3410314</v>
          </cell>
          <cell r="B2549" t="str">
            <v>FINSOCIAL 1992</v>
          </cell>
        </row>
        <row r="2550">
          <cell r="A2550" t="str">
            <v>341031401</v>
          </cell>
          <cell r="B2550" t="str">
            <v>FINSOCIAL 1992</v>
          </cell>
        </row>
        <row r="2551">
          <cell r="A2551" t="str">
            <v>3410315</v>
          </cell>
          <cell r="B2551" t="str">
            <v>COFINS 1992</v>
          </cell>
        </row>
        <row r="2552">
          <cell r="A2552" t="str">
            <v>341031501</v>
          </cell>
          <cell r="B2552" t="str">
            <v>COFINS 1992</v>
          </cell>
        </row>
        <row r="2553">
          <cell r="A2553" t="str">
            <v>3410316</v>
          </cell>
          <cell r="B2553" t="str">
            <v>IMPOSTO DE RENDA 1992</v>
          </cell>
        </row>
        <row r="2554">
          <cell r="A2554" t="str">
            <v>341031601</v>
          </cell>
          <cell r="B2554" t="str">
            <v>IMPOSTO DE RENDA 1992</v>
          </cell>
        </row>
        <row r="2555">
          <cell r="A2555" t="str">
            <v>3410317</v>
          </cell>
          <cell r="B2555" t="str">
            <v>ILL 1992</v>
          </cell>
        </row>
        <row r="2556">
          <cell r="A2556" t="str">
            <v>341031701</v>
          </cell>
          <cell r="B2556" t="str">
            <v>ILL 1992</v>
          </cell>
        </row>
        <row r="2557">
          <cell r="A2557" t="str">
            <v>3410318</v>
          </cell>
          <cell r="B2557" t="str">
            <v>AIRE S/ ILL 1992</v>
          </cell>
        </row>
        <row r="2558">
          <cell r="A2558" t="str">
            <v>341031801</v>
          </cell>
          <cell r="B2558" t="str">
            <v>AIRE S/ ILL 1992</v>
          </cell>
        </row>
        <row r="2559">
          <cell r="A2559" t="str">
            <v>3410319</v>
          </cell>
          <cell r="B2559" t="str">
            <v>CONTRIBUIÇÃO SOCIAL 1993</v>
          </cell>
        </row>
        <row r="2560">
          <cell r="A2560" t="str">
            <v>341031901</v>
          </cell>
          <cell r="B2560" t="str">
            <v>CONTRIBUIÇÃO SOCIAL 1993</v>
          </cell>
        </row>
        <row r="2561">
          <cell r="A2561" t="str">
            <v>3410320</v>
          </cell>
          <cell r="B2561" t="str">
            <v>PIS 1993</v>
          </cell>
        </row>
        <row r="2562">
          <cell r="A2562" t="str">
            <v>341032001</v>
          </cell>
          <cell r="B2562" t="str">
            <v>PIS 1993</v>
          </cell>
        </row>
        <row r="2563">
          <cell r="A2563" t="str">
            <v>3410321</v>
          </cell>
          <cell r="B2563" t="str">
            <v>COFINS 1993</v>
          </cell>
        </row>
        <row r="2564">
          <cell r="A2564" t="str">
            <v>341032101</v>
          </cell>
          <cell r="B2564" t="str">
            <v>COFINS 1993</v>
          </cell>
        </row>
        <row r="2565">
          <cell r="A2565" t="str">
            <v>3410322</v>
          </cell>
          <cell r="B2565" t="str">
            <v>INSS</v>
          </cell>
        </row>
        <row r="2566">
          <cell r="A2566" t="str">
            <v>341032201</v>
          </cell>
          <cell r="B2566" t="str">
            <v>INSS</v>
          </cell>
        </row>
        <row r="2567">
          <cell r="A2567" t="str">
            <v>3410323</v>
          </cell>
          <cell r="B2567" t="str">
            <v>VARIAÇÃO MONET. PASSIVA - URV</v>
          </cell>
        </row>
        <row r="2568">
          <cell r="A2568" t="str">
            <v>341032301</v>
          </cell>
          <cell r="B2568" t="str">
            <v>VARIAÇÃO MONET. PASSIVA - URV</v>
          </cell>
        </row>
        <row r="2569">
          <cell r="A2569" t="str">
            <v>34104</v>
          </cell>
          <cell r="B2569" t="str">
            <v>ENCARGOS SOBRE MÚTUOS</v>
          </cell>
        </row>
        <row r="2570">
          <cell r="A2570" t="str">
            <v>3410401</v>
          </cell>
          <cell r="B2570" t="str">
            <v>JUROS MÚTUO</v>
          </cell>
        </row>
        <row r="2571">
          <cell r="A2571" t="str">
            <v>341040101</v>
          </cell>
          <cell r="B2571" t="str">
            <v>ART &amp; EDITORES LTDA</v>
          </cell>
        </row>
        <row r="2572">
          <cell r="A2572" t="str">
            <v>341040102</v>
          </cell>
          <cell r="B2572" t="str">
            <v>ABRIL MULTIMÍDIA LTDA</v>
          </cell>
        </row>
        <row r="2573">
          <cell r="A2573" t="str">
            <v>341040103</v>
          </cell>
          <cell r="B2573" t="str">
            <v>DATALISTAS S.A</v>
          </cell>
        </row>
        <row r="2574">
          <cell r="A2574" t="str">
            <v>341040104</v>
          </cell>
          <cell r="B2574" t="str">
            <v>ABRIL INVESTM. CORPORATION</v>
          </cell>
        </row>
        <row r="2575">
          <cell r="A2575" t="str">
            <v>341040105</v>
          </cell>
          <cell r="B2575" t="str">
            <v>IRMÃOS REIS PART. S/C LTDA</v>
          </cell>
        </row>
        <row r="2576">
          <cell r="A2576" t="str">
            <v>341040106</v>
          </cell>
          <cell r="B2576" t="str">
            <v>ABRIL COLEÇÕES LTDA</v>
          </cell>
        </row>
        <row r="2577">
          <cell r="A2577" t="str">
            <v>341040107</v>
          </cell>
          <cell r="B2577" t="str">
            <v>LAB ONE SYSTEMS S/A</v>
          </cell>
        </row>
        <row r="2578">
          <cell r="A2578" t="str">
            <v>341040108</v>
          </cell>
          <cell r="B2578" t="str">
            <v>EDITORA ABRIL S/A</v>
          </cell>
        </row>
        <row r="2579">
          <cell r="A2579" t="str">
            <v>341040109</v>
          </cell>
          <cell r="B2579" t="str">
            <v>ABRIL S/A - SCP ELLE</v>
          </cell>
        </row>
        <row r="2580">
          <cell r="A2580" t="str">
            <v>341040110</v>
          </cell>
          <cell r="B2580" t="str">
            <v>EDITORA NOVO CONTINENTE</v>
          </cell>
        </row>
        <row r="2581">
          <cell r="A2581" t="str">
            <v>341040111</v>
          </cell>
          <cell r="B2581" t="str">
            <v>ABRIL VIDEO DA AMAZONIA S/A</v>
          </cell>
        </row>
        <row r="2582">
          <cell r="A2582" t="str">
            <v>341040112</v>
          </cell>
          <cell r="B2582" t="str">
            <v>USINA DO SOM BRASIL LTDA</v>
          </cell>
        </row>
        <row r="2583">
          <cell r="A2583" t="str">
            <v>341040113</v>
          </cell>
          <cell r="B2583" t="str">
            <v>ACIONISTAS</v>
          </cell>
        </row>
        <row r="2584">
          <cell r="A2584" t="str">
            <v>341040116</v>
          </cell>
          <cell r="B2584" t="str">
            <v>DINAP S/A</v>
          </cell>
        </row>
        <row r="2585">
          <cell r="A2585" t="str">
            <v>341040117</v>
          </cell>
          <cell r="B2585" t="str">
            <v>DISTRIBUIDORA IRM. REIS S/A</v>
          </cell>
        </row>
        <row r="2586">
          <cell r="A2586" t="str">
            <v>341040119</v>
          </cell>
          <cell r="B2586" t="str">
            <v>EDITORA AZUL S/A</v>
          </cell>
        </row>
        <row r="2587">
          <cell r="A2587" t="str">
            <v>341040120</v>
          </cell>
          <cell r="B2587" t="str">
            <v>EDITORA ABRIL JOVEM S/A</v>
          </cell>
        </row>
        <row r="2588">
          <cell r="A2588" t="str">
            <v>341040121</v>
          </cell>
          <cell r="B2588" t="str">
            <v>TELEVISÃO SHOW TIME LTDA</v>
          </cell>
        </row>
        <row r="2589">
          <cell r="A2589" t="str">
            <v>341040122</v>
          </cell>
          <cell r="B2589" t="str">
            <v>EDITORA CARAS S/A</v>
          </cell>
        </row>
        <row r="2590">
          <cell r="A2590" t="str">
            <v>341040124</v>
          </cell>
          <cell r="B2590" t="str">
            <v>ABRIL LOGIST. E DISTRIB. LTDA.</v>
          </cell>
        </row>
        <row r="2591">
          <cell r="A2591" t="str">
            <v>341040125</v>
          </cell>
          <cell r="B2591" t="str">
            <v>ABRIL RADIODIFUSÃO S/A</v>
          </cell>
        </row>
        <row r="2592">
          <cell r="A2592" t="str">
            <v>341040126</v>
          </cell>
          <cell r="B2592" t="str">
            <v>FUNDAÇÃO VICTOR CIVITA</v>
          </cell>
        </row>
        <row r="2593">
          <cell r="A2593" t="str">
            <v>341040127</v>
          </cell>
          <cell r="B2593" t="str">
            <v>ITSA INTERCONT. TELECOM. S/A</v>
          </cell>
        </row>
        <row r="2594">
          <cell r="A2594" t="str">
            <v>341040128</v>
          </cell>
          <cell r="B2594" t="str">
            <v>LISTEL LISTAS TELEFONICAS S/A</v>
          </cell>
        </row>
        <row r="2595">
          <cell r="A2595" t="str">
            <v>341040129</v>
          </cell>
          <cell r="B2595" t="str">
            <v>REASA REPRES. DE ASSINAT. S/A</v>
          </cell>
        </row>
        <row r="2596">
          <cell r="A2596" t="str">
            <v>341040130</v>
          </cell>
          <cell r="B2596" t="str">
            <v>MTV BRASIL</v>
          </cell>
        </row>
        <row r="2597">
          <cell r="A2597" t="str">
            <v>341040131</v>
          </cell>
          <cell r="B2597" t="str">
            <v>TEVECAP S/A</v>
          </cell>
        </row>
        <row r="2598">
          <cell r="A2598" t="str">
            <v>341040137</v>
          </cell>
          <cell r="B2598" t="str">
            <v>ASSOC. ABRIL BENEFICIOS</v>
          </cell>
        </row>
        <row r="2599">
          <cell r="A2599" t="str">
            <v>341040138</v>
          </cell>
          <cell r="B2599" t="str">
            <v>ESPN DO BRASIL</v>
          </cell>
        </row>
        <row r="2600">
          <cell r="A2600" t="str">
            <v>341040139</v>
          </cell>
          <cell r="B2600" t="str">
            <v>GALAXY DO BRASIL S/A</v>
          </cell>
        </row>
        <row r="2601">
          <cell r="A2601" t="str">
            <v>341040142</v>
          </cell>
          <cell r="B2601" t="str">
            <v>MUSICLUBE</v>
          </cell>
        </row>
        <row r="2602">
          <cell r="A2602" t="str">
            <v>341040148</v>
          </cell>
          <cell r="B2602" t="str">
            <v>POLYGRAN DO BRASIL LTDA.</v>
          </cell>
        </row>
        <row r="2603">
          <cell r="A2603" t="str">
            <v>341040149</v>
          </cell>
          <cell r="B2603" t="str">
            <v>TV SEQUÓIA LTDA</v>
          </cell>
        </row>
        <row r="2604">
          <cell r="A2604" t="str">
            <v>341040150</v>
          </cell>
          <cell r="B2604" t="str">
            <v>TV CAMBARÁ LTDA</v>
          </cell>
        </row>
        <row r="2605">
          <cell r="A2605" t="str">
            <v>341040151</v>
          </cell>
          <cell r="B2605" t="str">
            <v>TV EUCALIPTO LTDA</v>
          </cell>
        </row>
        <row r="2606">
          <cell r="A2606" t="str">
            <v>341040152</v>
          </cell>
          <cell r="B2606" t="str">
            <v>TV JATOBÁ LTDA</v>
          </cell>
        </row>
        <row r="2607">
          <cell r="A2607" t="str">
            <v>341040153</v>
          </cell>
          <cell r="B2607" t="str">
            <v>TV JACARANDÁ LTDA</v>
          </cell>
        </row>
        <row r="2608">
          <cell r="A2608" t="str">
            <v>341040154</v>
          </cell>
          <cell r="B2608" t="str">
            <v>TV TIPUANA LTDA</v>
          </cell>
        </row>
        <row r="2609">
          <cell r="A2609" t="str">
            <v>341040155</v>
          </cell>
          <cell r="B2609" t="str">
            <v>TV MANACÁ LTDA</v>
          </cell>
        </row>
        <row r="2610">
          <cell r="A2610" t="str">
            <v>341040156</v>
          </cell>
          <cell r="B2610" t="str">
            <v>TV CEREJEIRA LTDA</v>
          </cell>
        </row>
        <row r="2611">
          <cell r="A2611" t="str">
            <v>341040157</v>
          </cell>
          <cell r="B2611" t="str">
            <v>TV MOGNO LTDA</v>
          </cell>
        </row>
        <row r="2612">
          <cell r="A2612" t="str">
            <v>341040158</v>
          </cell>
          <cell r="B2612" t="str">
            <v>TV QUARESMEIR LTDA</v>
          </cell>
        </row>
        <row r="2613">
          <cell r="A2613" t="str">
            <v>341040167</v>
          </cell>
          <cell r="B2613" t="str">
            <v>TV FAISÃO S/A</v>
          </cell>
        </row>
        <row r="2614">
          <cell r="A2614" t="str">
            <v>341040169</v>
          </cell>
          <cell r="B2614" t="str">
            <v>TV PAVÃO S/A</v>
          </cell>
        </row>
        <row r="2615">
          <cell r="A2615" t="str">
            <v>341040170</v>
          </cell>
          <cell r="B2615" t="str">
            <v>TV PINTASSILGO S/A</v>
          </cell>
        </row>
        <row r="2616">
          <cell r="A2616" t="str">
            <v>341040181</v>
          </cell>
          <cell r="B2616" t="str">
            <v>ABRILPREV</v>
          </cell>
        </row>
        <row r="2617">
          <cell r="A2617" t="str">
            <v>341040182</v>
          </cell>
          <cell r="B2617" t="str">
            <v>TV FILME BRASILIA</v>
          </cell>
        </row>
        <row r="2618">
          <cell r="A2618" t="str">
            <v>341040183</v>
          </cell>
          <cell r="B2618" t="str">
            <v>GRACIA CONSULT. E INVEST. LTDA</v>
          </cell>
        </row>
        <row r="2619">
          <cell r="A2619" t="str">
            <v>341040185</v>
          </cell>
          <cell r="B2619" t="str">
            <v>LISPAR PARTICIPAÇÕES S/A.</v>
          </cell>
        </row>
        <row r="2620">
          <cell r="A2620" t="str">
            <v>341040186</v>
          </cell>
          <cell r="B2620" t="str">
            <v>EDITORA ÁTICA LTDA</v>
          </cell>
        </row>
        <row r="2621">
          <cell r="A2621" t="str">
            <v>341040187</v>
          </cell>
          <cell r="B2621" t="str">
            <v>EDITORA SCIPIONE LTDA</v>
          </cell>
        </row>
        <row r="2622">
          <cell r="A2622" t="str">
            <v>341040188</v>
          </cell>
          <cell r="B2622" t="str">
            <v>IHK S/A.</v>
          </cell>
        </row>
        <row r="2623">
          <cell r="A2623" t="str">
            <v>341040189</v>
          </cell>
          <cell r="B2623" t="str">
            <v>JVHA PARTICIPAÇÕES S/A.</v>
          </cell>
        </row>
        <row r="2624">
          <cell r="A2624" t="str">
            <v>341040190</v>
          </cell>
          <cell r="B2624" t="str">
            <v>EDITORA SÍMBOLO S/A.</v>
          </cell>
        </row>
        <row r="2625">
          <cell r="A2625" t="str">
            <v>341040191</v>
          </cell>
          <cell r="B2625" t="str">
            <v>SERRA DAS ARARAS PARTICIPAÇÕES LTDA.</v>
          </cell>
        </row>
        <row r="2626">
          <cell r="A2626" t="str">
            <v>341040192</v>
          </cell>
          <cell r="B2626" t="str">
            <v>FARIA ROSSI PARTICIP. LTDA</v>
          </cell>
        </row>
        <row r="2627">
          <cell r="A2627" t="str">
            <v>341040193</v>
          </cell>
          <cell r="B2627" t="str">
            <v>ABRIL S/A.</v>
          </cell>
        </row>
        <row r="2628">
          <cell r="A2628" t="str">
            <v>341040194</v>
          </cell>
          <cell r="B2628" t="str">
            <v>IDEALYZE PARTICIP. S/A</v>
          </cell>
        </row>
        <row r="2629">
          <cell r="A2629" t="str">
            <v>3410402</v>
          </cell>
          <cell r="B2629" t="str">
            <v>MÚTUO A TERCEIROS</v>
          </cell>
        </row>
        <row r="2630">
          <cell r="A2630" t="str">
            <v>341040201</v>
          </cell>
          <cell r="B2630" t="str">
            <v>MÚTUO A TERCEIROS</v>
          </cell>
        </row>
        <row r="2631">
          <cell r="A2631" t="str">
            <v>3410403</v>
          </cell>
          <cell r="B2631" t="str">
            <v>VARIAÇÃO CAMBIAL S/ MÚTUOS</v>
          </cell>
        </row>
        <row r="2632">
          <cell r="A2632" t="str">
            <v>341040308</v>
          </cell>
          <cell r="B2632" t="str">
            <v>ABRIL S/A</v>
          </cell>
        </row>
        <row r="2633">
          <cell r="A2633" t="str">
            <v>341040322</v>
          </cell>
          <cell r="B2633" t="str">
            <v>EDITORA CARAS S/A</v>
          </cell>
        </row>
        <row r="2634">
          <cell r="A2634" t="str">
            <v>341040330</v>
          </cell>
          <cell r="B2634" t="str">
            <v>MTV BRASIL</v>
          </cell>
        </row>
        <row r="2635">
          <cell r="A2635" t="str">
            <v>341040383</v>
          </cell>
          <cell r="B2635" t="str">
            <v>GRACIA CONSULT. E INVEST. LTDA.</v>
          </cell>
        </row>
        <row r="2636">
          <cell r="A2636" t="str">
            <v>341040386</v>
          </cell>
          <cell r="B2636" t="str">
            <v>EDITORA ÁTICA LTDA</v>
          </cell>
        </row>
        <row r="2637">
          <cell r="A2637" t="str">
            <v>341040387</v>
          </cell>
          <cell r="B2637" t="str">
            <v>EDITORA SCIPIONE LTDA.</v>
          </cell>
        </row>
        <row r="2638">
          <cell r="A2638" t="str">
            <v>341040398</v>
          </cell>
          <cell r="B2638" t="str">
            <v>COLIGADAS OUTRAS</v>
          </cell>
        </row>
        <row r="2639">
          <cell r="A2639" t="str">
            <v>3410404</v>
          </cell>
          <cell r="B2639" t="str">
            <v>IOF MÚTUOS</v>
          </cell>
        </row>
        <row r="2640">
          <cell r="A2640" t="str">
            <v>341040401</v>
          </cell>
          <cell r="B2640" t="str">
            <v>LAB ONE SYSTEMS S/A</v>
          </cell>
        </row>
        <row r="2641">
          <cell r="A2641" t="str">
            <v>341040402</v>
          </cell>
          <cell r="B2641" t="str">
            <v>ABRIL MULTIMÍDIA LTDA</v>
          </cell>
        </row>
        <row r="2642">
          <cell r="A2642" t="str">
            <v>341040407</v>
          </cell>
          <cell r="B2642" t="str">
            <v>GUIAS DO BRASIL LTDA</v>
          </cell>
        </row>
        <row r="2643">
          <cell r="A2643" t="str">
            <v>341040408</v>
          </cell>
          <cell r="B2643" t="str">
            <v>EDITORA ABRIL S/A</v>
          </cell>
        </row>
        <row r="2644">
          <cell r="A2644" t="str">
            <v>341040410</v>
          </cell>
          <cell r="B2644" t="str">
            <v>EDITORA NOVO CONTINENTE</v>
          </cell>
        </row>
        <row r="2645">
          <cell r="A2645" t="str">
            <v>341040411</v>
          </cell>
          <cell r="B2645" t="str">
            <v>ABRIL VIDEO DA AMAZONIA S/A</v>
          </cell>
        </row>
        <row r="2646">
          <cell r="A2646" t="str">
            <v>341040412</v>
          </cell>
          <cell r="B2646" t="str">
            <v>USINA DO SOM BRASIL LTDA</v>
          </cell>
        </row>
        <row r="2647">
          <cell r="A2647" t="str">
            <v>341040413</v>
          </cell>
          <cell r="B2647" t="str">
            <v>ACIONISTAS</v>
          </cell>
        </row>
        <row r="2648">
          <cell r="A2648" t="str">
            <v>341040416</v>
          </cell>
          <cell r="B2648" t="str">
            <v>DINAP S/A</v>
          </cell>
        </row>
        <row r="2649">
          <cell r="A2649" t="str">
            <v>341040422</v>
          </cell>
          <cell r="B2649" t="str">
            <v>EDITORA CARAS S/A</v>
          </cell>
        </row>
        <row r="2650">
          <cell r="A2650" t="str">
            <v>341040424</v>
          </cell>
          <cell r="B2650" t="str">
            <v>ABRIL LOGÍSTICA E DISTRIB. LTDA.</v>
          </cell>
        </row>
        <row r="2651">
          <cell r="A2651" t="str">
            <v>341040425</v>
          </cell>
          <cell r="B2651" t="str">
            <v>ABRIL RADIODIFUSÃO S/A</v>
          </cell>
        </row>
        <row r="2652">
          <cell r="A2652" t="str">
            <v>341040428</v>
          </cell>
          <cell r="B2652" t="str">
            <v>LISTEL LISTAS TELEFÔNICAS S/A</v>
          </cell>
        </row>
        <row r="2653">
          <cell r="A2653" t="str">
            <v>341040429</v>
          </cell>
          <cell r="B2653" t="str">
            <v>REASA REPR. ASSINATURAS S/A</v>
          </cell>
        </row>
        <row r="2654">
          <cell r="A2654" t="str">
            <v>341040430</v>
          </cell>
          <cell r="B2654" t="str">
            <v>MTV BRASIL</v>
          </cell>
        </row>
        <row r="2655">
          <cell r="A2655" t="str">
            <v>341040431</v>
          </cell>
          <cell r="B2655" t="str">
            <v>TEVECAP S/A</v>
          </cell>
        </row>
        <row r="2656">
          <cell r="A2656" t="str">
            <v>341040437</v>
          </cell>
          <cell r="B2656" t="str">
            <v>ASSOC. ABRIL BENEFÍCIOS</v>
          </cell>
        </row>
        <row r="2657">
          <cell r="A2657" t="str">
            <v>341040439</v>
          </cell>
          <cell r="B2657" t="str">
            <v>GALAXY DO BRASIL S/A</v>
          </cell>
        </row>
        <row r="2658">
          <cell r="A2658" t="str">
            <v>341040459</v>
          </cell>
          <cell r="B2658" t="str">
            <v>TVA NETWORK PARTICIP. S/A</v>
          </cell>
        </row>
        <row r="2659">
          <cell r="A2659" t="str">
            <v>341040461</v>
          </cell>
          <cell r="B2659" t="str">
            <v>TV PELICANO S/A</v>
          </cell>
        </row>
        <row r="2660">
          <cell r="A2660" t="str">
            <v>341040462</v>
          </cell>
          <cell r="B2660" t="str">
            <v>TV CONDOR S/A</v>
          </cell>
        </row>
        <row r="2661">
          <cell r="A2661" t="str">
            <v>341040481</v>
          </cell>
          <cell r="B2661" t="str">
            <v>ABRILPREV</v>
          </cell>
        </row>
        <row r="2662">
          <cell r="A2662" t="str">
            <v>341040483</v>
          </cell>
          <cell r="B2662" t="str">
            <v>GRACIA CONSULT. E INVEST. LTDA</v>
          </cell>
        </row>
        <row r="2663">
          <cell r="A2663" t="str">
            <v>341040485</v>
          </cell>
          <cell r="B2663" t="str">
            <v>LISPAR PARTICIPAÇÕES LC LTDA</v>
          </cell>
        </row>
        <row r="2664">
          <cell r="A2664" t="str">
            <v>341040486</v>
          </cell>
          <cell r="B2664" t="str">
            <v>EDITORA ÁTICA LTDA</v>
          </cell>
        </row>
        <row r="2665">
          <cell r="A2665" t="str">
            <v>341040487</v>
          </cell>
          <cell r="B2665" t="str">
            <v>EDITORA SCIPIONE LTDA</v>
          </cell>
        </row>
        <row r="2666">
          <cell r="A2666" t="str">
            <v>341040490</v>
          </cell>
          <cell r="B2666" t="str">
            <v>EDITORA SÍMBOLO S/A</v>
          </cell>
        </row>
        <row r="2667">
          <cell r="A2667" t="str">
            <v>341040492</v>
          </cell>
          <cell r="B2667" t="str">
            <v>FARIA ROSSI PARTICIP. LTDA</v>
          </cell>
        </row>
        <row r="2668">
          <cell r="A2668" t="str">
            <v>341040493</v>
          </cell>
          <cell r="B2668" t="str">
            <v>ABRIL S/A</v>
          </cell>
        </row>
        <row r="2669">
          <cell r="A2669" t="str">
            <v>341040494</v>
          </cell>
          <cell r="B2669" t="str">
            <v>IDEALYZE PARTICIP. S/A</v>
          </cell>
        </row>
        <row r="2670">
          <cell r="A2670" t="str">
            <v>341040498</v>
          </cell>
          <cell r="B2670" t="str">
            <v>COLIGADAS OUTRAS</v>
          </cell>
        </row>
        <row r="2671">
          <cell r="A2671" t="str">
            <v>34105</v>
          </cell>
          <cell r="B2671" t="str">
            <v>REMUNERAÇÃO S/ PATRIM. LÍQUIDO</v>
          </cell>
        </row>
        <row r="2672">
          <cell r="A2672" t="str">
            <v>3410501</v>
          </cell>
          <cell r="B2672" t="str">
            <v>REMUNERAÇÃO S/ PATRIM. LÍQUIDO</v>
          </cell>
        </row>
        <row r="2673">
          <cell r="A2673" t="str">
            <v>341050101</v>
          </cell>
          <cell r="B2673" t="str">
            <v>REMUNERAÇÃO S/ PATRIM. LÍQUIDO</v>
          </cell>
        </row>
        <row r="2674">
          <cell r="A2674" t="str">
            <v>34106</v>
          </cell>
          <cell r="B2674" t="str">
            <v>CAPITAL PRÓPRIO</v>
          </cell>
        </row>
        <row r="2675">
          <cell r="A2675" t="str">
            <v>3410601</v>
          </cell>
          <cell r="B2675" t="str">
            <v>CAPITAL PRÓPRIO</v>
          </cell>
        </row>
        <row r="2676">
          <cell r="A2676" t="str">
            <v>341060101</v>
          </cell>
          <cell r="B2676" t="str">
            <v>JUROS S/ CAPITAL PRÓPRIO</v>
          </cell>
        </row>
        <row r="2677">
          <cell r="A2677" t="str">
            <v>341060102</v>
          </cell>
          <cell r="B2677" t="str">
            <v>REVERSÃO JUROS S/ CAP. PRÓPRIO</v>
          </cell>
        </row>
        <row r="2678">
          <cell r="A2678" t="str">
            <v>34107</v>
          </cell>
          <cell r="B2678" t="str">
            <v>IMPOSTO S/ OPER. FINANCEIRAS</v>
          </cell>
        </row>
        <row r="2679">
          <cell r="A2679" t="str">
            <v>3410701</v>
          </cell>
          <cell r="B2679" t="str">
            <v>IMPOSTO S/ OPER. FINANCEIRAS</v>
          </cell>
        </row>
        <row r="2680">
          <cell r="A2680" t="str">
            <v>341070101</v>
          </cell>
          <cell r="B2680" t="str">
            <v>FINANCIAMENTOS</v>
          </cell>
        </row>
        <row r="2681">
          <cell r="A2681" t="str">
            <v>341070102</v>
          </cell>
          <cell r="B2681" t="str">
            <v>DESCONTOS DE TÍTULOS</v>
          </cell>
        </row>
        <row r="2682">
          <cell r="A2682" t="str">
            <v>34199</v>
          </cell>
          <cell r="B2682" t="str">
            <v>AJUSTES EXTRAORDINÁRIOS</v>
          </cell>
        </row>
        <row r="2683">
          <cell r="A2683" t="str">
            <v>3419901</v>
          </cell>
          <cell r="B2683" t="str">
            <v>AJUSTES EXTRAORDINÁRIOS</v>
          </cell>
        </row>
        <row r="2684">
          <cell r="A2684" t="str">
            <v>341990101</v>
          </cell>
          <cell r="B2684" t="str">
            <v>AJUSTES EXTRAORDINÁRIOS</v>
          </cell>
        </row>
        <row r="2685">
          <cell r="A2685" t="str">
            <v>35</v>
          </cell>
          <cell r="B2685" t="str">
            <v>OUTR. DESPESAS OPERACIONAIS</v>
          </cell>
        </row>
        <row r="2686">
          <cell r="A2686" t="str">
            <v>351</v>
          </cell>
          <cell r="B2686" t="str">
            <v>OUTR. DESPESAS OPERACIONAIS</v>
          </cell>
        </row>
        <row r="2687">
          <cell r="A2687" t="str">
            <v>35101</v>
          </cell>
          <cell r="B2687" t="str">
            <v>AMORTIZAÇÃO DE ÁGIO</v>
          </cell>
        </row>
        <row r="2688">
          <cell r="A2688" t="str">
            <v>3510101</v>
          </cell>
          <cell r="B2688" t="str">
            <v>AMORTIZAÇÃO DE ÁGIO</v>
          </cell>
        </row>
        <row r="2689">
          <cell r="A2689" t="str">
            <v>351010101</v>
          </cell>
          <cell r="B2689" t="str">
            <v>ART &amp; EDITORES LTDA</v>
          </cell>
        </row>
        <row r="2690">
          <cell r="A2690" t="str">
            <v>351010116</v>
          </cell>
          <cell r="B2690" t="str">
            <v>DINAP S/A</v>
          </cell>
        </row>
        <row r="2691">
          <cell r="A2691" t="str">
            <v>351010117</v>
          </cell>
          <cell r="B2691" t="str">
            <v>DISTRIBUIDORA I. REIS S/A</v>
          </cell>
        </row>
        <row r="2692">
          <cell r="A2692" t="str">
            <v>351010119</v>
          </cell>
          <cell r="B2692" t="str">
            <v>EDITORA AZUL S/A</v>
          </cell>
        </row>
        <row r="2693">
          <cell r="A2693" t="str">
            <v>351010126</v>
          </cell>
          <cell r="B2693" t="str">
            <v>SÍMBOLO MARCAS</v>
          </cell>
        </row>
        <row r="2694">
          <cell r="A2694" t="str">
            <v>351010131</v>
          </cell>
          <cell r="B2694" t="str">
            <v>TEVECAP S/A</v>
          </cell>
        </row>
        <row r="2695">
          <cell r="A2695" t="str">
            <v>351010137</v>
          </cell>
          <cell r="B2695" t="str">
            <v>ASSOC. ABRIL BENEFICIOS</v>
          </cell>
        </row>
        <row r="2696">
          <cell r="A2696" t="str">
            <v>351010174</v>
          </cell>
          <cell r="B2696" t="str">
            <v>TVA SUL PARTICIPAÇÕES S/A.</v>
          </cell>
        </row>
        <row r="2697">
          <cell r="A2697" t="str">
            <v>351010185</v>
          </cell>
          <cell r="B2697" t="str">
            <v>LISPAR PARTICIPAÇÕES S/A.</v>
          </cell>
        </row>
        <row r="2698">
          <cell r="A2698" t="str">
            <v>351010186</v>
          </cell>
          <cell r="B2698" t="str">
            <v>EDITORA ÁTICA LTDA</v>
          </cell>
        </row>
        <row r="2699">
          <cell r="A2699" t="str">
            <v>351010187</v>
          </cell>
          <cell r="B2699" t="str">
            <v>EDITORA SCIPIONE LTDA</v>
          </cell>
        </row>
        <row r="2700">
          <cell r="A2700" t="str">
            <v>351010188</v>
          </cell>
          <cell r="B2700" t="str">
            <v>IHK S/A.</v>
          </cell>
        </row>
        <row r="2701">
          <cell r="A2701" t="str">
            <v>351010189</v>
          </cell>
          <cell r="B2701" t="str">
            <v>JVHA PARTICIPAÇÕES S/A.</v>
          </cell>
        </row>
        <row r="2702">
          <cell r="A2702" t="str">
            <v>351010190</v>
          </cell>
          <cell r="B2702" t="str">
            <v>EDITORA SÍMBOLO LTDA.</v>
          </cell>
        </row>
        <row r="2703">
          <cell r="A2703" t="str">
            <v>351010191</v>
          </cell>
          <cell r="B2703" t="str">
            <v>SERRA DAS ARARAS PARTICIPAÇÕES LTDA.</v>
          </cell>
        </row>
        <row r="2704">
          <cell r="A2704" t="str">
            <v>351010198</v>
          </cell>
          <cell r="B2704" t="str">
            <v>COLIGADAS OUTRAS</v>
          </cell>
        </row>
        <row r="2705">
          <cell r="A2705" t="str">
            <v>35102</v>
          </cell>
          <cell r="B2705" t="str">
            <v>OUTRAS DESPESAS OPERACIONAIS</v>
          </cell>
        </row>
        <row r="2706">
          <cell r="A2706" t="str">
            <v>3510201</v>
          </cell>
          <cell r="B2706" t="str">
            <v>AMORTIZAÇÃO DE ÁGIO</v>
          </cell>
        </row>
        <row r="2707">
          <cell r="A2707" t="str">
            <v>351020101</v>
          </cell>
          <cell r="B2707" t="str">
            <v>AMORTIZAÇÃO DE ÁGIO</v>
          </cell>
        </row>
        <row r="2708">
          <cell r="A2708" t="str">
            <v>3510202</v>
          </cell>
          <cell r="B2708" t="str">
            <v>MULTAS FISCAIS E CONTRATUAIS DEDUTÍVEIS</v>
          </cell>
        </row>
        <row r="2709">
          <cell r="A2709" t="str">
            <v>351020201</v>
          </cell>
          <cell r="B2709" t="str">
            <v>MULTAS FISCAIS E CONTRATUAIS DEDUTÍVEIS</v>
          </cell>
        </row>
        <row r="2710">
          <cell r="A2710" t="str">
            <v>3510203</v>
          </cell>
          <cell r="B2710" t="str">
            <v>MULTAS FISCAIS E CONTRATUAIS NÃO DEDUTÍVEIS</v>
          </cell>
        </row>
        <row r="2711">
          <cell r="A2711" t="str">
            <v>351020301</v>
          </cell>
          <cell r="B2711" t="str">
            <v>MULTAS FISCAIS E CONTRATUAIS NÃO DEDUTÍVEIS</v>
          </cell>
        </row>
        <row r="2712">
          <cell r="A2712" t="str">
            <v>351020302</v>
          </cell>
          <cell r="B2712" t="str">
            <v>MULTAS - IRMÃOS REIS</v>
          </cell>
        </row>
        <row r="2713">
          <cell r="A2713" t="str">
            <v>36</v>
          </cell>
          <cell r="B2713" t="str">
            <v>DESPESA CORREÇÃO MONETÁRIA</v>
          </cell>
        </row>
        <row r="2714">
          <cell r="A2714" t="str">
            <v>361</v>
          </cell>
          <cell r="B2714" t="str">
            <v>DESPESA CORREÇÃO MONETÁRIA</v>
          </cell>
        </row>
        <row r="2715">
          <cell r="A2715" t="str">
            <v>36101</v>
          </cell>
          <cell r="B2715" t="str">
            <v>DESPESA CORREÇÃO MONETÁRIA</v>
          </cell>
        </row>
        <row r="2716">
          <cell r="A2716" t="str">
            <v>3610101</v>
          </cell>
          <cell r="B2716" t="str">
            <v>DESPESA CORREÇÃO MONETÁRIA</v>
          </cell>
        </row>
        <row r="2717">
          <cell r="A2717" t="str">
            <v>361010101</v>
          </cell>
          <cell r="B2717" t="str">
            <v>DECRETO LEI 332/91</v>
          </cell>
        </row>
        <row r="2718">
          <cell r="A2718" t="str">
            <v>3610102</v>
          </cell>
          <cell r="B2718" t="str">
            <v>RESULTADO DO EXERCÍCIO</v>
          </cell>
        </row>
        <row r="2719">
          <cell r="A2719" t="str">
            <v>361010201</v>
          </cell>
          <cell r="B2719" t="str">
            <v>RESULTADO DO EXERCÍCIO</v>
          </cell>
        </row>
        <row r="2720">
          <cell r="A2720" t="str">
            <v>3610103</v>
          </cell>
          <cell r="B2720" t="str">
            <v>DEPRECIAÇÃO</v>
          </cell>
        </row>
        <row r="2721">
          <cell r="A2721" t="str">
            <v>361010301</v>
          </cell>
          <cell r="B2721" t="str">
            <v>DEPRECIAÇÃO</v>
          </cell>
        </row>
        <row r="2722">
          <cell r="A2722" t="str">
            <v>3610104</v>
          </cell>
          <cell r="B2722" t="str">
            <v>AMORTIZAÇÕES DIFERIDO</v>
          </cell>
        </row>
        <row r="2723">
          <cell r="A2723" t="str">
            <v>361010401</v>
          </cell>
          <cell r="B2723" t="str">
            <v>AMORTIZAÇÕES DIFERIDO</v>
          </cell>
        </row>
        <row r="2724">
          <cell r="A2724" t="str">
            <v>3610105</v>
          </cell>
          <cell r="B2724" t="str">
            <v>INVESTIMENTOS</v>
          </cell>
        </row>
        <row r="2725">
          <cell r="A2725" t="str">
            <v>361010501</v>
          </cell>
          <cell r="B2725" t="str">
            <v>INVESTIMENTOS</v>
          </cell>
        </row>
        <row r="2726">
          <cell r="A2726" t="str">
            <v>3610106</v>
          </cell>
          <cell r="B2726" t="str">
            <v>PATRIMONIO LÍQUIDO</v>
          </cell>
        </row>
        <row r="2727">
          <cell r="A2727" t="str">
            <v>361010601</v>
          </cell>
          <cell r="B2727" t="str">
            <v>PATRIMONIO LÍQUIDO</v>
          </cell>
        </row>
        <row r="2728">
          <cell r="A2728" t="str">
            <v>36102</v>
          </cell>
          <cell r="B2728" t="str">
            <v>DESPESAS C/ JUROS - MÚTUO</v>
          </cell>
        </row>
        <row r="2729">
          <cell r="A2729" t="str">
            <v>3610201</v>
          </cell>
          <cell r="B2729" t="str">
            <v>DESPESAS C/ JUROS - MÚTUO</v>
          </cell>
        </row>
        <row r="2730">
          <cell r="A2730" t="str">
            <v>361020102</v>
          </cell>
          <cell r="B2730" t="str">
            <v>ABRIL MULTIMÍDIA LTDA</v>
          </cell>
        </row>
        <row r="2731">
          <cell r="A2731" t="str">
            <v>361020108</v>
          </cell>
          <cell r="B2731" t="str">
            <v>EDITORA ABRIL S/A</v>
          </cell>
        </row>
        <row r="2732">
          <cell r="A2732" t="str">
            <v>361020111</v>
          </cell>
          <cell r="B2732" t="str">
            <v>ABRIL VIDEO DA AMAZONIA S/A</v>
          </cell>
        </row>
        <row r="2733">
          <cell r="A2733" t="str">
            <v>361020131</v>
          </cell>
          <cell r="B2733" t="str">
            <v>TEVECAP S/A</v>
          </cell>
        </row>
        <row r="2734">
          <cell r="A2734" t="str">
            <v>361020143</v>
          </cell>
          <cell r="B2734" t="str">
            <v>UNIVERSO ON LINE</v>
          </cell>
        </row>
        <row r="2735">
          <cell r="A2735" t="str">
            <v>361020184</v>
          </cell>
          <cell r="B2735" t="str">
            <v>ABRIL COMUN. E PARTIC. LTDA</v>
          </cell>
        </row>
        <row r="2736">
          <cell r="A2736" t="str">
            <v>361020185</v>
          </cell>
          <cell r="B2736" t="str">
            <v>LISPAR PARTICIPAÇÕES S/A .</v>
          </cell>
        </row>
        <row r="2737">
          <cell r="A2737" t="str">
            <v>361020188</v>
          </cell>
          <cell r="B2737" t="str">
            <v>IHK S/A.</v>
          </cell>
        </row>
        <row r="2738">
          <cell r="A2738" t="str">
            <v>361020189</v>
          </cell>
          <cell r="B2738" t="str">
            <v>JVHA PARTICIPAÇÕES S/A.</v>
          </cell>
        </row>
        <row r="2739">
          <cell r="A2739" t="str">
            <v>361020190</v>
          </cell>
          <cell r="B2739" t="str">
            <v>EDITORA SÍMBOLO LTDA.</v>
          </cell>
        </row>
        <row r="2740">
          <cell r="A2740" t="str">
            <v>361020191</v>
          </cell>
          <cell r="B2740" t="str">
            <v>SERRA DAS ARARAS PARTIC. LTDA.</v>
          </cell>
        </row>
        <row r="2741">
          <cell r="A2741" t="str">
            <v>361020198</v>
          </cell>
          <cell r="B2741" t="str">
            <v>COLIGADAS OUTRAS</v>
          </cell>
        </row>
        <row r="2742">
          <cell r="A2742" t="str">
            <v>37</v>
          </cell>
          <cell r="B2742" t="str">
            <v>DESPESAS NÃO OPERACIONAIS</v>
          </cell>
        </row>
        <row r="2743">
          <cell r="A2743" t="str">
            <v>371</v>
          </cell>
          <cell r="B2743" t="str">
            <v>DESPESAS NÃO OPERACIONAIS</v>
          </cell>
        </row>
        <row r="2744">
          <cell r="A2744" t="str">
            <v>37101</v>
          </cell>
          <cell r="B2744" t="str">
            <v>DESPESAS NÃO OPERACIONAIS</v>
          </cell>
        </row>
        <row r="2745">
          <cell r="A2745" t="str">
            <v>3710101</v>
          </cell>
          <cell r="B2745" t="str">
            <v>CUSTO VENDA DE INVESTIMENTOS</v>
          </cell>
        </row>
        <row r="2746">
          <cell r="A2746" t="str">
            <v>371010101</v>
          </cell>
          <cell r="B2746" t="str">
            <v>CUSTO VENDA DE INVESTIMENTOS</v>
          </cell>
        </row>
        <row r="2747">
          <cell r="A2747" t="str">
            <v>371010104</v>
          </cell>
          <cell r="B2747" t="str">
            <v>DESPESAS NÃO OPERACION. - MTV</v>
          </cell>
        </row>
        <row r="2748">
          <cell r="A2748" t="str">
            <v>3710102</v>
          </cell>
          <cell r="B2748" t="str">
            <v>CUSTO VENDA MÓVEIS E UTENS.</v>
          </cell>
        </row>
        <row r="2749">
          <cell r="A2749" t="str">
            <v>371010201</v>
          </cell>
          <cell r="B2749" t="str">
            <v>CUSTO VENDA MÓVEIS E UTENS.</v>
          </cell>
        </row>
        <row r="2750">
          <cell r="A2750" t="str">
            <v>3710103</v>
          </cell>
          <cell r="B2750" t="str">
            <v>DEDUÇÃO ICM VENDA ATIVO FIXO</v>
          </cell>
        </row>
        <row r="2751">
          <cell r="A2751" t="str">
            <v>371010301</v>
          </cell>
          <cell r="B2751" t="str">
            <v>DEDUÇÃO ICM VENDA ATIVO FIXO</v>
          </cell>
        </row>
        <row r="2752">
          <cell r="A2752" t="str">
            <v>3710104</v>
          </cell>
          <cell r="B2752" t="str">
            <v>DESPESAS NÃO OPERACIONAIS</v>
          </cell>
        </row>
        <row r="2753">
          <cell r="A2753" t="str">
            <v>371010401</v>
          </cell>
          <cell r="B2753" t="str">
            <v>DESPESAS NÃO OPERACIONAIS - MTV</v>
          </cell>
        </row>
        <row r="2754">
          <cell r="A2754" t="str">
            <v>371010402</v>
          </cell>
          <cell r="B2754" t="str">
            <v>INDENIZAÇÕES</v>
          </cell>
        </row>
        <row r="2755">
          <cell r="A2755" t="str">
            <v>3710105</v>
          </cell>
          <cell r="B2755" t="str">
            <v>CUSTO VENDA MAQ. E EQUIPAM.</v>
          </cell>
        </row>
        <row r="2756">
          <cell r="A2756" t="str">
            <v>371010501</v>
          </cell>
          <cell r="B2756" t="str">
            <v>CUSTO VENDA MAQ. E EQUIPAM.</v>
          </cell>
        </row>
        <row r="2757">
          <cell r="A2757" t="str">
            <v>371010502</v>
          </cell>
          <cell r="B2757" t="str">
            <v>CUSTO VENDA REAV. MÁQ. 1986</v>
          </cell>
        </row>
        <row r="2758">
          <cell r="A2758" t="str">
            <v>371010503</v>
          </cell>
          <cell r="B2758" t="str">
            <v>CUSTO VENDA REAV. MAQ. 1990</v>
          </cell>
        </row>
        <row r="2759">
          <cell r="A2759" t="str">
            <v>371010504</v>
          </cell>
          <cell r="B2759" t="str">
            <v>CUSTO VENDA REAV. MÁQ. 1999</v>
          </cell>
        </row>
        <row r="2760">
          <cell r="A2760" t="str">
            <v>3710106</v>
          </cell>
          <cell r="B2760" t="str">
            <v>CUSTO VENDA VEÍCULOS</v>
          </cell>
        </row>
        <row r="2761">
          <cell r="A2761" t="str">
            <v>371010601</v>
          </cell>
          <cell r="B2761" t="str">
            <v>CUSTO VENDA VEÍCULOS</v>
          </cell>
        </row>
        <row r="2762">
          <cell r="A2762" t="str">
            <v>3710107</v>
          </cell>
          <cell r="B2762" t="str">
            <v>CUSTO VENDA IMÓVEIS</v>
          </cell>
        </row>
        <row r="2763">
          <cell r="A2763" t="str">
            <v>371010701</v>
          </cell>
          <cell r="B2763" t="str">
            <v>CUSTO VENDA IMÓVEIS</v>
          </cell>
        </row>
        <row r="2764">
          <cell r="A2764" t="str">
            <v>3710108</v>
          </cell>
          <cell r="B2764" t="str">
            <v>CUSTO LINHA TELEFÔNICA</v>
          </cell>
        </row>
        <row r="2765">
          <cell r="A2765" t="str">
            <v>371010801</v>
          </cell>
          <cell r="B2765" t="str">
            <v>CUSTO LINHA TELEFÔNICA</v>
          </cell>
        </row>
        <row r="2766">
          <cell r="A2766" t="str">
            <v>3710109</v>
          </cell>
          <cell r="B2766" t="str">
            <v>CUSTO VENDA INSTALAÇÕES</v>
          </cell>
        </row>
        <row r="2767">
          <cell r="A2767" t="str">
            <v>371010901</v>
          </cell>
          <cell r="B2767" t="str">
            <v>CUSTO VENDA INSTALAÇÕES</v>
          </cell>
        </row>
        <row r="2768">
          <cell r="A2768" t="str">
            <v>3710110</v>
          </cell>
          <cell r="B2768" t="str">
            <v>CUSTO VENDA SOFT./HARDWARES</v>
          </cell>
        </row>
        <row r="2769">
          <cell r="A2769" t="str">
            <v>371011001</v>
          </cell>
          <cell r="B2769" t="str">
            <v>CUSTO VENDA SOFT./HARDWARES</v>
          </cell>
        </row>
        <row r="2770">
          <cell r="A2770" t="str">
            <v>3710111</v>
          </cell>
          <cell r="B2770" t="str">
            <v>CUSTO VENDA INVESTIM. INCENTIVADOS</v>
          </cell>
        </row>
        <row r="2771">
          <cell r="A2771" t="str">
            <v>371011101</v>
          </cell>
          <cell r="B2771" t="str">
            <v>CUSTO VENDA INVESTIM. INCENT</v>
          </cell>
        </row>
        <row r="2772">
          <cell r="A2772" t="str">
            <v>3710112</v>
          </cell>
          <cell r="B2772" t="str">
            <v>RESULTADO VENDA MATERIAIS DIVERSOS</v>
          </cell>
        </row>
        <row r="2773">
          <cell r="A2773" t="str">
            <v>371011201</v>
          </cell>
          <cell r="B2773" t="str">
            <v>RESULTADO VENDA MATERIAIS DIVERSOS</v>
          </cell>
        </row>
        <row r="2774">
          <cell r="A2774" t="str">
            <v>3710113</v>
          </cell>
          <cell r="B2774" t="str">
            <v>DESP. NÃO OPERACIONAIS - IRMÃOS REIS</v>
          </cell>
        </row>
        <row r="2775">
          <cell r="A2775" t="str">
            <v>371011301</v>
          </cell>
          <cell r="B2775" t="str">
            <v>DESP. NÃO OPERACIONAIS - IRMÃOS REIS</v>
          </cell>
        </row>
        <row r="2776">
          <cell r="A2776" t="str">
            <v>3710114</v>
          </cell>
          <cell r="B2776" t="str">
            <v>PROV. P/ PERDA - VENDA IMOBILIZADO</v>
          </cell>
        </row>
        <row r="2777">
          <cell r="A2777" t="str">
            <v>371011401</v>
          </cell>
          <cell r="B2777" t="str">
            <v>PERDAS IMOBILIZADO</v>
          </cell>
        </row>
        <row r="2778">
          <cell r="A2778" t="str">
            <v>37102</v>
          </cell>
          <cell r="B2778" t="str">
            <v>PROV. P/PERDAS CONTR./COLIG.</v>
          </cell>
        </row>
        <row r="2779">
          <cell r="A2779" t="str">
            <v>3710201</v>
          </cell>
          <cell r="B2779" t="str">
            <v>PROV. P/PERDAS CONTR./COLIG.</v>
          </cell>
        </row>
        <row r="2780">
          <cell r="A2780" t="str">
            <v>371020101</v>
          </cell>
          <cell r="B2780" t="str">
            <v>ART EDITORES</v>
          </cell>
        </row>
        <row r="2781">
          <cell r="A2781" t="str">
            <v>371020102</v>
          </cell>
          <cell r="B2781" t="str">
            <v>ABRIL MULTIMIDIA LTDA</v>
          </cell>
        </row>
        <row r="2782">
          <cell r="A2782" t="str">
            <v>371020103</v>
          </cell>
          <cell r="B2782" t="str">
            <v>DATALISTAS S.A</v>
          </cell>
        </row>
        <row r="2783">
          <cell r="A2783" t="str">
            <v>371020105</v>
          </cell>
          <cell r="B2783" t="str">
            <v>ABRIL JOVEM INVEST. CORPORATION</v>
          </cell>
        </row>
        <row r="2784">
          <cell r="A2784" t="str">
            <v>371020106</v>
          </cell>
          <cell r="B2784" t="str">
            <v>ABRIL COLEÇÕES LTDA</v>
          </cell>
        </row>
        <row r="2785">
          <cell r="A2785" t="str">
            <v>371020109</v>
          </cell>
          <cell r="B2785" t="str">
            <v>ABRIL S/A - SCP ELLE</v>
          </cell>
        </row>
        <row r="2786">
          <cell r="A2786" t="str">
            <v>371020114</v>
          </cell>
          <cell r="B2786" t="str">
            <v>GTR ENTRETENIMENTO LTDA.</v>
          </cell>
        </row>
        <row r="2787">
          <cell r="A2787" t="str">
            <v>371020118</v>
          </cell>
          <cell r="B2787" t="str">
            <v>YELLOWTREE PARTICIP. LTDA</v>
          </cell>
        </row>
        <row r="2788">
          <cell r="A2788" t="str">
            <v>371020122</v>
          </cell>
          <cell r="B2788" t="str">
            <v>EDITORA CARAS S/A</v>
          </cell>
        </row>
        <row r="2789">
          <cell r="A2789" t="str">
            <v>371020129</v>
          </cell>
          <cell r="B2789" t="str">
            <v>REASA</v>
          </cell>
        </row>
        <row r="2790">
          <cell r="A2790" t="str">
            <v>371020130</v>
          </cell>
          <cell r="B2790" t="str">
            <v>MTV BRASIL</v>
          </cell>
        </row>
        <row r="2791">
          <cell r="A2791" t="str">
            <v>371020131</v>
          </cell>
          <cell r="B2791" t="str">
            <v>TEVECAP S/A</v>
          </cell>
        </row>
        <row r="2792">
          <cell r="A2792" t="str">
            <v>371020142</v>
          </cell>
          <cell r="B2792" t="str">
            <v>MUSICLUBE</v>
          </cell>
        </row>
        <row r="2793">
          <cell r="A2793" t="str">
            <v>371020143</v>
          </cell>
          <cell r="B2793" t="str">
            <v>UNIVERSO ON LINE LTDA</v>
          </cell>
        </row>
        <row r="2794">
          <cell r="A2794" t="str">
            <v>371020173</v>
          </cell>
          <cell r="B2794" t="str">
            <v>TV DELTA DE CURITIBA LTDA.</v>
          </cell>
        </row>
        <row r="2795">
          <cell r="A2795" t="str">
            <v>371020174</v>
          </cell>
          <cell r="B2795" t="str">
            <v>TVA SUL</v>
          </cell>
        </row>
        <row r="2796">
          <cell r="A2796" t="str">
            <v>371020175</v>
          </cell>
          <cell r="B2796" t="str">
            <v>TVA CONTINENTAL S.A.</v>
          </cell>
        </row>
        <row r="2797">
          <cell r="A2797" t="str">
            <v>371020178</v>
          </cell>
          <cell r="B2797" t="str">
            <v>ABRIL MARCAS LTDA.</v>
          </cell>
        </row>
        <row r="2798">
          <cell r="A2798" t="str">
            <v>371020180</v>
          </cell>
          <cell r="B2798" t="str">
            <v>ZERELDA PARTICIPAÇÕES LTDA</v>
          </cell>
        </row>
        <row r="2799">
          <cell r="A2799" t="str">
            <v>371020185</v>
          </cell>
          <cell r="B2799" t="str">
            <v>LISPAR PARTICIPAÇÕES S/A.</v>
          </cell>
        </row>
        <row r="2800">
          <cell r="A2800" t="str">
            <v>371020186</v>
          </cell>
          <cell r="B2800" t="str">
            <v>EDITORA ÁTICA LTDA</v>
          </cell>
        </row>
        <row r="2801">
          <cell r="A2801" t="str">
            <v>371020187</v>
          </cell>
          <cell r="B2801" t="str">
            <v>EDITORA SCIPIONE LTDA</v>
          </cell>
        </row>
        <row r="2802">
          <cell r="A2802" t="str">
            <v>371020188</v>
          </cell>
          <cell r="B2802" t="str">
            <v>IHK S/A.</v>
          </cell>
        </row>
        <row r="2803">
          <cell r="A2803" t="str">
            <v>371020189</v>
          </cell>
          <cell r="B2803" t="str">
            <v>JVHA PARTICIPAÇÕES S/A.</v>
          </cell>
        </row>
        <row r="2804">
          <cell r="A2804" t="str">
            <v>371020190</v>
          </cell>
          <cell r="B2804" t="str">
            <v>EDITORA SIMBOLO LTDA.</v>
          </cell>
        </row>
        <row r="2805">
          <cell r="A2805" t="str">
            <v>371020191</v>
          </cell>
          <cell r="B2805" t="str">
            <v>SERRA DAS ARARAS PARTIC. LTDA.</v>
          </cell>
        </row>
        <row r="2806">
          <cell r="A2806" t="str">
            <v>371020194</v>
          </cell>
          <cell r="B2806" t="str">
            <v>IDEALYZE</v>
          </cell>
        </row>
        <row r="2807">
          <cell r="A2807" t="str">
            <v>371020198</v>
          </cell>
          <cell r="B2807" t="str">
            <v>COLIGADAS OUTRAS</v>
          </cell>
        </row>
        <row r="2808">
          <cell r="A2808" t="str">
            <v>3710202</v>
          </cell>
          <cell r="B2808" t="str">
            <v>PROV.P/ PERDAS ELETROBRÁS</v>
          </cell>
        </row>
        <row r="2809">
          <cell r="A2809" t="str">
            <v>371020201</v>
          </cell>
          <cell r="B2809" t="str">
            <v>PROV.P/ PERDAS ELETROBRÁS</v>
          </cell>
        </row>
        <row r="2810">
          <cell r="A2810" t="str">
            <v>371020202</v>
          </cell>
          <cell r="B2810" t="str">
            <v>PROV. DESVAL. INV. - FINAM</v>
          </cell>
        </row>
        <row r="2811">
          <cell r="A2811" t="str">
            <v>37103</v>
          </cell>
          <cell r="B2811" t="str">
            <v>PERDAS INVESTIM.CONTROL./COLIG.</v>
          </cell>
        </row>
        <row r="2812">
          <cell r="A2812" t="str">
            <v>3710301</v>
          </cell>
          <cell r="B2812" t="str">
            <v>PERDAS INVESTIM. CONTROL./COLIG</v>
          </cell>
        </row>
        <row r="2813">
          <cell r="A2813" t="str">
            <v>371030111</v>
          </cell>
          <cell r="B2813" t="str">
            <v>ABRIL VIDEO DA AMAZONIA S/A</v>
          </cell>
        </row>
        <row r="2814">
          <cell r="A2814" t="str">
            <v>371030157</v>
          </cell>
          <cell r="B2814" t="str">
            <v>TV MOGNO LTDA</v>
          </cell>
        </row>
        <row r="2815">
          <cell r="A2815" t="str">
            <v>371030184</v>
          </cell>
          <cell r="B2815" t="str">
            <v>ABRIL COMUN. E PARTIC. LTDA</v>
          </cell>
        </row>
        <row r="2816">
          <cell r="A2816" t="str">
            <v>371030185</v>
          </cell>
          <cell r="B2816" t="str">
            <v>LISPAR PARTICIPAÇÕES S/A.</v>
          </cell>
        </row>
        <row r="2817">
          <cell r="A2817" t="str">
            <v>371030186</v>
          </cell>
          <cell r="B2817" t="str">
            <v>EDITORA ÁTICA LTDA</v>
          </cell>
        </row>
        <row r="2818">
          <cell r="A2818" t="str">
            <v>371030187</v>
          </cell>
          <cell r="B2818" t="str">
            <v>EDITORA SCIPIONE LTDA</v>
          </cell>
        </row>
        <row r="2819">
          <cell r="A2819" t="str">
            <v>371030188</v>
          </cell>
          <cell r="B2819" t="str">
            <v>IHK S/A.</v>
          </cell>
        </row>
        <row r="2820">
          <cell r="A2820" t="str">
            <v>371030189</v>
          </cell>
          <cell r="B2820" t="str">
            <v>JVHA PARTICIPAÇÕES S/A.</v>
          </cell>
        </row>
        <row r="2821">
          <cell r="A2821" t="str">
            <v>371030190</v>
          </cell>
          <cell r="B2821" t="str">
            <v>EDITORA SÍMBOLO LTDA.</v>
          </cell>
        </row>
        <row r="2822">
          <cell r="A2822" t="str">
            <v>371030191</v>
          </cell>
          <cell r="B2822" t="str">
            <v>SERRA DAS ARARAS PART. LTDA.</v>
          </cell>
        </row>
        <row r="2823">
          <cell r="A2823" t="str">
            <v>371030198</v>
          </cell>
          <cell r="B2823" t="str">
            <v>COLIGADAS OUTRAS</v>
          </cell>
        </row>
        <row r="2824">
          <cell r="A2824" t="str">
            <v>37104</v>
          </cell>
          <cell r="B2824" t="str">
            <v>PERDAS CAPITAL CONTR./COLIG.</v>
          </cell>
        </row>
        <row r="2825">
          <cell r="A2825" t="str">
            <v>3710401</v>
          </cell>
          <cell r="B2825" t="str">
            <v>PERDAS CAPITAL CONTR./COLIG.</v>
          </cell>
        </row>
        <row r="2826">
          <cell r="A2826" t="str">
            <v>371040101</v>
          </cell>
          <cell r="B2826" t="str">
            <v>ART &amp; EDITORES LTDA</v>
          </cell>
        </row>
        <row r="2827">
          <cell r="A2827" t="str">
            <v>371040102</v>
          </cell>
          <cell r="B2827" t="str">
            <v>BLACKTREE PARTICIP. LTDA</v>
          </cell>
        </row>
        <row r="2828">
          <cell r="A2828" t="str">
            <v>371040106</v>
          </cell>
          <cell r="B2828" t="str">
            <v>ROSETREE PARTICIP. LTDA</v>
          </cell>
        </row>
        <row r="2829">
          <cell r="A2829" t="str">
            <v>371040109</v>
          </cell>
          <cell r="B2829" t="str">
            <v>ABRIL S/A - SCP ELLE</v>
          </cell>
        </row>
        <row r="2830">
          <cell r="A2830" t="str">
            <v>371040112</v>
          </cell>
          <cell r="B2830" t="str">
            <v>BLOWTREE PARTICIP. LTDA</v>
          </cell>
        </row>
        <row r="2831">
          <cell r="A2831" t="str">
            <v>371040124</v>
          </cell>
          <cell r="B2831" t="str">
            <v>ABRIL LOGISTICA E DISTRIB. LTDA.</v>
          </cell>
        </row>
        <row r="2832">
          <cell r="A2832" t="str">
            <v>371040129</v>
          </cell>
          <cell r="B2832" t="str">
            <v>REASA REPR. ASSINATURAS S/A</v>
          </cell>
        </row>
        <row r="2833">
          <cell r="A2833" t="str">
            <v>371040143</v>
          </cell>
          <cell r="B2833" t="str">
            <v>UNIVERSO ON LINE LTDA</v>
          </cell>
        </row>
        <row r="2834">
          <cell r="A2834" t="str">
            <v>371040174</v>
          </cell>
          <cell r="B2834" t="str">
            <v>TVA SUL PARTICIPAÇÕES S/A.</v>
          </cell>
        </row>
        <row r="2835">
          <cell r="A2835" t="str">
            <v>371040184</v>
          </cell>
          <cell r="B2835" t="str">
            <v>ABRIL COM. E PARTICIP. LTDA</v>
          </cell>
        </row>
        <row r="2836">
          <cell r="A2836" t="str">
            <v>371040185</v>
          </cell>
          <cell r="B2836" t="str">
            <v>LISPAR PARTICIPAÇÕES S/A.</v>
          </cell>
        </row>
        <row r="2837">
          <cell r="A2837" t="str">
            <v>371040186</v>
          </cell>
          <cell r="B2837" t="str">
            <v>EDITORA ÁTICA LTDA</v>
          </cell>
        </row>
        <row r="2838">
          <cell r="A2838" t="str">
            <v>371040187</v>
          </cell>
          <cell r="B2838" t="str">
            <v>EDITORA SCIPIONE LTDA</v>
          </cell>
        </row>
        <row r="2839">
          <cell r="A2839" t="str">
            <v>371040188</v>
          </cell>
          <cell r="B2839" t="str">
            <v>IHK S/A.</v>
          </cell>
        </row>
        <row r="2840">
          <cell r="A2840" t="str">
            <v>371040189</v>
          </cell>
          <cell r="B2840" t="str">
            <v>JVHA PARTICIPAÇÕES S/A.</v>
          </cell>
        </row>
        <row r="2841">
          <cell r="A2841" t="str">
            <v>371040190</v>
          </cell>
          <cell r="B2841" t="str">
            <v>EDITORA SIMBOLO LTDA.</v>
          </cell>
        </row>
        <row r="2842">
          <cell r="A2842" t="str">
            <v>371040191</v>
          </cell>
          <cell r="B2842" t="str">
            <v>SERRA DAS ARARAS PART. LTDA.</v>
          </cell>
        </row>
        <row r="2843">
          <cell r="A2843" t="str">
            <v>371040197</v>
          </cell>
          <cell r="B2843" t="str">
            <v>G.T.R. ENTRETENIMENTO LTDA</v>
          </cell>
        </row>
        <row r="2844">
          <cell r="A2844" t="str">
            <v>371040198</v>
          </cell>
          <cell r="B2844" t="str">
            <v>COLIGADAS OUTRAS</v>
          </cell>
        </row>
        <row r="2845">
          <cell r="A2845" t="str">
            <v>37199</v>
          </cell>
          <cell r="B2845" t="str">
            <v>AJUSTES EXTRAORDINÁRIOS</v>
          </cell>
        </row>
        <row r="2846">
          <cell r="A2846" t="str">
            <v>3719901</v>
          </cell>
          <cell r="B2846" t="str">
            <v>AJUSTES EXTRAORDINÁRIOS</v>
          </cell>
        </row>
        <row r="2847">
          <cell r="A2847" t="str">
            <v>371990101</v>
          </cell>
          <cell r="B2847" t="str">
            <v>AJUSTES EXTRAORDINÁRIOS</v>
          </cell>
        </row>
        <row r="2848">
          <cell r="A2848" t="str">
            <v>38</v>
          </cell>
          <cell r="B2848" t="str">
            <v>PROVISÃO P/ IMPOSTO DE RENDA</v>
          </cell>
        </row>
        <row r="2849">
          <cell r="A2849" t="str">
            <v>381</v>
          </cell>
          <cell r="B2849" t="str">
            <v>PROVISÃO P/ IMPOSTO DE RENDA</v>
          </cell>
        </row>
        <row r="2850">
          <cell r="A2850" t="str">
            <v>38101</v>
          </cell>
          <cell r="B2850" t="str">
            <v>PROVISÃO P/ IMPOSTO DE RENDA</v>
          </cell>
        </row>
        <row r="2851">
          <cell r="A2851" t="str">
            <v>3810101</v>
          </cell>
          <cell r="B2851" t="str">
            <v>CONTRIBUIÇÃO SOCIAL</v>
          </cell>
        </row>
        <row r="2852">
          <cell r="A2852" t="str">
            <v>381010101</v>
          </cell>
          <cell r="B2852" t="str">
            <v>CONTRIBUIÇÃO SOCIAL</v>
          </cell>
        </row>
        <row r="2853">
          <cell r="A2853" t="str">
            <v>3810102</v>
          </cell>
          <cell r="B2853" t="str">
            <v>I.R.P.J. S/LUCRO INFLÁCIONARIO REALIZADO</v>
          </cell>
        </row>
        <row r="2854">
          <cell r="A2854" t="str">
            <v>381010201</v>
          </cell>
          <cell r="B2854" t="str">
            <v>I.R.P.J. S/LUCRO INFLACIONÁRIO REALIZADO</v>
          </cell>
        </row>
        <row r="2855">
          <cell r="A2855" t="str">
            <v>3810103</v>
          </cell>
          <cell r="B2855" t="str">
            <v>IMPOSTO DE RENDA</v>
          </cell>
        </row>
        <row r="2856">
          <cell r="A2856" t="str">
            <v>381010301</v>
          </cell>
          <cell r="B2856" t="str">
            <v>IMPOSTO DE RENDA</v>
          </cell>
        </row>
        <row r="2857">
          <cell r="A2857" t="str">
            <v>3810104</v>
          </cell>
          <cell r="B2857" t="str">
            <v>PIS REPIQUE</v>
          </cell>
        </row>
        <row r="2858">
          <cell r="A2858" t="str">
            <v>381010401</v>
          </cell>
          <cell r="B2858" t="str">
            <v>PIS REPIQUE</v>
          </cell>
        </row>
        <row r="2859">
          <cell r="A2859" t="str">
            <v>39</v>
          </cell>
          <cell r="B2859" t="str">
            <v>TRANSF. P/ PATRIMONIO LIQUIDO</v>
          </cell>
        </row>
        <row r="2860">
          <cell r="A2860" t="str">
            <v>391</v>
          </cell>
          <cell r="B2860" t="str">
            <v>TRANSF. P/ PATRIMONIO LIQUIDO</v>
          </cell>
        </row>
        <row r="2861">
          <cell r="A2861" t="str">
            <v>39101</v>
          </cell>
          <cell r="B2861" t="str">
            <v>TRANSF. P/ PATRIMONIO LIQUIDO</v>
          </cell>
        </row>
        <row r="2862">
          <cell r="A2862" t="str">
            <v>3910101</v>
          </cell>
          <cell r="B2862" t="str">
            <v>TRANSF. P/ PATRIMONIO LIQUIDO</v>
          </cell>
        </row>
        <row r="2863">
          <cell r="A2863" t="str">
            <v>391010101</v>
          </cell>
          <cell r="B2863" t="str">
            <v>TRANSF. P/ PATRIMONIO LIQUIDO</v>
          </cell>
        </row>
        <row r="2864">
          <cell r="A2864" t="str">
            <v>4</v>
          </cell>
          <cell r="B2864" t="str">
            <v>RECEITAS</v>
          </cell>
        </row>
        <row r="2865">
          <cell r="A2865" t="str">
            <v>41</v>
          </cell>
          <cell r="B2865" t="str">
            <v>RECEITAS OPERACIONAIS</v>
          </cell>
        </row>
        <row r="2866">
          <cell r="A2866" t="str">
            <v>411</v>
          </cell>
          <cell r="B2866" t="str">
            <v>RECEITAS DE VENDAS E SERVIÇOS</v>
          </cell>
        </row>
        <row r="2867">
          <cell r="A2867" t="str">
            <v>41101</v>
          </cell>
          <cell r="B2867" t="str">
            <v>PUBLICIDADE</v>
          </cell>
        </row>
        <row r="2868">
          <cell r="A2868" t="str">
            <v>4110101</v>
          </cell>
          <cell r="B2868" t="str">
            <v>PUBLICIDADE</v>
          </cell>
        </row>
        <row r="2869">
          <cell r="A2869" t="str">
            <v>411010101</v>
          </cell>
          <cell r="B2869" t="str">
            <v>AR &amp; T EDITORES LTDA</v>
          </cell>
        </row>
        <row r="2870">
          <cell r="A2870" t="str">
            <v>411010103</v>
          </cell>
          <cell r="B2870" t="str">
            <v>DATALISTAS S.A</v>
          </cell>
        </row>
        <row r="2871">
          <cell r="A2871" t="str">
            <v>411010106</v>
          </cell>
          <cell r="B2871" t="str">
            <v>ABRIL COLEÇÕES LTDA</v>
          </cell>
        </row>
        <row r="2872">
          <cell r="A2872" t="str">
            <v>411010108</v>
          </cell>
          <cell r="B2872" t="str">
            <v>ABRIL MULTIMÍDIA</v>
          </cell>
        </row>
        <row r="2873">
          <cell r="A2873" t="str">
            <v>411010109</v>
          </cell>
          <cell r="B2873" t="str">
            <v>ABRIL S/A - S.C.P. ELLE</v>
          </cell>
        </row>
        <row r="2874">
          <cell r="A2874" t="str">
            <v>411010110</v>
          </cell>
          <cell r="B2874" t="str">
            <v>EDITORA NOVO CONTINENTE</v>
          </cell>
        </row>
        <row r="2875">
          <cell r="A2875" t="str">
            <v>411010111</v>
          </cell>
          <cell r="B2875" t="str">
            <v>ABRIL VIDEO AMAZONIA S/A</v>
          </cell>
        </row>
        <row r="2876">
          <cell r="A2876" t="str">
            <v>411010119</v>
          </cell>
          <cell r="B2876" t="str">
            <v>EDITORA AZUL S/A</v>
          </cell>
        </row>
        <row r="2877">
          <cell r="A2877" t="str">
            <v>411010122</v>
          </cell>
          <cell r="B2877" t="str">
            <v>EDITORA CARAS S/A</v>
          </cell>
        </row>
        <row r="2878">
          <cell r="A2878" t="str">
            <v>411010128</v>
          </cell>
          <cell r="B2878" t="str">
            <v>LISTEL LISTAS TELEFONICAS S/A</v>
          </cell>
        </row>
        <row r="2879">
          <cell r="A2879" t="str">
            <v>411010130</v>
          </cell>
          <cell r="B2879" t="str">
            <v>TELEVISÃO ABRIL S/A</v>
          </cell>
        </row>
        <row r="2880">
          <cell r="A2880" t="str">
            <v>411010135</v>
          </cell>
          <cell r="B2880" t="str">
            <v>TVA SIST. TELEVISÃO S/A</v>
          </cell>
        </row>
        <row r="2881">
          <cell r="A2881" t="str">
            <v>411010139</v>
          </cell>
          <cell r="B2881" t="str">
            <v>GALAXY DO BRASIL S/A</v>
          </cell>
        </row>
        <row r="2882">
          <cell r="A2882" t="str">
            <v>411010143</v>
          </cell>
          <cell r="B2882" t="str">
            <v>MÍDIA INTERNA - UNIV. ON LINE</v>
          </cell>
        </row>
        <row r="2883">
          <cell r="A2883" t="str">
            <v>411010144</v>
          </cell>
          <cell r="B2883" t="str">
            <v>MÍDIA INTERNA - H.BO.</v>
          </cell>
        </row>
        <row r="2884">
          <cell r="A2884" t="str">
            <v>411010146</v>
          </cell>
          <cell r="B2884" t="str">
            <v>MÍDIA INTERNA - DATALISTAS</v>
          </cell>
        </row>
        <row r="2885">
          <cell r="A2885" t="str">
            <v>411010147</v>
          </cell>
          <cell r="B2885" t="str">
            <v>ABRIL MARCAS</v>
          </cell>
        </row>
        <row r="2886">
          <cell r="A2886" t="str">
            <v>411010195</v>
          </cell>
          <cell r="B2886" t="str">
            <v>PUBLICIDADE - PATROCÍNIO</v>
          </cell>
        </row>
        <row r="2887">
          <cell r="A2887" t="str">
            <v>411010196</v>
          </cell>
          <cell r="B2887" t="str">
            <v>PUBLICIDADE - ENCARTES</v>
          </cell>
        </row>
        <row r="2888">
          <cell r="A2888" t="str">
            <v>411010197</v>
          </cell>
          <cell r="B2888" t="str">
            <v>RECUP. PROD. ANUNCIOS TERC.</v>
          </cell>
        </row>
        <row r="2889">
          <cell r="A2889" t="str">
            <v>411010198</v>
          </cell>
          <cell r="B2889" t="str">
            <v>PUBLICIDADE - PERMUTA</v>
          </cell>
        </row>
        <row r="2890">
          <cell r="A2890" t="str">
            <v>411010199</v>
          </cell>
          <cell r="B2890" t="str">
            <v>PUBLICIDADE - TERCEIROS</v>
          </cell>
        </row>
        <row r="2891">
          <cell r="A2891" t="str">
            <v>4110199</v>
          </cell>
          <cell r="B2891" t="str">
            <v>AJUSTES EXTRAORDINÁRIOS</v>
          </cell>
        </row>
        <row r="2892">
          <cell r="A2892" t="str">
            <v>411019901</v>
          </cell>
          <cell r="B2892" t="str">
            <v>AJUSTES EXTRAORDINÁRIOS</v>
          </cell>
        </row>
        <row r="2893">
          <cell r="A2893" t="str">
            <v>41102</v>
          </cell>
          <cell r="B2893" t="str">
            <v>ASSINATURAS</v>
          </cell>
        </row>
        <row r="2894">
          <cell r="A2894" t="str">
            <v>4110201</v>
          </cell>
          <cell r="B2894" t="str">
            <v>ASSINATURAS</v>
          </cell>
        </row>
        <row r="2895">
          <cell r="A2895" t="str">
            <v>411020101</v>
          </cell>
          <cell r="B2895" t="str">
            <v>ASSINATURAS - S.I.F.</v>
          </cell>
        </row>
        <row r="2896">
          <cell r="A2896" t="str">
            <v>411020102</v>
          </cell>
          <cell r="B2896" t="str">
            <v>ASSINATURAS - VDAS ESPECIAIS</v>
          </cell>
        </row>
        <row r="2897">
          <cell r="A2897" t="str">
            <v>411020103</v>
          </cell>
          <cell r="B2897" t="str">
            <v>ASSINATURAS - CANCELAMENTOS</v>
          </cell>
        </row>
        <row r="2898">
          <cell r="A2898" t="str">
            <v>411020104</v>
          </cell>
          <cell r="B2898" t="str">
            <v>ASSINATURAS - DEVOLUÇÕES</v>
          </cell>
        </row>
        <row r="2899">
          <cell r="A2899" t="str">
            <v>41103</v>
          </cell>
          <cell r="B2899" t="str">
            <v>BANCAS</v>
          </cell>
        </row>
        <row r="2900">
          <cell r="A2900" t="str">
            <v>4110301</v>
          </cell>
          <cell r="B2900" t="str">
            <v>BANCAS INTERNAS</v>
          </cell>
        </row>
        <row r="2901">
          <cell r="A2901" t="str">
            <v>411030108</v>
          </cell>
          <cell r="B2901" t="str">
            <v>EDITORA ABRIL S/A</v>
          </cell>
        </row>
        <row r="2902">
          <cell r="A2902" t="str">
            <v>411030119</v>
          </cell>
          <cell r="B2902" t="str">
            <v>EDITORA AZUL S/A</v>
          </cell>
        </row>
        <row r="2903">
          <cell r="A2903" t="str">
            <v>411030120</v>
          </cell>
          <cell r="B2903" t="str">
            <v>EDITORA ABRIL JOVEM S/A</v>
          </cell>
        </row>
        <row r="2904">
          <cell r="A2904" t="str">
            <v>411030122</v>
          </cell>
          <cell r="B2904" t="str">
            <v>EDITORA CARAS S/A</v>
          </cell>
        </row>
        <row r="2905">
          <cell r="A2905" t="str">
            <v>4110302</v>
          </cell>
          <cell r="B2905" t="str">
            <v>BANCAS</v>
          </cell>
        </row>
        <row r="2906">
          <cell r="A2906" t="str">
            <v>411030201</v>
          </cell>
          <cell r="B2906" t="str">
            <v>BANCAS</v>
          </cell>
        </row>
        <row r="2907">
          <cell r="A2907" t="str">
            <v>41104</v>
          </cell>
          <cell r="B2907" t="str">
            <v>SERVIÇOS GRÁFICOS</v>
          </cell>
        </row>
        <row r="2908">
          <cell r="A2908" t="str">
            <v>4110401</v>
          </cell>
          <cell r="B2908" t="str">
            <v>SERVIÇOS GRÁFICOS</v>
          </cell>
        </row>
        <row r="2909">
          <cell r="A2909" t="str">
            <v>411040101</v>
          </cell>
          <cell r="B2909" t="str">
            <v>A.R &amp; T. EDITORES LTDA</v>
          </cell>
        </row>
        <row r="2910">
          <cell r="A2910" t="str">
            <v>411040106</v>
          </cell>
          <cell r="B2910" t="str">
            <v>ABRIL COLEÇÕES LTDA</v>
          </cell>
        </row>
        <row r="2911">
          <cell r="A2911" t="str">
            <v>411040109</v>
          </cell>
          <cell r="B2911" t="str">
            <v>S.C.P. ELLE</v>
          </cell>
        </row>
        <row r="2912">
          <cell r="A2912" t="str">
            <v>411040110</v>
          </cell>
          <cell r="B2912" t="str">
            <v>EDITORA NOVO CONTINENTE</v>
          </cell>
        </row>
        <row r="2913">
          <cell r="A2913" t="str">
            <v>411040111</v>
          </cell>
          <cell r="B2913" t="str">
            <v>ABRIL VIDEO DA AMAZONIA S/A</v>
          </cell>
        </row>
        <row r="2914">
          <cell r="A2914" t="str">
            <v>411040114</v>
          </cell>
          <cell r="B2914" t="str">
            <v>CÍRCULO DO LIVRO S/A</v>
          </cell>
        </row>
        <row r="2915">
          <cell r="A2915" t="str">
            <v>411040115</v>
          </cell>
          <cell r="B2915" t="str">
            <v>CLC COMUNICAÇÃO E CULTURA</v>
          </cell>
        </row>
        <row r="2916">
          <cell r="A2916" t="str">
            <v>411040119</v>
          </cell>
          <cell r="B2916" t="str">
            <v>EDITORA AZUL S/A</v>
          </cell>
        </row>
        <row r="2917">
          <cell r="A2917" t="str">
            <v>411040120</v>
          </cell>
          <cell r="B2917" t="str">
            <v>EDITORA ABRIL JOVEM S/A</v>
          </cell>
        </row>
        <row r="2918">
          <cell r="A2918" t="str">
            <v>411040122</v>
          </cell>
          <cell r="B2918" t="str">
            <v>EDITORA CARAS S/A</v>
          </cell>
        </row>
        <row r="2919">
          <cell r="A2919" t="str">
            <v>411040124</v>
          </cell>
          <cell r="B2919" t="str">
            <v>ABRIL LOGIST. E DISTRIB. LTDA</v>
          </cell>
        </row>
        <row r="2920">
          <cell r="A2920" t="str">
            <v>411040125</v>
          </cell>
          <cell r="B2920" t="str">
            <v>EDITORIAL GEBA S/A</v>
          </cell>
        </row>
        <row r="2921">
          <cell r="A2921" t="str">
            <v>411040126</v>
          </cell>
          <cell r="B2921" t="str">
            <v>FUNDAÇÃO VICTOR CIVITA</v>
          </cell>
        </row>
        <row r="2922">
          <cell r="A2922" t="str">
            <v>411040128</v>
          </cell>
          <cell r="B2922" t="str">
            <v>LISTEL - LISTAS TELEFONICAS</v>
          </cell>
        </row>
        <row r="2923">
          <cell r="A2923" t="str">
            <v>411040129</v>
          </cell>
          <cell r="B2923" t="str">
            <v>REASA REPR. DE ASSINATURAS S/A</v>
          </cell>
        </row>
        <row r="2924">
          <cell r="A2924" t="str">
            <v>411040133</v>
          </cell>
          <cell r="B2924" t="str">
            <v>TVA BRASIL RADIOENLACES LTDA</v>
          </cell>
        </row>
        <row r="2925">
          <cell r="A2925" t="str">
            <v>411040135</v>
          </cell>
          <cell r="B2925" t="str">
            <v>TVA SISTEMA DE TELEVISÃO S/A</v>
          </cell>
        </row>
        <row r="2926">
          <cell r="A2926" t="str">
            <v>411040136</v>
          </cell>
          <cell r="B2926" t="str">
            <v>EDITORA ABRIL MORUMBI LTDA</v>
          </cell>
        </row>
        <row r="2927">
          <cell r="A2927" t="str">
            <v>411040199</v>
          </cell>
          <cell r="B2927" t="str">
            <v>SERVIÇOS GRÁFICOS</v>
          </cell>
        </row>
        <row r="2928">
          <cell r="A2928" t="str">
            <v>4110402</v>
          </cell>
          <cell r="B2928" t="str">
            <v>RECEITAS PRODUTORA ABRIL</v>
          </cell>
        </row>
        <row r="2929">
          <cell r="A2929" t="str">
            <v>411040204</v>
          </cell>
          <cell r="B2929" t="str">
            <v>RECEITAS C/CD ROOM</v>
          </cell>
        </row>
        <row r="2930">
          <cell r="A2930" t="str">
            <v>41105</v>
          </cell>
          <cell r="B2930" t="str">
            <v>VENDA DE FITAS</v>
          </cell>
        </row>
        <row r="2931">
          <cell r="A2931" t="str">
            <v>4110501</v>
          </cell>
          <cell r="B2931" t="str">
            <v>VENDAS DE FITAS</v>
          </cell>
        </row>
        <row r="2932">
          <cell r="A2932" t="str">
            <v>411050108</v>
          </cell>
          <cell r="B2932" t="str">
            <v>EDITORA ABRIL S/A</v>
          </cell>
        </row>
        <row r="2933">
          <cell r="A2933" t="str">
            <v>411050198</v>
          </cell>
          <cell r="B2933" t="str">
            <v>TERCEIROS - RENTAL</v>
          </cell>
        </row>
        <row r="2934">
          <cell r="A2934" t="str">
            <v>411050199</v>
          </cell>
          <cell r="B2934" t="str">
            <v>TERCEIROS - SELL THROUGH</v>
          </cell>
        </row>
        <row r="2935">
          <cell r="A2935" t="str">
            <v>4110502</v>
          </cell>
          <cell r="B2935" t="str">
            <v>RECEITAS RENTAL/SELL THRU</v>
          </cell>
        </row>
        <row r="2936">
          <cell r="A2936" t="str">
            <v>411050201</v>
          </cell>
          <cell r="B2936" t="str">
            <v>RECEITAS RENTAL/SELL THRU</v>
          </cell>
        </row>
        <row r="2937">
          <cell r="A2937" t="str">
            <v>4110503</v>
          </cell>
          <cell r="B2937" t="str">
            <v>RECEITAS RENTAL/SELL THRU</v>
          </cell>
        </row>
        <row r="2938">
          <cell r="A2938" t="str">
            <v>411050301</v>
          </cell>
          <cell r="B2938" t="str">
            <v>RECEITAS RENTAL/SELL THRU</v>
          </cell>
        </row>
        <row r="2939">
          <cell r="A2939" t="str">
            <v>41106</v>
          </cell>
          <cell r="B2939" t="str">
            <v>EXPORTAÇÃO</v>
          </cell>
        </row>
        <row r="2940">
          <cell r="A2940" t="str">
            <v>4110601</v>
          </cell>
          <cell r="B2940" t="str">
            <v>PUBLICIDADE</v>
          </cell>
        </row>
        <row r="2941">
          <cell r="A2941" t="str">
            <v>411060101</v>
          </cell>
          <cell r="B2941" t="str">
            <v>PUBLICIDADE</v>
          </cell>
        </row>
        <row r="2942">
          <cell r="A2942" t="str">
            <v>4110602</v>
          </cell>
          <cell r="B2942" t="str">
            <v>REVISTAS</v>
          </cell>
        </row>
        <row r="2943">
          <cell r="A2943" t="str">
            <v>411060201</v>
          </cell>
          <cell r="B2943" t="str">
            <v>REVISTAS</v>
          </cell>
        </row>
        <row r="2944">
          <cell r="A2944" t="str">
            <v>4110603</v>
          </cell>
          <cell r="B2944" t="str">
            <v>SERVIÇOS GRÁFICOS</v>
          </cell>
        </row>
        <row r="2945">
          <cell r="A2945" t="str">
            <v>411060301</v>
          </cell>
          <cell r="B2945" t="str">
            <v>SERVIÇOS GRÁFICOS</v>
          </cell>
        </row>
        <row r="2946">
          <cell r="A2946" t="str">
            <v>41107</v>
          </cell>
          <cell r="B2946" t="str">
            <v>SERVIÇOS</v>
          </cell>
        </row>
        <row r="2947">
          <cell r="A2947" t="str">
            <v>4110701</v>
          </cell>
          <cell r="B2947" t="str">
            <v>SERVIÇOS</v>
          </cell>
        </row>
        <row r="2948">
          <cell r="A2948" t="str">
            <v>411070101</v>
          </cell>
          <cell r="B2948" t="str">
            <v>ART &amp; EDITORES LTDA</v>
          </cell>
        </row>
        <row r="2949">
          <cell r="A2949" t="str">
            <v>411070102</v>
          </cell>
          <cell r="B2949" t="str">
            <v>ABRIL MULTIMÍDIA LTDA</v>
          </cell>
        </row>
        <row r="2950">
          <cell r="A2950" t="str">
            <v>411070103</v>
          </cell>
          <cell r="B2950" t="str">
            <v>DATALISTAS S.A</v>
          </cell>
        </row>
        <row r="2951">
          <cell r="A2951" t="str">
            <v>411070104</v>
          </cell>
          <cell r="B2951" t="str">
            <v>LAB ONE SYSTEMS S/A</v>
          </cell>
        </row>
        <row r="2952">
          <cell r="A2952" t="str">
            <v>411070105</v>
          </cell>
          <cell r="B2952" t="str">
            <v>YELLOWTREE PARTICIP. LTDA</v>
          </cell>
        </row>
        <row r="2953">
          <cell r="A2953" t="str">
            <v>411070106</v>
          </cell>
          <cell r="B2953" t="str">
            <v>ABRIL COLEÇÕES LTDA</v>
          </cell>
        </row>
        <row r="2954">
          <cell r="A2954" t="str">
            <v>411070107</v>
          </cell>
          <cell r="B2954" t="str">
            <v>ABRIL MUSIC</v>
          </cell>
        </row>
        <row r="2955">
          <cell r="A2955" t="str">
            <v>411070108</v>
          </cell>
          <cell r="B2955" t="str">
            <v>EDITORA ABRIL S/A</v>
          </cell>
        </row>
        <row r="2956">
          <cell r="A2956" t="str">
            <v>411070109</v>
          </cell>
          <cell r="B2956" t="str">
            <v>ABRIL S/A - SCP ELLE</v>
          </cell>
        </row>
        <row r="2957">
          <cell r="A2957" t="str">
            <v>411070110</v>
          </cell>
          <cell r="B2957" t="str">
            <v>EDITORA NOVO CONTINENTE</v>
          </cell>
        </row>
        <row r="2958">
          <cell r="A2958" t="str">
            <v>411070111</v>
          </cell>
          <cell r="B2958" t="str">
            <v>ABRIL VIDEO DA AMAZONIA S/A</v>
          </cell>
        </row>
        <row r="2959">
          <cell r="A2959" t="str">
            <v>411070112</v>
          </cell>
          <cell r="B2959" t="str">
            <v>ABRILCAP COM. E PARTICIP. LTDA</v>
          </cell>
        </row>
        <row r="2960">
          <cell r="A2960" t="str">
            <v>411070113</v>
          </cell>
          <cell r="B2960" t="str">
            <v>EDITORA SÍMBOLO</v>
          </cell>
        </row>
        <row r="2961">
          <cell r="A2961" t="str">
            <v>411070114</v>
          </cell>
          <cell r="B2961" t="str">
            <v>CÍRCULO DO LIVRO S/A</v>
          </cell>
        </row>
        <row r="2962">
          <cell r="A2962" t="str">
            <v>411070115</v>
          </cell>
          <cell r="B2962" t="str">
            <v>CLC COMUNICAÇÃO E CULTURA</v>
          </cell>
        </row>
        <row r="2963">
          <cell r="A2963" t="str">
            <v>411070116</v>
          </cell>
          <cell r="B2963" t="str">
            <v>DINAP S/A DIST. NAC. DE PUBLIC</v>
          </cell>
        </row>
        <row r="2964">
          <cell r="A2964" t="str">
            <v>411070117</v>
          </cell>
          <cell r="B2964" t="str">
            <v>DISTRIBUIDORA IRMÃOS REIS S/A</v>
          </cell>
        </row>
        <row r="2965">
          <cell r="A2965" t="str">
            <v>411070118</v>
          </cell>
          <cell r="B2965" t="str">
            <v>HBO BRASIL</v>
          </cell>
        </row>
        <row r="2966">
          <cell r="A2966" t="str">
            <v>411070119</v>
          </cell>
          <cell r="B2966" t="str">
            <v>EDITORA AZUL S/A</v>
          </cell>
        </row>
        <row r="2967">
          <cell r="A2967" t="str">
            <v>411070120</v>
          </cell>
          <cell r="B2967" t="str">
            <v>EDITORA ABRIL JOVEM S/A</v>
          </cell>
        </row>
        <row r="2968">
          <cell r="A2968" t="str">
            <v>411070122</v>
          </cell>
          <cell r="B2968" t="str">
            <v>EDITORA CARAS S/A</v>
          </cell>
        </row>
        <row r="2969">
          <cell r="A2969" t="str">
            <v>411070124</v>
          </cell>
          <cell r="B2969" t="str">
            <v>ABRIL LOGISTICA E DISTRIBUIÇÃO LTDA.</v>
          </cell>
        </row>
        <row r="2970">
          <cell r="A2970" t="str">
            <v>411070125</v>
          </cell>
          <cell r="B2970" t="str">
            <v>EDITORIAL GEBA S/A</v>
          </cell>
        </row>
        <row r="2971">
          <cell r="A2971" t="str">
            <v>411070126</v>
          </cell>
          <cell r="B2971" t="str">
            <v>FUNDAÇÃO VICTOR CIVITA</v>
          </cell>
        </row>
        <row r="2972">
          <cell r="A2972" t="str">
            <v>411070127</v>
          </cell>
          <cell r="B2972" t="str">
            <v>ITSA INTERCONT. TELECOMUN. S/A</v>
          </cell>
        </row>
        <row r="2973">
          <cell r="A2973" t="str">
            <v>411070128</v>
          </cell>
          <cell r="B2973" t="str">
            <v>LISTEL LISTAS TELEFONICAS S/A</v>
          </cell>
        </row>
        <row r="2974">
          <cell r="A2974" t="str">
            <v>411070129</v>
          </cell>
          <cell r="B2974" t="str">
            <v>REASA REPRES. ASSINATURAS S/A</v>
          </cell>
        </row>
        <row r="2975">
          <cell r="A2975" t="str">
            <v>411070130</v>
          </cell>
          <cell r="B2975" t="str">
            <v>MTV BRASIL</v>
          </cell>
        </row>
        <row r="2976">
          <cell r="A2976" t="str">
            <v>411070131</v>
          </cell>
          <cell r="B2976" t="str">
            <v>GTR ENTRETENIMENTO LTDA</v>
          </cell>
        </row>
        <row r="2977">
          <cell r="A2977" t="str">
            <v>411070133</v>
          </cell>
          <cell r="B2977" t="str">
            <v>TVA BRASIL RADIOENLACES LTDA</v>
          </cell>
        </row>
        <row r="2978">
          <cell r="A2978" t="str">
            <v>411070135</v>
          </cell>
          <cell r="B2978" t="str">
            <v>TVA SISTEMA DE TELEVISÃO S/A</v>
          </cell>
        </row>
        <row r="2979">
          <cell r="A2979" t="str">
            <v>411070136</v>
          </cell>
          <cell r="B2979" t="str">
            <v>EDITORA ABRIL MORUMBI LTDA</v>
          </cell>
        </row>
        <row r="2980">
          <cell r="A2980" t="str">
            <v>411070137</v>
          </cell>
          <cell r="B2980" t="str">
            <v>ASSOC. ABRIL BENEFÍCIOS</v>
          </cell>
        </row>
        <row r="2981">
          <cell r="A2981" t="str">
            <v>411070138</v>
          </cell>
          <cell r="B2981" t="str">
            <v>ESPN DO BRASIL</v>
          </cell>
        </row>
        <row r="2982">
          <cell r="A2982" t="str">
            <v>411070139</v>
          </cell>
          <cell r="B2982" t="str">
            <v>GALAXY DO BRASIL S/A</v>
          </cell>
        </row>
        <row r="2983">
          <cell r="A2983" t="str">
            <v>411070141</v>
          </cell>
          <cell r="B2983" t="str">
            <v>CAMBRAS - TVA CABO LTDA</v>
          </cell>
        </row>
        <row r="2984">
          <cell r="A2984" t="str">
            <v>411070143</v>
          </cell>
          <cell r="B2984" t="str">
            <v>UNIVERSO ON LINE LTDA</v>
          </cell>
        </row>
        <row r="2985">
          <cell r="A2985" t="str">
            <v>411070145</v>
          </cell>
          <cell r="B2985" t="str">
            <v>ABRIL MUSIC</v>
          </cell>
        </row>
        <row r="2986">
          <cell r="A2986" t="str">
            <v>411070146</v>
          </cell>
          <cell r="B2986" t="str">
            <v>ABRIL MUSICLUBE LTDA</v>
          </cell>
        </row>
        <row r="2987">
          <cell r="A2987" t="str">
            <v>411070160</v>
          </cell>
          <cell r="B2987" t="str">
            <v>OUTRAS RECEITAS ABRIL MARCAS</v>
          </cell>
        </row>
        <row r="2988">
          <cell r="A2988" t="str">
            <v>411070161</v>
          </cell>
          <cell r="B2988" t="str">
            <v>IDEALYZE PARTICIPAÇÕES S/A</v>
          </cell>
        </row>
        <row r="2989">
          <cell r="A2989" t="str">
            <v>411070190</v>
          </cell>
          <cell r="B2989" t="str">
            <v>EDITORA SIMBOLO LTDA.</v>
          </cell>
        </row>
        <row r="2990">
          <cell r="A2990" t="str">
            <v>411070191</v>
          </cell>
          <cell r="B2990" t="str">
            <v>SERRA DAS ARARAS PART. LTDA.</v>
          </cell>
        </row>
        <row r="2991">
          <cell r="A2991" t="str">
            <v>411070198</v>
          </cell>
          <cell r="B2991" t="str">
            <v>COLIGADAS OUTRAS</v>
          </cell>
        </row>
        <row r="2992">
          <cell r="A2992" t="str">
            <v>4110702</v>
          </cell>
          <cell r="B2992" t="str">
            <v>GASTOS ADMINISTRADOS</v>
          </cell>
        </row>
        <row r="2993">
          <cell r="A2993" t="str">
            <v>411070201</v>
          </cell>
          <cell r="B2993" t="str">
            <v>G. ADM. CONDOMÍNIO</v>
          </cell>
        </row>
        <row r="2994">
          <cell r="A2994" t="str">
            <v>411070202</v>
          </cell>
          <cell r="B2994" t="str">
            <v>G. ADM. ALUGUEL</v>
          </cell>
        </row>
        <row r="2995">
          <cell r="A2995" t="str">
            <v>411070203</v>
          </cell>
          <cell r="B2995" t="str">
            <v>G. ADM. IPTU</v>
          </cell>
        </row>
        <row r="2996">
          <cell r="A2996" t="str">
            <v>411070204</v>
          </cell>
          <cell r="B2996" t="str">
            <v>G. ADM. TELECOMUNICAÇÕES</v>
          </cell>
        </row>
        <row r="2997">
          <cell r="A2997" t="str">
            <v>4110703</v>
          </cell>
          <cell r="B2997" t="str">
            <v>INTERNET</v>
          </cell>
        </row>
        <row r="2998">
          <cell r="A2998" t="str">
            <v>411070301</v>
          </cell>
          <cell r="B2998" t="str">
            <v>PUBLICIDADE - INTERNET</v>
          </cell>
        </row>
        <row r="2999">
          <cell r="A2999" t="str">
            <v>411070302</v>
          </cell>
          <cell r="B2999" t="str">
            <v>E-COMMERCE</v>
          </cell>
        </row>
        <row r="3000">
          <cell r="A3000" t="str">
            <v>411070303</v>
          </cell>
          <cell r="B3000" t="str">
            <v>PAY PER VIEW</v>
          </cell>
        </row>
        <row r="3001">
          <cell r="A3001" t="str">
            <v>411070304</v>
          </cell>
          <cell r="B3001" t="str">
            <v>LICENCIAMENTO DE CONTEÚDO</v>
          </cell>
        </row>
        <row r="3002">
          <cell r="A3002" t="str">
            <v>411070305</v>
          </cell>
          <cell r="B3002" t="str">
            <v>CLASSIFICADOS - INTERNET</v>
          </cell>
        </row>
        <row r="3003">
          <cell r="A3003" t="str">
            <v>411070306</v>
          </cell>
          <cell r="B3003" t="str">
            <v>PATROCÍNIO</v>
          </cell>
        </row>
        <row r="3004">
          <cell r="A3004" t="str">
            <v>4110704</v>
          </cell>
          <cell r="B3004" t="str">
            <v>PRODUÇÃO DE CONTEÚDO</v>
          </cell>
        </row>
        <row r="3005">
          <cell r="A3005" t="str">
            <v>411070401</v>
          </cell>
          <cell r="B3005" t="str">
            <v>PRODUÇÃO DE JOBS</v>
          </cell>
        </row>
        <row r="3006">
          <cell r="A3006" t="str">
            <v>411070402</v>
          </cell>
          <cell r="B3006" t="str">
            <v>PRODUÇÃO REDE CORPORATIVA</v>
          </cell>
        </row>
        <row r="3007">
          <cell r="A3007" t="str">
            <v>4110705</v>
          </cell>
          <cell r="B3007" t="str">
            <v>SERVIÇOS COMPARTILHADOS</v>
          </cell>
        </row>
        <row r="3008">
          <cell r="A3008" t="str">
            <v>411070501</v>
          </cell>
          <cell r="B3008" t="str">
            <v>SERVIÇOS ADMINISTRATIVOS</v>
          </cell>
        </row>
        <row r="3009">
          <cell r="A3009" t="str">
            <v>411070502</v>
          </cell>
          <cell r="B3009" t="str">
            <v>SERVIÇOS - SUPRIMENTOS</v>
          </cell>
        </row>
        <row r="3010">
          <cell r="A3010" t="str">
            <v>411070503</v>
          </cell>
          <cell r="B3010" t="str">
            <v>SERVIÇOS - REC. HUMANOS</v>
          </cell>
        </row>
        <row r="3011">
          <cell r="A3011" t="str">
            <v>411070504</v>
          </cell>
          <cell r="B3011" t="str">
            <v>SERVIÇOS FINANCEIROS</v>
          </cell>
        </row>
        <row r="3012">
          <cell r="A3012" t="str">
            <v>411070505</v>
          </cell>
          <cell r="B3012" t="str">
            <v>SERV. - TECNOLOGIA E INFRA-ESTRUTURA</v>
          </cell>
        </row>
        <row r="3013">
          <cell r="A3013" t="str">
            <v>41108</v>
          </cell>
          <cell r="B3013" t="str">
            <v>RECEITAS DE VENDAS</v>
          </cell>
        </row>
        <row r="3014">
          <cell r="A3014" t="str">
            <v>4110801</v>
          </cell>
          <cell r="B3014" t="str">
            <v>CD ROOM</v>
          </cell>
        </row>
        <row r="3015">
          <cell r="A3015" t="str">
            <v>411080101</v>
          </cell>
          <cell r="B3015" t="str">
            <v>CD ROOM</v>
          </cell>
        </row>
        <row r="3016">
          <cell r="A3016" t="str">
            <v>4110802</v>
          </cell>
          <cell r="B3016" t="str">
            <v>DIREITOS AUTORAIS</v>
          </cell>
        </row>
        <row r="3017">
          <cell r="A3017" t="str">
            <v>411080201</v>
          </cell>
          <cell r="B3017" t="str">
            <v>DIREITOS AUTORAIS</v>
          </cell>
        </row>
        <row r="3018">
          <cell r="A3018" t="str">
            <v>411080202</v>
          </cell>
          <cell r="B3018" t="str">
            <v>ROYALTIES</v>
          </cell>
        </row>
        <row r="3019">
          <cell r="A3019" t="str">
            <v>411080203</v>
          </cell>
          <cell r="B3019" t="str">
            <v>DIR. AUT. - FONOMECÂNICOS</v>
          </cell>
        </row>
        <row r="3020">
          <cell r="A3020" t="str">
            <v>411080204</v>
          </cell>
          <cell r="B3020" t="str">
            <v>DIR. AUT. - FONOMECÂN. - GRUPO</v>
          </cell>
        </row>
        <row r="3021">
          <cell r="A3021" t="str">
            <v>411080205</v>
          </cell>
          <cell r="B3021" t="str">
            <v>DIR. AUT. - SINCRONIZAÇÃO</v>
          </cell>
        </row>
        <row r="3022">
          <cell r="A3022" t="str">
            <v>411080206</v>
          </cell>
          <cell r="B3022" t="str">
            <v>DIR. AUT. - EXECUÇÃO</v>
          </cell>
        </row>
        <row r="3023">
          <cell r="A3023" t="str">
            <v>4110803</v>
          </cell>
          <cell r="B3023" t="str">
            <v>PROJETOS ESPECIAIS</v>
          </cell>
        </row>
        <row r="3024">
          <cell r="A3024" t="str">
            <v>411080301</v>
          </cell>
          <cell r="B3024" t="str">
            <v>PROJETOS ESPECIAIS</v>
          </cell>
        </row>
        <row r="3025">
          <cell r="A3025" t="str">
            <v>4110804</v>
          </cell>
          <cell r="B3025" t="str">
            <v>PUBLICIDADE CLASSIFICADOS</v>
          </cell>
        </row>
        <row r="3026">
          <cell r="A3026" t="str">
            <v>411080401</v>
          </cell>
          <cell r="B3026" t="str">
            <v>PUBLICIDADE CLASSIFICADOS</v>
          </cell>
        </row>
        <row r="3027">
          <cell r="A3027" t="str">
            <v>4110805</v>
          </cell>
          <cell r="B3027" t="str">
            <v>OUTRAS VENDAS</v>
          </cell>
        </row>
        <row r="3028">
          <cell r="A3028" t="str">
            <v>411080501</v>
          </cell>
          <cell r="B3028" t="str">
            <v>OUTRAS VENDAS</v>
          </cell>
        </row>
        <row r="3029">
          <cell r="A3029" t="str">
            <v>411080502</v>
          </cell>
          <cell r="B3029" t="str">
            <v>OUTRAS RECEITAS - SETORES</v>
          </cell>
        </row>
        <row r="3030">
          <cell r="A3030" t="str">
            <v>411080503</v>
          </cell>
          <cell r="B3030" t="str">
            <v>VENDA DE APARAS/SUCATAS</v>
          </cell>
        </row>
        <row r="3031">
          <cell r="A3031" t="str">
            <v>411080504</v>
          </cell>
          <cell r="B3031" t="str">
            <v>OUTRAS REC. - ABRIL IMAGENS</v>
          </cell>
        </row>
        <row r="3032">
          <cell r="A3032" t="str">
            <v>4110806</v>
          </cell>
          <cell r="B3032" t="str">
            <v>PRODUÇÃO DE COMERCIAIS</v>
          </cell>
        </row>
        <row r="3033">
          <cell r="A3033" t="str">
            <v>411080601</v>
          </cell>
          <cell r="B3033" t="str">
            <v>PRODUÇÃO DE COMERCIAIS</v>
          </cell>
        </row>
        <row r="3034">
          <cell r="A3034" t="str">
            <v>4110810</v>
          </cell>
          <cell r="B3034" t="str">
            <v>IPI SOBRE FATURAS</v>
          </cell>
        </row>
        <row r="3035">
          <cell r="A3035" t="str">
            <v>411081001</v>
          </cell>
          <cell r="B3035" t="str">
            <v>IPI SOBRE FATURAS</v>
          </cell>
        </row>
        <row r="3036">
          <cell r="A3036" t="str">
            <v>4110812</v>
          </cell>
          <cell r="B3036" t="str">
            <v>HARDWARE</v>
          </cell>
        </row>
        <row r="3037">
          <cell r="A3037" t="str">
            <v>411081201</v>
          </cell>
          <cell r="B3037" t="str">
            <v>HARDWARE</v>
          </cell>
        </row>
        <row r="3038">
          <cell r="A3038" t="str">
            <v>4110813</v>
          </cell>
          <cell r="B3038" t="str">
            <v>SERVIÇOS FOTOGRÁFICOS</v>
          </cell>
        </row>
        <row r="3039">
          <cell r="A3039" t="str">
            <v>411081319</v>
          </cell>
          <cell r="B3039" t="str">
            <v>EDITORA AZUL S/A</v>
          </cell>
        </row>
        <row r="3040">
          <cell r="A3040" t="str">
            <v>411081320</v>
          </cell>
          <cell r="B3040" t="str">
            <v>EDITORA ABRIL JOVEM S/A</v>
          </cell>
        </row>
        <row r="3041">
          <cell r="A3041" t="str">
            <v>411081322</v>
          </cell>
          <cell r="B3041" t="str">
            <v>EDITORA CARAS S/A</v>
          </cell>
        </row>
        <row r="3042">
          <cell r="A3042" t="str">
            <v>411081326</v>
          </cell>
          <cell r="B3042" t="str">
            <v>FUNDAÇÃO VICTOR CIVITA</v>
          </cell>
        </row>
        <row r="3043">
          <cell r="A3043" t="str">
            <v>411081399</v>
          </cell>
          <cell r="B3043" t="str">
            <v>SERVIÇOS FOTOGRÁFICOS</v>
          </cell>
        </row>
        <row r="3044">
          <cell r="A3044" t="str">
            <v>4110814</v>
          </cell>
          <cell r="B3044" t="str">
            <v>BASE PRODUCT</v>
          </cell>
        </row>
        <row r="3045">
          <cell r="A3045" t="str">
            <v>411081401</v>
          </cell>
          <cell r="B3045" t="str">
            <v>BASE PRODUCT</v>
          </cell>
        </row>
        <row r="3046">
          <cell r="A3046" t="str">
            <v>4110815</v>
          </cell>
          <cell r="B3046" t="str">
            <v>LYFE STYLE</v>
          </cell>
        </row>
        <row r="3047">
          <cell r="A3047" t="str">
            <v>411081501</v>
          </cell>
          <cell r="B3047" t="str">
            <v>LYFE STYLE</v>
          </cell>
        </row>
        <row r="3048">
          <cell r="A3048" t="str">
            <v>4110816</v>
          </cell>
          <cell r="B3048" t="str">
            <v>TITLE</v>
          </cell>
        </row>
        <row r="3049">
          <cell r="A3049" t="str">
            <v>411081601</v>
          </cell>
          <cell r="B3049" t="str">
            <v>TITLE</v>
          </cell>
        </row>
        <row r="3050">
          <cell r="A3050" t="str">
            <v>4110817</v>
          </cell>
          <cell r="B3050" t="str">
            <v>CDS. MUSICLUBE</v>
          </cell>
        </row>
        <row r="3051">
          <cell r="A3051" t="str">
            <v>411081701</v>
          </cell>
          <cell r="B3051" t="str">
            <v>VDA BRUTA INTRO</v>
          </cell>
        </row>
        <row r="3052">
          <cell r="A3052" t="str">
            <v>411081702</v>
          </cell>
          <cell r="B3052" t="str">
            <v>CDS MUSICLUB TRANSF. P/ CONSÓRCIO</v>
          </cell>
        </row>
        <row r="3053">
          <cell r="A3053" t="str">
            <v>411081703</v>
          </cell>
          <cell r="B3053" t="str">
            <v>VDA BRUTA INTRO P&amp;P</v>
          </cell>
        </row>
        <row r="3054">
          <cell r="A3054" t="str">
            <v>411081704</v>
          </cell>
          <cell r="B3054" t="str">
            <v>VDA BRUTA CATÁLOGO</v>
          </cell>
        </row>
        <row r="3055">
          <cell r="A3055" t="str">
            <v>411081705</v>
          </cell>
          <cell r="B3055" t="str">
            <v>VDA BR. CATÁLOGO P&amp;P</v>
          </cell>
        </row>
        <row r="3056">
          <cell r="A3056" t="str">
            <v>4110818</v>
          </cell>
          <cell r="B3056" t="str">
            <v>OUTRAS RECEITAS - DIVERSOS</v>
          </cell>
        </row>
        <row r="3057">
          <cell r="A3057" t="str">
            <v>411081802</v>
          </cell>
          <cell r="B3057" t="str">
            <v>OUTRAS REC.-LISTAS MKT DIRETO</v>
          </cell>
        </row>
        <row r="3058">
          <cell r="A3058" t="str">
            <v>4110821</v>
          </cell>
          <cell r="B3058" t="str">
            <v>ABRIL MUSIC</v>
          </cell>
        </row>
        <row r="3059">
          <cell r="A3059" t="str">
            <v>411082101</v>
          </cell>
          <cell r="B3059" t="str">
            <v>ABRIL MUSIC - CDS PRÓPRIOS</v>
          </cell>
        </row>
        <row r="3060">
          <cell r="A3060" t="str">
            <v>411082103</v>
          </cell>
          <cell r="B3060" t="str">
            <v>ABRIL MUSIC - CDS LICENCIADOS</v>
          </cell>
        </row>
        <row r="3061">
          <cell r="A3061" t="str">
            <v>411082105</v>
          </cell>
          <cell r="B3061" t="str">
            <v>ENCARGOS - CD´S ABRIL MUSIC</v>
          </cell>
        </row>
        <row r="3062">
          <cell r="A3062" t="str">
            <v>4110890</v>
          </cell>
          <cell r="B3062" t="str">
            <v>PROV.DEV. MERCADORIAS</v>
          </cell>
        </row>
        <row r="3063">
          <cell r="A3063" t="str">
            <v>411089001</v>
          </cell>
          <cell r="B3063" t="str">
            <v>PROV.DEV. MERCADORIAS</v>
          </cell>
        </row>
        <row r="3064">
          <cell r="A3064" t="str">
            <v>41109</v>
          </cell>
          <cell r="B3064" t="str">
            <v>VENDAS DIRETAS</v>
          </cell>
        </row>
        <row r="3065">
          <cell r="A3065" t="str">
            <v>4110901</v>
          </cell>
          <cell r="B3065" t="str">
            <v>VENDAS DIRETAS - COLIGADAS</v>
          </cell>
        </row>
        <row r="3066">
          <cell r="A3066" t="str">
            <v>411090101</v>
          </cell>
          <cell r="B3066" t="str">
            <v>ART &amp; EDITORES LTDA</v>
          </cell>
        </row>
        <row r="3067">
          <cell r="A3067" t="str">
            <v>411090102</v>
          </cell>
          <cell r="B3067" t="str">
            <v>ABRIL MILTIMÍDIA LTDA</v>
          </cell>
        </row>
        <row r="3068">
          <cell r="A3068" t="str">
            <v>411090103</v>
          </cell>
          <cell r="B3068" t="str">
            <v>DATALISTAS S.A</v>
          </cell>
        </row>
        <row r="3069">
          <cell r="A3069" t="str">
            <v>411090106</v>
          </cell>
          <cell r="B3069" t="str">
            <v>ABRIL COLEÇÕES LTDA</v>
          </cell>
        </row>
        <row r="3070">
          <cell r="A3070" t="str">
            <v>411090107</v>
          </cell>
          <cell r="B3070" t="str">
            <v>ABRIL MUSIC</v>
          </cell>
        </row>
        <row r="3071">
          <cell r="A3071" t="str">
            <v>411090108</v>
          </cell>
          <cell r="B3071" t="str">
            <v>EDITORA ABRIL S/A</v>
          </cell>
        </row>
        <row r="3072">
          <cell r="A3072" t="str">
            <v>411090109</v>
          </cell>
          <cell r="B3072" t="str">
            <v>ABRIL S/A - SCP ELLE</v>
          </cell>
        </row>
        <row r="3073">
          <cell r="A3073" t="str">
            <v>411090110</v>
          </cell>
          <cell r="B3073" t="str">
            <v>EDITORA NOVO CONTINENTE</v>
          </cell>
        </row>
        <row r="3074">
          <cell r="A3074" t="str">
            <v>411090111</v>
          </cell>
          <cell r="B3074" t="str">
            <v>ABRIL VIDEO DA AMAZONIA S/A</v>
          </cell>
        </row>
        <row r="3075">
          <cell r="A3075" t="str">
            <v>411090112</v>
          </cell>
          <cell r="B3075" t="str">
            <v>ABRILCAP COMERCIO E PARTICIP. LTDA</v>
          </cell>
        </row>
        <row r="3076">
          <cell r="A3076" t="str">
            <v>411090114</v>
          </cell>
          <cell r="B3076" t="str">
            <v>CIRCULO DO LIVRO S/A</v>
          </cell>
        </row>
        <row r="3077">
          <cell r="A3077" t="str">
            <v>411090115</v>
          </cell>
          <cell r="B3077" t="str">
            <v>CLC COMUNICAÇÃO E CULTURA</v>
          </cell>
        </row>
        <row r="3078">
          <cell r="A3078" t="str">
            <v>411090116</v>
          </cell>
          <cell r="B3078" t="str">
            <v>DINAP S/A</v>
          </cell>
        </row>
        <row r="3079">
          <cell r="A3079" t="str">
            <v>411090117</v>
          </cell>
          <cell r="B3079" t="str">
            <v>DISTRIBUIDORA IRMAOS REIS</v>
          </cell>
        </row>
        <row r="3080">
          <cell r="A3080" t="str">
            <v>411090119</v>
          </cell>
          <cell r="B3080" t="str">
            <v>EDITORA AZUL S/A</v>
          </cell>
        </row>
        <row r="3081">
          <cell r="A3081" t="str">
            <v>411090120</v>
          </cell>
          <cell r="B3081" t="str">
            <v>EDITORA ABRIL JOVEM S/A</v>
          </cell>
        </row>
        <row r="3082">
          <cell r="A3082" t="str">
            <v>411090122</v>
          </cell>
          <cell r="B3082" t="str">
            <v>EDITORA CARAS S/A</v>
          </cell>
        </row>
        <row r="3083">
          <cell r="A3083" t="str">
            <v>411090124</v>
          </cell>
          <cell r="B3083" t="str">
            <v>ABRIL LOGÍSTICA E DISTRIBUIÇÃO LTDA.</v>
          </cell>
        </row>
        <row r="3084">
          <cell r="A3084" t="str">
            <v>411090125</v>
          </cell>
          <cell r="B3084" t="str">
            <v>EDITORIAL GEBA S/A</v>
          </cell>
        </row>
        <row r="3085">
          <cell r="A3085" t="str">
            <v>411090126</v>
          </cell>
          <cell r="B3085" t="str">
            <v>FUNDAÇÃO VICTOR CIVITA</v>
          </cell>
        </row>
        <row r="3086">
          <cell r="A3086" t="str">
            <v>411090127</v>
          </cell>
          <cell r="B3086" t="str">
            <v>ITSA INTERCONT. TELECOMUNIC. S/A</v>
          </cell>
        </row>
        <row r="3087">
          <cell r="A3087" t="str">
            <v>411090128</v>
          </cell>
          <cell r="B3087" t="str">
            <v>LISTEL LISTAS TELEFONICAS S/A</v>
          </cell>
        </row>
        <row r="3088">
          <cell r="A3088" t="str">
            <v>411090129</v>
          </cell>
          <cell r="B3088" t="str">
            <v>REASA REPRES. ASSINATURAS S/A</v>
          </cell>
        </row>
        <row r="3089">
          <cell r="A3089" t="str">
            <v>411090130</v>
          </cell>
          <cell r="B3089" t="str">
            <v>MTV BRASIL</v>
          </cell>
        </row>
        <row r="3090">
          <cell r="A3090" t="str">
            <v>411090131</v>
          </cell>
          <cell r="B3090" t="str">
            <v>TEVECAP S/A</v>
          </cell>
        </row>
        <row r="3091">
          <cell r="A3091" t="str">
            <v>411090133</v>
          </cell>
          <cell r="B3091" t="str">
            <v>TVA BRASIL RADIOENLACES LTDA</v>
          </cell>
        </row>
        <row r="3092">
          <cell r="A3092" t="str">
            <v>411090135</v>
          </cell>
          <cell r="B3092" t="str">
            <v>TVA SISTEMA DE TELEVISÃO S/A</v>
          </cell>
        </row>
        <row r="3093">
          <cell r="A3093" t="str">
            <v>411090136</v>
          </cell>
          <cell r="B3093" t="str">
            <v>EDITORA ABRIL MORUMBI LTDA</v>
          </cell>
        </row>
        <row r="3094">
          <cell r="A3094" t="str">
            <v>411090195</v>
          </cell>
          <cell r="B3094" t="str">
            <v>VENDAS - OP. SUPERMERCADOS</v>
          </cell>
        </row>
        <row r="3095">
          <cell r="A3095" t="str">
            <v>411090196</v>
          </cell>
          <cell r="B3095" t="str">
            <v>MARKETING DIRETO</v>
          </cell>
        </row>
        <row r="3096">
          <cell r="A3096" t="str">
            <v>411090197</v>
          </cell>
          <cell r="B3096" t="str">
            <v>DEVOL. - OP. SUPERMERCADOS</v>
          </cell>
        </row>
        <row r="3097">
          <cell r="A3097" t="str">
            <v>411090199</v>
          </cell>
          <cell r="B3097" t="str">
            <v>VENDAS DIRETAS</v>
          </cell>
        </row>
        <row r="3098">
          <cell r="A3098" t="str">
            <v>41110</v>
          </cell>
          <cell r="B3098" t="str">
            <v>ARMAZENAGEM</v>
          </cell>
        </row>
        <row r="3099">
          <cell r="A3099" t="str">
            <v>4111001</v>
          </cell>
          <cell r="B3099" t="str">
            <v>ARMAZENAGEM</v>
          </cell>
        </row>
        <row r="3100">
          <cell r="A3100" t="str">
            <v>411100110</v>
          </cell>
          <cell r="B3100" t="str">
            <v>EDITORA NOVO CONTINENTE</v>
          </cell>
        </row>
        <row r="3101">
          <cell r="A3101" t="str">
            <v>411100120</v>
          </cell>
          <cell r="B3101" t="str">
            <v>EDITORA ABRIL JOVEM S/A</v>
          </cell>
        </row>
        <row r="3102">
          <cell r="A3102" t="str">
            <v>411100122</v>
          </cell>
          <cell r="B3102" t="str">
            <v>EDITORA CARAS S/A</v>
          </cell>
        </row>
        <row r="3103">
          <cell r="A3103" t="str">
            <v>411100128</v>
          </cell>
          <cell r="B3103" t="str">
            <v>LISTEL - LISTAS TELEFONICAS</v>
          </cell>
        </row>
        <row r="3104">
          <cell r="A3104" t="str">
            <v>411100129</v>
          </cell>
          <cell r="B3104" t="str">
            <v>ARMAZENAGEM</v>
          </cell>
        </row>
        <row r="3105">
          <cell r="A3105" t="str">
            <v>411100199</v>
          </cell>
          <cell r="B3105" t="str">
            <v>TERCEIROS</v>
          </cell>
        </row>
        <row r="3106">
          <cell r="A3106" t="str">
            <v>41111</v>
          </cell>
          <cell r="B3106" t="str">
            <v>VENDA DE PAPEL P/ COLIGADAS</v>
          </cell>
        </row>
        <row r="3107">
          <cell r="A3107" t="str">
            <v>4111101</v>
          </cell>
          <cell r="B3107" t="str">
            <v>VENDA DE PAPEL P/ COLIGADAS</v>
          </cell>
        </row>
        <row r="3108">
          <cell r="A3108" t="str">
            <v>411110108</v>
          </cell>
          <cell r="B3108" t="str">
            <v>ABRIL S/A</v>
          </cell>
        </row>
        <row r="3109">
          <cell r="A3109" t="str">
            <v>411110119</v>
          </cell>
          <cell r="B3109" t="str">
            <v>ED. AZUL S/A</v>
          </cell>
        </row>
        <row r="3110">
          <cell r="A3110" t="str">
            <v>411110122</v>
          </cell>
          <cell r="B3110" t="str">
            <v>ED. CARAS S/A</v>
          </cell>
        </row>
        <row r="3111">
          <cell r="A3111" t="str">
            <v>411110128</v>
          </cell>
          <cell r="B3111" t="str">
            <v>LISTEL - LISTAS TELEFONICAS S/A</v>
          </cell>
        </row>
        <row r="3112">
          <cell r="A3112" t="str">
            <v>41112</v>
          </cell>
          <cell r="B3112" t="str">
            <v>SERVIÇOS - LISTAS</v>
          </cell>
        </row>
        <row r="3113">
          <cell r="A3113" t="str">
            <v>4111201</v>
          </cell>
          <cell r="B3113" t="str">
            <v>SERVIÇOS - LISTAS</v>
          </cell>
        </row>
        <row r="3114">
          <cell r="A3114" t="str">
            <v>411120101</v>
          </cell>
          <cell r="B3114" t="str">
            <v>LISTAS - TELEMARKETING</v>
          </cell>
        </row>
        <row r="3115">
          <cell r="A3115" t="str">
            <v>411120102</v>
          </cell>
          <cell r="B3115" t="str">
            <v>LISTAS - EXECUT. CONTAS</v>
          </cell>
        </row>
        <row r="3116">
          <cell r="A3116" t="str">
            <v>411120103</v>
          </cell>
          <cell r="B3116" t="str">
            <v>LISTAS - REPRES. AUTON.</v>
          </cell>
        </row>
        <row r="3117">
          <cell r="A3117" t="str">
            <v>411120104</v>
          </cell>
          <cell r="B3117" t="str">
            <v>LISTAS - INTERNACIONAIS</v>
          </cell>
        </row>
        <row r="3118">
          <cell r="A3118" t="str">
            <v>411120105</v>
          </cell>
          <cell r="B3118" t="str">
            <v>EXTERNO - SERV.INFORM.</v>
          </cell>
        </row>
        <row r="3119">
          <cell r="A3119" t="str">
            <v>411120106</v>
          </cell>
          <cell r="B3119" t="str">
            <v>PUBLICAÇÕES - MAIL INT.</v>
          </cell>
        </row>
        <row r="3120">
          <cell r="A3120" t="str">
            <v>411120107</v>
          </cell>
          <cell r="B3120" t="str">
            <v>PUBLICAÇÕES - PERMUTA</v>
          </cell>
        </row>
        <row r="3121">
          <cell r="A3121" t="str">
            <v>411120108</v>
          </cell>
          <cell r="B3121" t="str">
            <v>PUBLICAÇÕES - SERV.INF.</v>
          </cell>
        </row>
        <row r="3122">
          <cell r="A3122" t="str">
            <v>411120109</v>
          </cell>
          <cell r="B3122" t="str">
            <v>OUTROS - GRUPO ABRIL</v>
          </cell>
        </row>
        <row r="3123">
          <cell r="A3123" t="str">
            <v>411120110</v>
          </cell>
          <cell r="B3123" t="str">
            <v>PESQUISA</v>
          </cell>
        </row>
        <row r="3124">
          <cell r="A3124" t="str">
            <v>411120111</v>
          </cell>
          <cell r="B3124" t="str">
            <v>LISTAS-COMERCIAL. RECÍPROCA</v>
          </cell>
        </row>
        <row r="3125">
          <cell r="A3125" t="str">
            <v>411120112</v>
          </cell>
          <cell r="B3125" t="str">
            <v>LISTAS-GERENCIAM.DE CADASTROS</v>
          </cell>
        </row>
        <row r="3126">
          <cell r="A3126" t="str">
            <v>411120113</v>
          </cell>
          <cell r="B3126" t="str">
            <v>LISTAS-DATAQUEST</v>
          </cell>
        </row>
        <row r="3127">
          <cell r="A3127" t="str">
            <v>411120114</v>
          </cell>
          <cell r="B3127" t="str">
            <v>LISTAS PARC. MAILING PRÓPRIO</v>
          </cell>
        </row>
        <row r="3128">
          <cell r="A3128" t="str">
            <v>411120115</v>
          </cell>
          <cell r="B3128" t="str">
            <v>LISTAS - SERV. INFORMAÇÕES</v>
          </cell>
        </row>
        <row r="3129">
          <cell r="A3129" t="str">
            <v>4111202</v>
          </cell>
          <cell r="B3129" t="str">
            <v>SERV. DATALISTAS - COLIGADAS</v>
          </cell>
        </row>
        <row r="3130">
          <cell r="A3130" t="str">
            <v>411120219</v>
          </cell>
          <cell r="B3130" t="str">
            <v>EDITORA AZUL S/A</v>
          </cell>
        </row>
        <row r="3131">
          <cell r="A3131" t="str">
            <v>411120222</v>
          </cell>
          <cell r="B3131" t="str">
            <v>EDITORA CARAS S/A</v>
          </cell>
        </row>
        <row r="3132">
          <cell r="A3132" t="str">
            <v>411120298</v>
          </cell>
          <cell r="B3132" t="str">
            <v>COLIGADAS OUTRAS</v>
          </cell>
        </row>
        <row r="3133">
          <cell r="A3133" t="str">
            <v>41113</v>
          </cell>
          <cell r="B3133" t="str">
            <v>RECEITAS FULFILLMENT</v>
          </cell>
        </row>
        <row r="3134">
          <cell r="A3134" t="str">
            <v>4111301</v>
          </cell>
          <cell r="B3134" t="str">
            <v>RECEITAS FULFILLMENT</v>
          </cell>
        </row>
        <row r="3135">
          <cell r="A3135" t="str">
            <v>411130101</v>
          </cell>
          <cell r="B3135" t="str">
            <v>PROCESSAMENTO</v>
          </cell>
        </row>
        <row r="3136">
          <cell r="A3136" t="str">
            <v>411130102</v>
          </cell>
          <cell r="B3136" t="str">
            <v>CONTATO DE ATENDIMENTO</v>
          </cell>
        </row>
        <row r="3137">
          <cell r="A3137" t="str">
            <v>411130103</v>
          </cell>
          <cell r="B3137" t="str">
            <v>CONTATO DO RECEPTIVO</v>
          </cell>
        </row>
        <row r="3138">
          <cell r="A3138" t="str">
            <v>411130104</v>
          </cell>
          <cell r="B3138" t="str">
            <v>PRINT CENTER</v>
          </cell>
        </row>
        <row r="3139">
          <cell r="A3139" t="str">
            <v>411130105</v>
          </cell>
          <cell r="B3139" t="str">
            <v>ONE SHOT</v>
          </cell>
        </row>
        <row r="3140">
          <cell r="A3140" t="str">
            <v>41114</v>
          </cell>
          <cell r="B3140" t="str">
            <v>EXPEDIÇÃO</v>
          </cell>
        </row>
        <row r="3141">
          <cell r="A3141" t="str">
            <v>4111401</v>
          </cell>
          <cell r="B3141" t="str">
            <v>EXPEDIÇÃO</v>
          </cell>
        </row>
        <row r="3142">
          <cell r="A3142" t="str">
            <v>411140101</v>
          </cell>
          <cell r="B3142" t="str">
            <v>REVISTAS</v>
          </cell>
        </row>
        <row r="3143">
          <cell r="A3143" t="str">
            <v>41115</v>
          </cell>
          <cell r="B3143" t="str">
            <v>SUPERMERCADOS</v>
          </cell>
        </row>
        <row r="3144">
          <cell r="A3144" t="str">
            <v>4111501</v>
          </cell>
          <cell r="B3144" t="str">
            <v>SUPERMERCADOS</v>
          </cell>
        </row>
        <row r="3145">
          <cell r="A3145" t="str">
            <v>411150101</v>
          </cell>
          <cell r="B3145" t="str">
            <v>EXPEDIÇÃO</v>
          </cell>
        </row>
        <row r="3146">
          <cell r="A3146" t="str">
            <v>41116</v>
          </cell>
          <cell r="B3146" t="str">
            <v>DISTRIBUIÇÃO</v>
          </cell>
        </row>
        <row r="3147">
          <cell r="A3147" t="str">
            <v>4111601</v>
          </cell>
          <cell r="B3147" t="str">
            <v>SERVIÇOS DE DISTRIBUIÇÃO</v>
          </cell>
        </row>
        <row r="3148">
          <cell r="A3148" t="str">
            <v>411160102</v>
          </cell>
          <cell r="B3148" t="str">
            <v>ADMINISTRAÇÃO REDE</v>
          </cell>
        </row>
        <row r="3149">
          <cell r="A3149" t="str">
            <v>411160103</v>
          </cell>
          <cell r="B3149" t="str">
            <v>DISTRIBUIÇÃO ESPECIAL</v>
          </cell>
        </row>
        <row r="3150">
          <cell r="A3150" t="str">
            <v>411160104</v>
          </cell>
          <cell r="B3150" t="str">
            <v>ATENDIMENTO CLIENTES</v>
          </cell>
        </row>
        <row r="3151">
          <cell r="A3151" t="str">
            <v>411160105</v>
          </cell>
          <cell r="B3151" t="str">
            <v>GERENCIADOS</v>
          </cell>
        </row>
        <row r="3152">
          <cell r="A3152" t="str">
            <v>411160106</v>
          </cell>
          <cell r="B3152" t="str">
            <v>ENTRADA DE DADOS</v>
          </cell>
        </row>
        <row r="3153">
          <cell r="A3153" t="str">
            <v>411160107</v>
          </cell>
          <cell r="B3153" t="str">
            <v>PROCESSAMENTO</v>
          </cell>
        </row>
        <row r="3154">
          <cell r="A3154" t="str">
            <v>411160108</v>
          </cell>
          <cell r="B3154" t="str">
            <v>TRANSPORTE ESPECIAL</v>
          </cell>
        </row>
        <row r="3155">
          <cell r="A3155" t="str">
            <v>411160109</v>
          </cell>
          <cell r="B3155" t="str">
            <v>LETTER SHOP</v>
          </cell>
        </row>
        <row r="3156">
          <cell r="A3156" t="str">
            <v>411160110</v>
          </cell>
          <cell r="B3156" t="str">
            <v>CHECK-UP</v>
          </cell>
        </row>
        <row r="3157">
          <cell r="A3157" t="str">
            <v>411160111</v>
          </cell>
          <cell r="B3157" t="str">
            <v>EXPEDIÇÃO</v>
          </cell>
        </row>
        <row r="3158">
          <cell r="A3158" t="str">
            <v>411160112</v>
          </cell>
          <cell r="B3158" t="str">
            <v>ADMINISTRAÇÃO ESTOQUE</v>
          </cell>
        </row>
        <row r="3159">
          <cell r="A3159" t="str">
            <v>411160113</v>
          </cell>
          <cell r="B3159" t="str">
            <v>PICK &amp; PACK</v>
          </cell>
        </row>
        <row r="3160">
          <cell r="A3160" t="str">
            <v>411160114</v>
          </cell>
          <cell r="B3160" t="str">
            <v>MANUSEIO</v>
          </cell>
        </row>
        <row r="3161">
          <cell r="A3161" t="str">
            <v>411160115</v>
          </cell>
          <cell r="B3161" t="str">
            <v>LISTAS</v>
          </cell>
        </row>
        <row r="3162">
          <cell r="A3162" t="str">
            <v>411160116</v>
          </cell>
          <cell r="B3162" t="str">
            <v>DEVOLUÇÃO ENCALHE</v>
          </cell>
        </row>
        <row r="3163">
          <cell r="A3163" t="str">
            <v>411160118</v>
          </cell>
          <cell r="B3163" t="str">
            <v>LOGÍSTICA ASSINATURAS</v>
          </cell>
        </row>
        <row r="3164">
          <cell r="A3164" t="str">
            <v>411160119</v>
          </cell>
          <cell r="B3164" t="str">
            <v>DISTRIBUIÇÃO / COMISSÃO</v>
          </cell>
        </row>
        <row r="3165">
          <cell r="A3165" t="str">
            <v>41117</v>
          </cell>
          <cell r="B3165" t="str">
            <v>REVISTAS</v>
          </cell>
        </row>
        <row r="3166">
          <cell r="A3166" t="str">
            <v>4111701</v>
          </cell>
          <cell r="B3166" t="str">
            <v>REVISTAS</v>
          </cell>
        </row>
        <row r="3167">
          <cell r="A3167" t="str">
            <v>411170101</v>
          </cell>
          <cell r="B3167" t="str">
            <v>UM DIA</v>
          </cell>
        </row>
        <row r="3168">
          <cell r="A3168" t="str">
            <v>411170102</v>
          </cell>
          <cell r="B3168" t="str">
            <v>DOIS DIAS</v>
          </cell>
        </row>
        <row r="3169">
          <cell r="A3169" t="str">
            <v>411170103</v>
          </cell>
          <cell r="B3169" t="str">
            <v>REVISTAS</v>
          </cell>
        </row>
        <row r="3170">
          <cell r="A3170" t="str">
            <v>41118</v>
          </cell>
          <cell r="B3170" t="str">
            <v>PRODUTOS</v>
          </cell>
        </row>
        <row r="3171">
          <cell r="A3171" t="str">
            <v>4111801</v>
          </cell>
          <cell r="B3171" t="str">
            <v>PRODUTOS</v>
          </cell>
        </row>
        <row r="3172">
          <cell r="A3172" t="str">
            <v>411180101</v>
          </cell>
          <cell r="B3172" t="str">
            <v>PRODUTOS</v>
          </cell>
        </row>
        <row r="3173">
          <cell r="A3173" t="str">
            <v>41119</v>
          </cell>
          <cell r="B3173" t="str">
            <v>LOTES</v>
          </cell>
        </row>
        <row r="3174">
          <cell r="A3174" t="str">
            <v>4111901</v>
          </cell>
          <cell r="B3174" t="str">
            <v>LOTES</v>
          </cell>
        </row>
        <row r="3175">
          <cell r="A3175" t="str">
            <v>411190102</v>
          </cell>
          <cell r="B3175" t="str">
            <v>LOTES - ASSINATURAS</v>
          </cell>
        </row>
        <row r="3176">
          <cell r="A3176" t="str">
            <v>41120</v>
          </cell>
          <cell r="B3176" t="str">
            <v>MATERIAL PROMOCIONAL</v>
          </cell>
        </row>
        <row r="3177">
          <cell r="A3177" t="str">
            <v>4112001</v>
          </cell>
          <cell r="B3177" t="str">
            <v>MATERIAL PROMOCIONAL</v>
          </cell>
        </row>
        <row r="3178">
          <cell r="A3178" t="str">
            <v>411200101</v>
          </cell>
          <cell r="B3178" t="str">
            <v>MATERIAL PROMOCIONAL</v>
          </cell>
        </row>
        <row r="3179">
          <cell r="A3179" t="str">
            <v>411200102</v>
          </cell>
          <cell r="B3179" t="str">
            <v>DISPLAY</v>
          </cell>
        </row>
        <row r="3180">
          <cell r="A3180" t="str">
            <v>41121</v>
          </cell>
          <cell r="B3180" t="str">
            <v>MANUSEIO</v>
          </cell>
        </row>
        <row r="3181">
          <cell r="A3181" t="str">
            <v>4112101</v>
          </cell>
          <cell r="B3181" t="str">
            <v>MANUSEIO</v>
          </cell>
        </row>
        <row r="3182">
          <cell r="A3182" t="str">
            <v>411210101</v>
          </cell>
          <cell r="B3182" t="str">
            <v>MANUSEIO - CATEGORIA 01</v>
          </cell>
        </row>
        <row r="3183">
          <cell r="A3183" t="str">
            <v>412</v>
          </cell>
          <cell r="B3183" t="str">
            <v>DEVOLUÇÕES E ABATIMENTOS</v>
          </cell>
        </row>
        <row r="3184">
          <cell r="A3184" t="str">
            <v>41201</v>
          </cell>
          <cell r="B3184" t="str">
            <v>DEVOLUÇÕES E ABATIMENTOS</v>
          </cell>
        </row>
        <row r="3185">
          <cell r="A3185" t="str">
            <v>4120101</v>
          </cell>
          <cell r="B3185" t="str">
            <v>BONIFICAÇÃO DE VOLUMES</v>
          </cell>
        </row>
        <row r="3186">
          <cell r="A3186" t="str">
            <v>412010101</v>
          </cell>
          <cell r="B3186" t="str">
            <v>BONIFICAÇÃO DE VOLUMES</v>
          </cell>
        </row>
        <row r="3187">
          <cell r="A3187" t="str">
            <v>4120102</v>
          </cell>
          <cell r="B3187" t="str">
            <v>BONIFICAÇÃO S/ PUBLICIDADE</v>
          </cell>
        </row>
        <row r="3188">
          <cell r="A3188" t="str">
            <v>412010201</v>
          </cell>
          <cell r="B3188" t="str">
            <v>BONIFICAÇÃO S/ PUBLICIDADE</v>
          </cell>
        </row>
        <row r="3189">
          <cell r="A3189" t="str">
            <v>412010202</v>
          </cell>
          <cell r="B3189" t="str">
            <v>BONIFICAÇÕES</v>
          </cell>
        </row>
        <row r="3190">
          <cell r="A3190" t="str">
            <v>412010203</v>
          </cell>
          <cell r="B3190" t="str">
            <v>COMIS. AGÊNCIA DE PUBLICIDADE</v>
          </cell>
        </row>
        <row r="3191">
          <cell r="A3191" t="str">
            <v>412010299</v>
          </cell>
          <cell r="B3191" t="str">
            <v>AJUSTES EXTRAORDINÁRIOS</v>
          </cell>
        </row>
        <row r="3192">
          <cell r="A3192" t="str">
            <v>4120103</v>
          </cell>
          <cell r="B3192" t="str">
            <v>DESCONTOS CONCEDIDOS</v>
          </cell>
        </row>
        <row r="3193">
          <cell r="A3193" t="str">
            <v>412010301</v>
          </cell>
          <cell r="B3193" t="str">
            <v>DESCONTOS CONCEDIDOS</v>
          </cell>
        </row>
        <row r="3194">
          <cell r="A3194" t="str">
            <v>412010302</v>
          </cell>
          <cell r="B3194" t="str">
            <v>DESCONTOS CONCED. - IRMÃOS REIS</v>
          </cell>
        </row>
        <row r="3195">
          <cell r="A3195" t="str">
            <v>412010303</v>
          </cell>
          <cell r="B3195" t="str">
            <v>ABATIMENTOS - DUPLICATAS</v>
          </cell>
        </row>
        <row r="3196">
          <cell r="A3196" t="str">
            <v>412010304</v>
          </cell>
          <cell r="B3196" t="str">
            <v>ABATIMENTOS - DUPLIC.(SETOR)</v>
          </cell>
        </row>
        <row r="3197">
          <cell r="A3197" t="str">
            <v>4120104</v>
          </cell>
          <cell r="B3197" t="str">
            <v>DEVOLUÇÕES</v>
          </cell>
        </row>
        <row r="3198">
          <cell r="A3198" t="str">
            <v>412010401</v>
          </cell>
          <cell r="B3198" t="str">
            <v>DEVOL. DE CDS PRÓPRIOS</v>
          </cell>
        </row>
        <row r="3199">
          <cell r="A3199" t="str">
            <v>412010403</v>
          </cell>
          <cell r="B3199" t="str">
            <v>DEVOL. CDS LICENCIADOS</v>
          </cell>
        </row>
        <row r="3200">
          <cell r="A3200" t="str">
            <v>412010405</v>
          </cell>
          <cell r="B3200" t="str">
            <v>DEV. DE ENCARGOS - AB. MUSIC</v>
          </cell>
        </row>
        <row r="3201">
          <cell r="A3201" t="str">
            <v>412010406</v>
          </cell>
          <cell r="B3201" t="str">
            <v>DEV. EDIT. CLIENTES MERCANTIS</v>
          </cell>
        </row>
        <row r="3202">
          <cell r="A3202" t="str">
            <v>4120105</v>
          </cell>
          <cell r="B3202" t="str">
            <v>PROVISÃO P/ DEVOLUÇÕES</v>
          </cell>
        </row>
        <row r="3203">
          <cell r="A3203" t="str">
            <v>412010501</v>
          </cell>
          <cell r="B3203" t="str">
            <v>PROV. P/DEV. - SUPERMERCADOS</v>
          </cell>
        </row>
        <row r="3204">
          <cell r="A3204" t="str">
            <v>413</v>
          </cell>
          <cell r="B3204" t="str">
            <v>IMPOSTOS INCIDENTES S/VENDAS</v>
          </cell>
        </row>
        <row r="3205">
          <cell r="A3205" t="str">
            <v>41301</v>
          </cell>
          <cell r="B3205" t="str">
            <v>IMPOSTOS INCIDENTES S/VENDAS</v>
          </cell>
        </row>
        <row r="3206">
          <cell r="A3206" t="str">
            <v>4130101</v>
          </cell>
          <cell r="B3206" t="str">
            <v>COFINS</v>
          </cell>
        </row>
        <row r="3207">
          <cell r="A3207" t="str">
            <v>413010101</v>
          </cell>
          <cell r="B3207" t="str">
            <v>COFINS</v>
          </cell>
        </row>
        <row r="3208">
          <cell r="A3208" t="str">
            <v>413010102</v>
          </cell>
          <cell r="B3208" t="str">
            <v>ICMS</v>
          </cell>
        </row>
        <row r="3209">
          <cell r="A3209" t="str">
            <v>413010103</v>
          </cell>
          <cell r="B3209" t="str">
            <v>COFINS - IRMÃOS REIS</v>
          </cell>
        </row>
        <row r="3210">
          <cell r="A3210" t="str">
            <v>413010104</v>
          </cell>
          <cell r="B3210" t="str">
            <v>COFINS MUSICLUB-TRANSF.P/ CONSÓRCIO</v>
          </cell>
        </row>
        <row r="3211">
          <cell r="A3211" t="str">
            <v>4130102</v>
          </cell>
          <cell r="B3211" t="str">
            <v>ICMS</v>
          </cell>
        </row>
        <row r="3212">
          <cell r="A3212" t="str">
            <v>413010201</v>
          </cell>
          <cell r="B3212" t="str">
            <v>ICMS</v>
          </cell>
        </row>
        <row r="3213">
          <cell r="A3213" t="str">
            <v>413010202</v>
          </cell>
          <cell r="B3213" t="str">
            <v>ICMS MUSICLUB-TRANSF.P/ CONSÓRCIO</v>
          </cell>
        </row>
        <row r="3214">
          <cell r="A3214" t="str">
            <v>4130103</v>
          </cell>
          <cell r="B3214" t="str">
            <v>IPI</v>
          </cell>
        </row>
        <row r="3215">
          <cell r="A3215" t="str">
            <v>413010301</v>
          </cell>
          <cell r="B3215" t="str">
            <v>IPI</v>
          </cell>
        </row>
        <row r="3216">
          <cell r="A3216" t="str">
            <v>4130104</v>
          </cell>
          <cell r="B3216" t="str">
            <v>ISS</v>
          </cell>
        </row>
        <row r="3217">
          <cell r="A3217" t="str">
            <v>413010401</v>
          </cell>
          <cell r="B3217" t="str">
            <v>ISS</v>
          </cell>
        </row>
        <row r="3218">
          <cell r="A3218" t="str">
            <v>413010402</v>
          </cell>
          <cell r="B3218" t="str">
            <v>I.S.S. - LEI MARCOS MENDONÇA</v>
          </cell>
        </row>
        <row r="3219">
          <cell r="A3219" t="str">
            <v>4130105</v>
          </cell>
          <cell r="B3219" t="str">
            <v>PIS</v>
          </cell>
        </row>
        <row r="3220">
          <cell r="A3220" t="str">
            <v>413010501</v>
          </cell>
          <cell r="B3220" t="str">
            <v>PIS</v>
          </cell>
        </row>
        <row r="3221">
          <cell r="A3221" t="str">
            <v>41302</v>
          </cell>
          <cell r="B3221" t="str">
            <v>COFINS</v>
          </cell>
        </row>
        <row r="3222">
          <cell r="A3222" t="str">
            <v>4130201</v>
          </cell>
          <cell r="B3222" t="str">
            <v>COFINS S/ VENDAS</v>
          </cell>
        </row>
        <row r="3223">
          <cell r="A3223" t="str">
            <v>413020101</v>
          </cell>
          <cell r="B3223" t="str">
            <v>COFINS - NORMAL</v>
          </cell>
        </row>
        <row r="3224">
          <cell r="A3224" t="str">
            <v>413020102</v>
          </cell>
          <cell r="B3224" t="str">
            <v>COFINS - ADICIONAL</v>
          </cell>
        </row>
        <row r="3225">
          <cell r="A3225" t="str">
            <v>4130202</v>
          </cell>
          <cell r="B3225" t="str">
            <v>COFINS S/ RECEITAS FINANCEIRAS</v>
          </cell>
        </row>
        <row r="3226">
          <cell r="A3226" t="str">
            <v>413020201</v>
          </cell>
          <cell r="B3226" t="str">
            <v>COFINS - NORMAL</v>
          </cell>
        </row>
        <row r="3227">
          <cell r="A3227" t="str">
            <v>413020202</v>
          </cell>
          <cell r="B3227" t="str">
            <v>COFINS - ADICIONAL</v>
          </cell>
        </row>
        <row r="3228">
          <cell r="A3228" t="str">
            <v>41303</v>
          </cell>
          <cell r="B3228" t="str">
            <v>PIS</v>
          </cell>
        </row>
        <row r="3229">
          <cell r="A3229" t="str">
            <v>4130301</v>
          </cell>
          <cell r="B3229" t="str">
            <v>PIS SOBRE VENDAS</v>
          </cell>
        </row>
        <row r="3230">
          <cell r="A3230" t="str">
            <v>413030101</v>
          </cell>
          <cell r="B3230" t="str">
            <v>PIS - NORMAL</v>
          </cell>
        </row>
        <row r="3231">
          <cell r="A3231" t="str">
            <v>4130302</v>
          </cell>
          <cell r="B3231" t="str">
            <v>PIS S/ RECEITAS FINANCEIRAS</v>
          </cell>
        </row>
        <row r="3232">
          <cell r="A3232" t="str">
            <v>413030201</v>
          </cell>
          <cell r="B3232" t="str">
            <v>PIS - NORMAL</v>
          </cell>
        </row>
        <row r="3233">
          <cell r="A3233" t="str">
            <v>44</v>
          </cell>
          <cell r="B3233" t="str">
            <v>RECEITAS FINANCEIRAS</v>
          </cell>
        </row>
        <row r="3234">
          <cell r="A3234" t="str">
            <v>441</v>
          </cell>
          <cell r="B3234" t="str">
            <v>RECEITAS FINANCEIRAS</v>
          </cell>
        </row>
        <row r="3235">
          <cell r="A3235" t="str">
            <v>44101</v>
          </cell>
          <cell r="B3235" t="str">
            <v>RECEITAS FINANCEIRAS</v>
          </cell>
        </row>
        <row r="3236">
          <cell r="A3236" t="str">
            <v>4410101</v>
          </cell>
          <cell r="B3236" t="str">
            <v>APLICAÇÃO PRAZO FIXO</v>
          </cell>
        </row>
        <row r="3237">
          <cell r="A3237" t="str">
            <v>441010101</v>
          </cell>
          <cell r="B3237" t="str">
            <v>APLICAÇÃO PRAZO FIXO</v>
          </cell>
        </row>
        <row r="3238">
          <cell r="A3238" t="str">
            <v>4410102</v>
          </cell>
          <cell r="B3238" t="str">
            <v>BONIFICAÇÕES</v>
          </cell>
        </row>
        <row r="3239">
          <cell r="A3239" t="str">
            <v>441010201</v>
          </cell>
          <cell r="B3239" t="str">
            <v>BONIFICAÇÕES</v>
          </cell>
        </row>
        <row r="3240">
          <cell r="A3240" t="str">
            <v>4410103</v>
          </cell>
          <cell r="B3240" t="str">
            <v>MERCADO FUTURO</v>
          </cell>
        </row>
        <row r="3241">
          <cell r="A3241" t="str">
            <v>441010301</v>
          </cell>
          <cell r="B3241" t="str">
            <v>MERCADO FUTURO</v>
          </cell>
        </row>
        <row r="3242">
          <cell r="A3242" t="str">
            <v>4410104</v>
          </cell>
          <cell r="B3242" t="str">
            <v>DESCONTOS OBTIDOS</v>
          </cell>
        </row>
        <row r="3243">
          <cell r="A3243" t="str">
            <v>441010401</v>
          </cell>
          <cell r="B3243" t="str">
            <v>DESCONTOS OBTIDOS</v>
          </cell>
        </row>
        <row r="3244">
          <cell r="A3244" t="str">
            <v>4410105</v>
          </cell>
          <cell r="B3244" t="str">
            <v>GANHO COM AÇÕES</v>
          </cell>
        </row>
        <row r="3245">
          <cell r="A3245" t="str">
            <v>441010501</v>
          </cell>
          <cell r="B3245" t="str">
            <v>GANHOS COM AÇÕES</v>
          </cell>
        </row>
        <row r="3246">
          <cell r="A3246" t="str">
            <v>4410106</v>
          </cell>
          <cell r="B3246" t="str">
            <v>GANHO/PERDA - VENDA DE OURO</v>
          </cell>
        </row>
        <row r="3247">
          <cell r="A3247" t="str">
            <v>441010601</v>
          </cell>
          <cell r="B3247" t="str">
            <v>GANHO/PERDA - VENDA DE OURO</v>
          </cell>
        </row>
        <row r="3248">
          <cell r="A3248" t="str">
            <v>4410107</v>
          </cell>
          <cell r="B3248" t="str">
            <v>INVESTCONTA</v>
          </cell>
        </row>
        <row r="3249">
          <cell r="A3249" t="str">
            <v>441010701</v>
          </cell>
          <cell r="B3249" t="str">
            <v>INVESTCONTA</v>
          </cell>
        </row>
        <row r="3250">
          <cell r="A3250" t="str">
            <v>4410108</v>
          </cell>
          <cell r="B3250" t="str">
            <v>JUROS ATIVOS</v>
          </cell>
        </row>
        <row r="3251">
          <cell r="A3251" t="str">
            <v>441010801</v>
          </cell>
          <cell r="B3251" t="str">
            <v>JUROS ATIVOS</v>
          </cell>
        </row>
        <row r="3252">
          <cell r="A3252" t="str">
            <v>4410109</v>
          </cell>
          <cell r="B3252" t="str">
            <v>LUCRO NA VENDA DE AÇÕES</v>
          </cell>
        </row>
        <row r="3253">
          <cell r="A3253" t="str">
            <v>441010901</v>
          </cell>
          <cell r="B3253" t="str">
            <v>LUCRO NA VENDA DE AÇÕES</v>
          </cell>
        </row>
        <row r="3254">
          <cell r="A3254" t="str">
            <v>4410110</v>
          </cell>
          <cell r="B3254" t="str">
            <v>FUNDO</v>
          </cell>
        </row>
        <row r="3255">
          <cell r="A3255" t="str">
            <v>441011001</v>
          </cell>
          <cell r="B3255" t="str">
            <v>FUNDO</v>
          </cell>
        </row>
        <row r="3256">
          <cell r="A3256" t="str">
            <v>4410111</v>
          </cell>
          <cell r="B3256" t="str">
            <v>OUTRAS RECEITAS EVENTUAIS</v>
          </cell>
        </row>
        <row r="3257">
          <cell r="A3257" t="str">
            <v>441011101</v>
          </cell>
          <cell r="B3257" t="str">
            <v>OUTRAS RECEITAS EVENTUAIS</v>
          </cell>
        </row>
        <row r="3258">
          <cell r="A3258" t="str">
            <v>441011102</v>
          </cell>
          <cell r="B3258" t="str">
            <v>MULTA S/ ATRASO NO RECEBTO</v>
          </cell>
        </row>
        <row r="3259">
          <cell r="A3259" t="str">
            <v>4410112</v>
          </cell>
          <cell r="B3259" t="str">
            <v>SWAP</v>
          </cell>
        </row>
        <row r="3260">
          <cell r="A3260" t="str">
            <v>441011201</v>
          </cell>
          <cell r="B3260" t="str">
            <v>SWAP</v>
          </cell>
        </row>
        <row r="3261">
          <cell r="A3261" t="str">
            <v>4410113</v>
          </cell>
          <cell r="B3261" t="str">
            <v>HEDGE</v>
          </cell>
        </row>
        <row r="3262">
          <cell r="A3262" t="str">
            <v>441011301</v>
          </cell>
          <cell r="B3262" t="str">
            <v>HEDGE</v>
          </cell>
        </row>
        <row r="3263">
          <cell r="A3263" t="str">
            <v>44102</v>
          </cell>
          <cell r="B3263" t="str">
            <v>VARIAÇÃO CAMBIAL ATIVA</v>
          </cell>
        </row>
        <row r="3264">
          <cell r="A3264" t="str">
            <v>4410201</v>
          </cell>
          <cell r="B3264" t="str">
            <v>VAR. MON. -DEPÓSITOS JUDICIAIS*</v>
          </cell>
        </row>
        <row r="3265">
          <cell r="A3265" t="str">
            <v>441020101</v>
          </cell>
          <cell r="B3265" t="str">
            <v>VAR. MON. -DEPÓSITOS JUDICIAIS*</v>
          </cell>
        </row>
        <row r="3266">
          <cell r="A3266" t="str">
            <v>441020102</v>
          </cell>
          <cell r="B3266" t="str">
            <v>VARIAÇÃO MONETÁRIA IMPOSTO DE RENDA*</v>
          </cell>
        </row>
        <row r="3267">
          <cell r="A3267" t="str">
            <v>4410202</v>
          </cell>
          <cell r="B3267" t="str">
            <v>VAR. CAMBIAL S/ DIR. AUTORAIS</v>
          </cell>
        </row>
        <row r="3268">
          <cell r="A3268" t="str">
            <v>441020201</v>
          </cell>
          <cell r="B3268" t="str">
            <v>VAR. CAMBIAL S/ DIR. AUTORAIS</v>
          </cell>
        </row>
        <row r="3269">
          <cell r="A3269" t="str">
            <v>4410203</v>
          </cell>
          <cell r="B3269" t="str">
            <v>VARIAÇÃO CAMBIAL</v>
          </cell>
        </row>
        <row r="3270">
          <cell r="A3270" t="str">
            <v>441020301</v>
          </cell>
          <cell r="B3270" t="str">
            <v>VARIAÇÃO CAMBIAL ATIVA</v>
          </cell>
        </row>
        <row r="3271">
          <cell r="A3271" t="str">
            <v>441020302</v>
          </cell>
          <cell r="B3271" t="str">
            <v>VARIAÇÃO CAMBIAL ATIVA - IRMÃOS REIS*</v>
          </cell>
        </row>
        <row r="3272">
          <cell r="A3272" t="str">
            <v>4410204</v>
          </cell>
          <cell r="B3272" t="str">
            <v>VARIAÇÃO MONETARIA ATIVA*</v>
          </cell>
        </row>
        <row r="3273">
          <cell r="A3273" t="str">
            <v>441020401</v>
          </cell>
          <cell r="B3273" t="str">
            <v>VARIAÇÃO MONETARIA ATIVA*</v>
          </cell>
        </row>
        <row r="3274">
          <cell r="A3274" t="str">
            <v>44103</v>
          </cell>
          <cell r="B3274" t="str">
            <v>VARIAÇÃO MONETÁRIA ATIVA</v>
          </cell>
        </row>
        <row r="3275">
          <cell r="A3275" t="str">
            <v>4410301</v>
          </cell>
          <cell r="B3275" t="str">
            <v>VAR. MON. -DEPÓSITOS JUDICIAIS</v>
          </cell>
        </row>
        <row r="3276">
          <cell r="A3276" t="str">
            <v>441030101</v>
          </cell>
          <cell r="B3276" t="str">
            <v>VAR. MON. -DEPÓSITOS JUDICIAIS</v>
          </cell>
        </row>
        <row r="3277">
          <cell r="A3277" t="str">
            <v>4410302</v>
          </cell>
          <cell r="B3277" t="str">
            <v>VARIAÇÃO CAMBIAL S/ DIREITOS AUTORAIS</v>
          </cell>
        </row>
        <row r="3278">
          <cell r="A3278" t="str">
            <v>441030201</v>
          </cell>
          <cell r="B3278" t="str">
            <v>VARIAÇÃO CAMBIAL S/ DIREITOS AUTORAIS</v>
          </cell>
        </row>
        <row r="3279">
          <cell r="A3279" t="str">
            <v>4410303</v>
          </cell>
          <cell r="B3279" t="str">
            <v>VARIAÇÃO CAMBIAL</v>
          </cell>
        </row>
        <row r="3280">
          <cell r="A3280" t="str">
            <v>441030301</v>
          </cell>
          <cell r="B3280" t="str">
            <v>VARIAÇÃO CAMBIAL</v>
          </cell>
        </row>
        <row r="3281">
          <cell r="A3281" t="str">
            <v>4410304</v>
          </cell>
          <cell r="B3281" t="str">
            <v>VARIAÇÃO MONETARIA ATIVA</v>
          </cell>
        </row>
        <row r="3282">
          <cell r="A3282" t="str">
            <v>441030401</v>
          </cell>
          <cell r="B3282" t="str">
            <v>VARIAÇÃO MONETARIA ATIVA</v>
          </cell>
        </row>
        <row r="3283">
          <cell r="A3283" t="str">
            <v>4410305</v>
          </cell>
          <cell r="B3283" t="str">
            <v>VAR. MON - I. R. A RECUPERAR</v>
          </cell>
        </row>
        <row r="3284">
          <cell r="A3284" t="str">
            <v>441030501</v>
          </cell>
          <cell r="B3284" t="str">
            <v>VAR. MON. - I. R. A RECUPERAR</v>
          </cell>
        </row>
        <row r="3285">
          <cell r="A3285" t="str">
            <v>4410306</v>
          </cell>
          <cell r="B3285" t="str">
            <v>VAR. MON. S/ ANTECIP. I. RENDA</v>
          </cell>
        </row>
        <row r="3286">
          <cell r="A3286" t="str">
            <v>441030601</v>
          </cell>
          <cell r="B3286" t="str">
            <v>VAR. MON. S/ ANTECIP. I. RENDA</v>
          </cell>
        </row>
        <row r="3287">
          <cell r="A3287" t="str">
            <v>4410307</v>
          </cell>
          <cell r="B3287" t="str">
            <v>VAR. MON. S/ ANTEC. PIS REPIQUE</v>
          </cell>
        </row>
        <row r="3288">
          <cell r="A3288" t="str">
            <v>441030701</v>
          </cell>
          <cell r="B3288" t="str">
            <v>VAR. MON. S/ ANTEC. PIS REPIQUE</v>
          </cell>
        </row>
        <row r="3289">
          <cell r="A3289" t="str">
            <v>4410308</v>
          </cell>
          <cell r="B3289" t="str">
            <v>VAR. MON. S/ ANTEC. CONTR. SOCIAL</v>
          </cell>
        </row>
        <row r="3290">
          <cell r="A3290" t="str">
            <v>441030801</v>
          </cell>
          <cell r="B3290" t="str">
            <v>VAR. MON. S/ ANTEC. CONTR. SOCIAL</v>
          </cell>
        </row>
        <row r="3291">
          <cell r="A3291" t="str">
            <v>44104</v>
          </cell>
          <cell r="B3291" t="str">
            <v>RECEITAS DE MÚTUO</v>
          </cell>
        </row>
        <row r="3292">
          <cell r="A3292" t="str">
            <v>4410401</v>
          </cell>
          <cell r="B3292" t="str">
            <v>JUROS MUTUO COLIG./CONTROL.</v>
          </cell>
        </row>
        <row r="3293">
          <cell r="A3293" t="str">
            <v>441040101</v>
          </cell>
          <cell r="B3293" t="str">
            <v>ART &amp; EDITORES LTDA</v>
          </cell>
        </row>
        <row r="3294">
          <cell r="A3294" t="str">
            <v>441040102</v>
          </cell>
          <cell r="B3294" t="str">
            <v>ABRIL MULTIMIDIA LTDA</v>
          </cell>
        </row>
        <row r="3295">
          <cell r="A3295" t="str">
            <v>441040103</v>
          </cell>
          <cell r="B3295" t="str">
            <v>DATALISTAS S.A</v>
          </cell>
        </row>
        <row r="3296">
          <cell r="A3296" t="str">
            <v>441040104</v>
          </cell>
          <cell r="B3296" t="str">
            <v>ABRIL INVESTIM. CORPORATION</v>
          </cell>
        </row>
        <row r="3297">
          <cell r="A3297" t="str">
            <v>441040105</v>
          </cell>
          <cell r="B3297" t="str">
            <v>IRMÃOS REIS PART. S/C LTDA</v>
          </cell>
        </row>
        <row r="3298">
          <cell r="A3298" t="str">
            <v>441040106</v>
          </cell>
          <cell r="B3298" t="str">
            <v>ABRIL COLEÇÕES LTDA</v>
          </cell>
        </row>
        <row r="3299">
          <cell r="A3299" t="str">
            <v>441040107</v>
          </cell>
          <cell r="B3299" t="str">
            <v>GUIAS DO BRASIL LTDA.</v>
          </cell>
        </row>
        <row r="3300">
          <cell r="A3300" t="str">
            <v>441040108</v>
          </cell>
          <cell r="B3300" t="str">
            <v>EDITORA ABRIL S/A</v>
          </cell>
        </row>
        <row r="3301">
          <cell r="A3301" t="str">
            <v>441040109</v>
          </cell>
          <cell r="B3301" t="str">
            <v>ABRIL S/A - SCP ELLE</v>
          </cell>
        </row>
        <row r="3302">
          <cell r="A3302" t="str">
            <v>441040110</v>
          </cell>
          <cell r="B3302" t="str">
            <v>EDITORA NOVO CONTINENTE</v>
          </cell>
        </row>
        <row r="3303">
          <cell r="A3303" t="str">
            <v>441040111</v>
          </cell>
          <cell r="B3303" t="str">
            <v>ABRIL VIDEO DA AMAZONIA S/A</v>
          </cell>
        </row>
        <row r="3304">
          <cell r="A3304" t="str">
            <v>441040112</v>
          </cell>
          <cell r="B3304" t="str">
            <v>G.T.R. ENTRETENIMENTO</v>
          </cell>
        </row>
        <row r="3305">
          <cell r="A3305" t="str">
            <v>441040113</v>
          </cell>
          <cell r="B3305" t="str">
            <v>ACIONISTAS</v>
          </cell>
        </row>
        <row r="3306">
          <cell r="A3306" t="str">
            <v>441040114</v>
          </cell>
          <cell r="B3306" t="str">
            <v>I - MULHER SERV. INFORMÁTICA S/A</v>
          </cell>
        </row>
        <row r="3307">
          <cell r="A3307" t="str">
            <v>441040116</v>
          </cell>
          <cell r="B3307" t="str">
            <v>DINAP S/A</v>
          </cell>
        </row>
        <row r="3308">
          <cell r="A3308" t="str">
            <v>441040117</v>
          </cell>
          <cell r="B3308" t="str">
            <v>DISTRIBUIDORA IRMÃOS REIS S/A</v>
          </cell>
        </row>
        <row r="3309">
          <cell r="A3309" t="str">
            <v>441040118</v>
          </cell>
          <cell r="B3309" t="str">
            <v>YELLOWTREE PARTICIP. LTDA</v>
          </cell>
        </row>
        <row r="3310">
          <cell r="A3310" t="str">
            <v>441040119</v>
          </cell>
          <cell r="B3310" t="str">
            <v>EDITORA AZUL S/A</v>
          </cell>
        </row>
        <row r="3311">
          <cell r="A3311" t="str">
            <v>441040120</v>
          </cell>
          <cell r="B3311" t="str">
            <v>EDITORA ABRIL JOVEM S/A</v>
          </cell>
        </row>
        <row r="3312">
          <cell r="A3312" t="str">
            <v>441040121</v>
          </cell>
          <cell r="B3312" t="str">
            <v>TELEVISÃO SHOW TIME LTDA</v>
          </cell>
        </row>
        <row r="3313">
          <cell r="A3313" t="str">
            <v>441040122</v>
          </cell>
          <cell r="B3313" t="str">
            <v>EDITORA CARAS S/A</v>
          </cell>
        </row>
        <row r="3314">
          <cell r="A3314" t="str">
            <v>441040124</v>
          </cell>
          <cell r="B3314" t="str">
            <v>VIOLETREE PARTICIP. LTDA</v>
          </cell>
        </row>
        <row r="3315">
          <cell r="A3315" t="str">
            <v>441040126</v>
          </cell>
          <cell r="B3315" t="str">
            <v>FUNDAÇÃO VICTOR CIVITA</v>
          </cell>
        </row>
        <row r="3316">
          <cell r="A3316" t="str">
            <v>441040127</v>
          </cell>
          <cell r="B3316" t="str">
            <v>ITSA INTERCONT. TELECOM. S/A</v>
          </cell>
        </row>
        <row r="3317">
          <cell r="A3317" t="str">
            <v>441040128</v>
          </cell>
          <cell r="B3317" t="str">
            <v>LISTEL LISTAS TELEFONICAS S/A</v>
          </cell>
        </row>
        <row r="3318">
          <cell r="A3318" t="str">
            <v>441040129</v>
          </cell>
          <cell r="B3318" t="str">
            <v>REASA REPR. DE ASSINAT. S/A</v>
          </cell>
        </row>
        <row r="3319">
          <cell r="A3319" t="str">
            <v>441040130</v>
          </cell>
          <cell r="B3319" t="str">
            <v>MTV BRASIL</v>
          </cell>
        </row>
        <row r="3320">
          <cell r="A3320" t="str">
            <v>441040131</v>
          </cell>
          <cell r="B3320" t="str">
            <v>TEVECAP S/A</v>
          </cell>
        </row>
        <row r="3321">
          <cell r="A3321" t="str">
            <v>441040137</v>
          </cell>
          <cell r="B3321" t="str">
            <v>ASSOC. ABRIL BENEFICIOS</v>
          </cell>
        </row>
        <row r="3322">
          <cell r="A3322" t="str">
            <v>441040138</v>
          </cell>
          <cell r="B3322" t="str">
            <v>ESPN DO BRASIL</v>
          </cell>
        </row>
        <row r="3323">
          <cell r="A3323" t="str">
            <v>441040139</v>
          </cell>
          <cell r="B3323" t="str">
            <v>GALAXY DO BRASIL S/A</v>
          </cell>
        </row>
        <row r="3324">
          <cell r="A3324" t="str">
            <v>441040141</v>
          </cell>
          <cell r="B3324" t="str">
            <v>CAMBRAS - TVA CABO LTDA</v>
          </cell>
        </row>
        <row r="3325">
          <cell r="A3325" t="str">
            <v>441040142</v>
          </cell>
          <cell r="B3325" t="str">
            <v>MUSICLUBE</v>
          </cell>
        </row>
        <row r="3326">
          <cell r="A3326" t="str">
            <v>441040143</v>
          </cell>
          <cell r="B3326" t="str">
            <v>UNIVERSO ON LINE</v>
          </cell>
        </row>
        <row r="3327">
          <cell r="A3327" t="str">
            <v>441040144</v>
          </cell>
          <cell r="B3327" t="str">
            <v>CAMBRAS PARTICIPAÇÕES LTDA</v>
          </cell>
        </row>
        <row r="3328">
          <cell r="A3328" t="str">
            <v>441040145</v>
          </cell>
          <cell r="B3328" t="str">
            <v>CLC COMUN.LAZER CULTURAL S.A</v>
          </cell>
        </row>
        <row r="3329">
          <cell r="A3329" t="str">
            <v>441040146</v>
          </cell>
          <cell r="B3329" t="str">
            <v>TERCEIROS</v>
          </cell>
        </row>
        <row r="3330">
          <cell r="A3330" t="str">
            <v>441040147</v>
          </cell>
          <cell r="B3330" t="str">
            <v>PARANÁ PARTICIPAÇÕES</v>
          </cell>
        </row>
        <row r="3331">
          <cell r="A3331" t="str">
            <v>441040148</v>
          </cell>
          <cell r="B3331" t="str">
            <v>POLYGRAN DO BRASIL LTDA</v>
          </cell>
        </row>
        <row r="3332">
          <cell r="A3332" t="str">
            <v>441040150</v>
          </cell>
          <cell r="B3332" t="str">
            <v>TV CAMBARÁ LTDA</v>
          </cell>
        </row>
        <row r="3333">
          <cell r="A3333" t="str">
            <v>441040155</v>
          </cell>
          <cell r="B3333" t="str">
            <v>TV MANACÁ LTDA</v>
          </cell>
        </row>
        <row r="3334">
          <cell r="A3334" t="str">
            <v>441040159</v>
          </cell>
          <cell r="B3334" t="str">
            <v>TVA NETWORK PARTICIP. S/A</v>
          </cell>
        </row>
        <row r="3335">
          <cell r="A3335" t="str">
            <v>441040161</v>
          </cell>
          <cell r="B3335" t="str">
            <v>TV PELICANO S.A.</v>
          </cell>
        </row>
        <row r="3336">
          <cell r="A3336" t="str">
            <v>441040162</v>
          </cell>
          <cell r="B3336" t="str">
            <v>TV CONDOR S.A.</v>
          </cell>
        </row>
        <row r="3337">
          <cell r="A3337" t="str">
            <v>441040163</v>
          </cell>
          <cell r="B3337" t="str">
            <v>TV GAIVOTA S.A.</v>
          </cell>
        </row>
        <row r="3338">
          <cell r="A3338" t="str">
            <v>441040166</v>
          </cell>
          <cell r="B3338" t="str">
            <v>TV ANDORINHA S.A.</v>
          </cell>
        </row>
        <row r="3339">
          <cell r="A3339" t="str">
            <v>441040168</v>
          </cell>
          <cell r="B3339" t="str">
            <v>TV TUIUIU S.A.</v>
          </cell>
        </row>
        <row r="3340">
          <cell r="A3340" t="str">
            <v>441040171</v>
          </cell>
          <cell r="B3340" t="str">
            <v>TV FALCÃO S/A</v>
          </cell>
        </row>
        <row r="3341">
          <cell r="A3341" t="str">
            <v>441040183</v>
          </cell>
          <cell r="B3341" t="str">
            <v>GRACIA CONSULT. E INVEST. LTDA</v>
          </cell>
        </row>
        <row r="3342">
          <cell r="A3342" t="str">
            <v>441040185</v>
          </cell>
          <cell r="B3342" t="str">
            <v>LISPAR PARTICIPAÇÕES S/A.</v>
          </cell>
        </row>
        <row r="3343">
          <cell r="A3343" t="str">
            <v>441040186</v>
          </cell>
          <cell r="B3343" t="str">
            <v>EDITORA ÁTICA LTDA</v>
          </cell>
        </row>
        <row r="3344">
          <cell r="A3344" t="str">
            <v>441040187</v>
          </cell>
          <cell r="B3344" t="str">
            <v>EDITORA SCIPIONE LTDA</v>
          </cell>
        </row>
        <row r="3345">
          <cell r="A3345" t="str">
            <v>441040188</v>
          </cell>
          <cell r="B3345" t="str">
            <v>IHK S/A.</v>
          </cell>
        </row>
        <row r="3346">
          <cell r="A3346" t="str">
            <v>441040189</v>
          </cell>
          <cell r="B3346" t="str">
            <v>JVHA PARTICIPAÇÕES S/A.</v>
          </cell>
        </row>
        <row r="3347">
          <cell r="A3347" t="str">
            <v>441040190</v>
          </cell>
          <cell r="B3347" t="str">
            <v>EDITORA SIMBOLO LTDA.</v>
          </cell>
        </row>
        <row r="3348">
          <cell r="A3348" t="str">
            <v>441040191</v>
          </cell>
          <cell r="B3348" t="str">
            <v>SERRA DAS ARARAS PART. LTDA.</v>
          </cell>
        </row>
        <row r="3349">
          <cell r="A3349" t="str">
            <v>441040192</v>
          </cell>
          <cell r="B3349" t="str">
            <v>FARIA ROSSI PARTICIP. LTDA</v>
          </cell>
        </row>
        <row r="3350">
          <cell r="A3350" t="str">
            <v>441040193</v>
          </cell>
          <cell r="B3350" t="str">
            <v>ABRIL S/A.</v>
          </cell>
        </row>
        <row r="3351">
          <cell r="A3351" t="str">
            <v>441040194</v>
          </cell>
          <cell r="B3351" t="str">
            <v>IDEALYZE PARTICIP. S/A</v>
          </cell>
        </row>
        <row r="3352">
          <cell r="A3352" t="str">
            <v>441040198</v>
          </cell>
          <cell r="B3352" t="str">
            <v>COLIGADAS OUTRAS</v>
          </cell>
        </row>
        <row r="3353">
          <cell r="A3353" t="str">
            <v>4410403</v>
          </cell>
          <cell r="B3353" t="str">
            <v>VARIAÇÃO CAMBIAL S/ MÚTUOS</v>
          </cell>
        </row>
        <row r="3354">
          <cell r="A3354" t="str">
            <v>441040304</v>
          </cell>
          <cell r="B3354" t="str">
            <v>ABRIL INVESTM. CORPORATION</v>
          </cell>
        </row>
        <row r="3355">
          <cell r="A3355" t="str">
            <v>441040306</v>
          </cell>
          <cell r="B3355" t="str">
            <v>ABRIL COLEÇÕES LTDA</v>
          </cell>
        </row>
        <row r="3356">
          <cell r="A3356" t="str">
            <v>441040308</v>
          </cell>
          <cell r="B3356" t="str">
            <v>ABRIL S/A</v>
          </cell>
        </row>
        <row r="3357">
          <cell r="A3357" t="str">
            <v>441040313</v>
          </cell>
          <cell r="B3357" t="str">
            <v>ACIONISTAS</v>
          </cell>
        </row>
        <row r="3358">
          <cell r="A3358" t="str">
            <v>441040330</v>
          </cell>
          <cell r="B3358" t="str">
            <v>MTV BRASIL</v>
          </cell>
        </row>
        <row r="3359">
          <cell r="A3359" t="str">
            <v>441040331</v>
          </cell>
          <cell r="B3359" t="str">
            <v>TEVECAP S/A</v>
          </cell>
        </row>
        <row r="3360">
          <cell r="A3360" t="str">
            <v>441040343</v>
          </cell>
          <cell r="B3360" t="str">
            <v>UNIVERSO ON LINE</v>
          </cell>
        </row>
        <row r="3361">
          <cell r="A3361" t="str">
            <v>441040383</v>
          </cell>
          <cell r="B3361" t="str">
            <v>GRACIA CONSULT. E INVEST. LTDA</v>
          </cell>
        </row>
        <row r="3362">
          <cell r="A3362" t="str">
            <v>441040386</v>
          </cell>
          <cell r="B3362" t="str">
            <v>EDITORA ÁTICA LTDA</v>
          </cell>
        </row>
        <row r="3363">
          <cell r="A3363" t="str">
            <v>441040387</v>
          </cell>
          <cell r="B3363" t="str">
            <v>EDITORA SCIPIONE LTDA</v>
          </cell>
        </row>
        <row r="3364">
          <cell r="A3364" t="str">
            <v>441040398</v>
          </cell>
          <cell r="B3364" t="str">
            <v>COLIGADAS OUTRAS</v>
          </cell>
        </row>
        <row r="3365">
          <cell r="A3365" t="str">
            <v>44105</v>
          </cell>
          <cell r="B3365" t="str">
            <v>REMUNERAÇÃO S/ PL COLIGADAS</v>
          </cell>
        </row>
        <row r="3366">
          <cell r="A3366" t="str">
            <v>4410501</v>
          </cell>
          <cell r="B3366" t="str">
            <v>REMUNERAÇÃO S/ PL COLIGADAS</v>
          </cell>
        </row>
        <row r="3367">
          <cell r="A3367" t="str">
            <v>441050101</v>
          </cell>
          <cell r="B3367" t="str">
            <v>EDITORA NOVO CONTINENTE</v>
          </cell>
        </row>
        <row r="3368">
          <cell r="A3368" t="str">
            <v>45</v>
          </cell>
          <cell r="B3368" t="str">
            <v>OUTRAS RECEITAS OPERACIONAIS</v>
          </cell>
        </row>
        <row r="3369">
          <cell r="A3369" t="str">
            <v>451</v>
          </cell>
          <cell r="B3369" t="str">
            <v>OUTRAS RECEITAS OPERACIONAIS</v>
          </cell>
        </row>
        <row r="3370">
          <cell r="A3370" t="str">
            <v>45101</v>
          </cell>
          <cell r="B3370" t="str">
            <v>OUTRAS RECEITAS OPERACIONAIS</v>
          </cell>
        </row>
        <row r="3371">
          <cell r="A3371" t="str">
            <v>4510101</v>
          </cell>
          <cell r="B3371" t="str">
            <v>OUTRAS RECEITAS OPERACIONAIS</v>
          </cell>
        </row>
        <row r="3372">
          <cell r="A3372" t="str">
            <v>451010101</v>
          </cell>
          <cell r="B3372" t="str">
            <v>DIVIDENDOS</v>
          </cell>
        </row>
        <row r="3373">
          <cell r="A3373" t="str">
            <v>451010102</v>
          </cell>
          <cell r="B3373" t="str">
            <v>RECUPERACAO DE DESPESAS</v>
          </cell>
        </row>
        <row r="3374">
          <cell r="A3374" t="str">
            <v>451010103</v>
          </cell>
          <cell r="B3374" t="str">
            <v>OUTRAS RECEITAS EVENTUAIS</v>
          </cell>
        </row>
        <row r="3375">
          <cell r="A3375" t="str">
            <v>4510102</v>
          </cell>
          <cell r="B3375" t="str">
            <v>RECUPERAÇÃO DE DESPESAS</v>
          </cell>
        </row>
        <row r="3376">
          <cell r="A3376" t="str">
            <v>451010201</v>
          </cell>
          <cell r="B3376" t="str">
            <v>SALÁRIO EDUCAÇÃO</v>
          </cell>
        </row>
        <row r="3377">
          <cell r="A3377" t="str">
            <v>4510103</v>
          </cell>
          <cell r="B3377" t="str">
            <v>LEI - MARCOS MENDONÇA</v>
          </cell>
        </row>
        <row r="3378">
          <cell r="A3378" t="str">
            <v>451010301</v>
          </cell>
          <cell r="B3378" t="str">
            <v>PROJETO HINOS DO BRASIL</v>
          </cell>
        </row>
        <row r="3379">
          <cell r="A3379" t="str">
            <v>451010302</v>
          </cell>
          <cell r="B3379" t="str">
            <v>PROJ. CANÇÕES FOLCLÓRICAS</v>
          </cell>
        </row>
        <row r="3380">
          <cell r="A3380" t="str">
            <v>45102</v>
          </cell>
          <cell r="B3380" t="str">
            <v>RESULT. EQUIVAL. PATR. COLIG. E CONTR.</v>
          </cell>
        </row>
        <row r="3381">
          <cell r="A3381" t="str">
            <v>4510201</v>
          </cell>
          <cell r="B3381" t="str">
            <v>RESULT EQUIVAL. PATR. COLIG. E CONTR.</v>
          </cell>
        </row>
        <row r="3382">
          <cell r="A3382" t="str">
            <v>451020101</v>
          </cell>
          <cell r="B3382" t="str">
            <v>ART &amp; EDITORES LTDA</v>
          </cell>
        </row>
        <row r="3383">
          <cell r="A3383" t="str">
            <v>451020102</v>
          </cell>
          <cell r="B3383" t="str">
            <v>ABRIL MULTIMÍDIA LTDA</v>
          </cell>
        </row>
        <row r="3384">
          <cell r="A3384" t="str">
            <v>451020103</v>
          </cell>
          <cell r="B3384" t="str">
            <v>DATALISTAS S.A</v>
          </cell>
        </row>
        <row r="3385">
          <cell r="A3385" t="str">
            <v>451020104</v>
          </cell>
          <cell r="B3385" t="str">
            <v>ABRIL INVESTM. CORPORATION</v>
          </cell>
        </row>
        <row r="3386">
          <cell r="A3386" t="str">
            <v>451020105</v>
          </cell>
          <cell r="B3386" t="str">
            <v>LAB ONE SYSTEMS S/A</v>
          </cell>
        </row>
        <row r="3387">
          <cell r="A3387" t="str">
            <v>451020106</v>
          </cell>
          <cell r="B3387" t="str">
            <v>ROSETREE PARTICIP. LTDA</v>
          </cell>
        </row>
        <row r="3388">
          <cell r="A3388" t="str">
            <v>451020107</v>
          </cell>
          <cell r="B3388" t="str">
            <v>ORANGETREE PARTICIP. LTDA</v>
          </cell>
        </row>
        <row r="3389">
          <cell r="A3389" t="str">
            <v>451020108</v>
          </cell>
          <cell r="B3389" t="str">
            <v>EDITORA ABRIL S/A</v>
          </cell>
        </row>
        <row r="3390">
          <cell r="A3390" t="str">
            <v>451020109</v>
          </cell>
          <cell r="B3390" t="str">
            <v>BLACKTREE PARTICIP. LTDA</v>
          </cell>
        </row>
        <row r="3391">
          <cell r="A3391" t="str">
            <v>451020110</v>
          </cell>
          <cell r="B3391" t="str">
            <v>EDITORA NOVO CONTINENTE</v>
          </cell>
        </row>
        <row r="3392">
          <cell r="A3392" t="str">
            <v>451020111</v>
          </cell>
          <cell r="B3392" t="str">
            <v>ABRIL VIDEO DA AMAZONIA S/A</v>
          </cell>
        </row>
        <row r="3393">
          <cell r="A3393" t="str">
            <v>451020112</v>
          </cell>
          <cell r="B3393" t="str">
            <v>BROWTREE PARTICIP. LTDA</v>
          </cell>
        </row>
        <row r="3394">
          <cell r="A3394" t="str">
            <v>451020114</v>
          </cell>
          <cell r="B3394" t="str">
            <v>GTR ENTRETENIMENTO LTDA.</v>
          </cell>
        </row>
        <row r="3395">
          <cell r="A3395" t="str">
            <v>451020115</v>
          </cell>
          <cell r="B3395" t="str">
            <v>WHITETREE PARTICIP. LTDA</v>
          </cell>
        </row>
        <row r="3396">
          <cell r="A3396" t="str">
            <v>451020116</v>
          </cell>
          <cell r="B3396" t="str">
            <v>DINAP S/A</v>
          </cell>
        </row>
        <row r="3397">
          <cell r="A3397" t="str">
            <v>451020117</v>
          </cell>
          <cell r="B3397" t="str">
            <v>DISTRIBUIDORA IRMÃOS REIS S/A</v>
          </cell>
        </row>
        <row r="3398">
          <cell r="A3398" t="str">
            <v>451020118</v>
          </cell>
          <cell r="B3398" t="str">
            <v>YELLOWTREE PARTICIP. LTDA</v>
          </cell>
        </row>
        <row r="3399">
          <cell r="A3399" t="str">
            <v>451020119</v>
          </cell>
          <cell r="B3399" t="str">
            <v>EDITORA AZUL S/A</v>
          </cell>
        </row>
        <row r="3400">
          <cell r="A3400" t="str">
            <v>451020122</v>
          </cell>
          <cell r="B3400" t="str">
            <v>EDITORA CARAS S/A</v>
          </cell>
        </row>
        <row r="3401">
          <cell r="A3401" t="str">
            <v>451020123</v>
          </cell>
          <cell r="B3401" t="str">
            <v>ABRIL PARTICIPAÇÕES S/A</v>
          </cell>
        </row>
        <row r="3402">
          <cell r="A3402" t="str">
            <v>451020124</v>
          </cell>
          <cell r="B3402" t="str">
            <v>ABRIL LOGÍSTICA E DISTRIB. LTDA</v>
          </cell>
        </row>
        <row r="3403">
          <cell r="A3403" t="str">
            <v>451020125</v>
          </cell>
          <cell r="B3403" t="str">
            <v>AJICO</v>
          </cell>
        </row>
        <row r="3404">
          <cell r="A3404" t="str">
            <v>451020128</v>
          </cell>
          <cell r="B3404" t="str">
            <v>LISTEL LISTAS TELEFONICAS S/A</v>
          </cell>
        </row>
        <row r="3405">
          <cell r="A3405" t="str">
            <v>451020129</v>
          </cell>
          <cell r="B3405" t="str">
            <v>REASA REPR. DE ASSINAT. S/A</v>
          </cell>
        </row>
        <row r="3406">
          <cell r="A3406" t="str">
            <v>451020130</v>
          </cell>
          <cell r="B3406" t="str">
            <v>MTV BRASIL</v>
          </cell>
        </row>
        <row r="3407">
          <cell r="A3407" t="str">
            <v>451020131</v>
          </cell>
          <cell r="B3407" t="str">
            <v>TEVECAP S/A</v>
          </cell>
        </row>
        <row r="3408">
          <cell r="A3408" t="str">
            <v>451020142</v>
          </cell>
          <cell r="B3408" t="str">
            <v>MUSICLUBE</v>
          </cell>
        </row>
        <row r="3409">
          <cell r="A3409" t="str">
            <v>451020143</v>
          </cell>
          <cell r="B3409" t="str">
            <v>UNIVERSO ON LINE LTDA</v>
          </cell>
        </row>
        <row r="3410">
          <cell r="A3410" t="str">
            <v>451020174</v>
          </cell>
          <cell r="B3410" t="str">
            <v>TVA SUL PARTICIPAÇÕES</v>
          </cell>
        </row>
        <row r="3411">
          <cell r="A3411" t="str">
            <v>451020175</v>
          </cell>
          <cell r="B3411" t="str">
            <v>TVA CONTINENTAL S.A.</v>
          </cell>
        </row>
        <row r="3412">
          <cell r="A3412" t="str">
            <v>451020176</v>
          </cell>
          <cell r="B3412" t="str">
            <v>LISTEL</v>
          </cell>
        </row>
        <row r="3413">
          <cell r="A3413" t="str">
            <v>451020178</v>
          </cell>
          <cell r="B3413" t="str">
            <v>ABRIL MARCAS LTDA</v>
          </cell>
        </row>
        <row r="3414">
          <cell r="A3414" t="str">
            <v>451020180</v>
          </cell>
          <cell r="B3414" t="str">
            <v>ZERELDA PARTICIPAÇÕES LTDA</v>
          </cell>
        </row>
        <row r="3415">
          <cell r="A3415" t="str">
            <v>451020185</v>
          </cell>
          <cell r="B3415" t="str">
            <v>LISPAR PARTICIPAÇÕES</v>
          </cell>
        </row>
        <row r="3416">
          <cell r="A3416" t="str">
            <v>451020186</v>
          </cell>
          <cell r="B3416" t="str">
            <v>EDITORA ÁTICA LTDA</v>
          </cell>
        </row>
        <row r="3417">
          <cell r="A3417" t="str">
            <v>451020187</v>
          </cell>
          <cell r="B3417" t="str">
            <v>EDITORA SCIPIONE LTDA</v>
          </cell>
        </row>
        <row r="3418">
          <cell r="A3418" t="str">
            <v>451020188</v>
          </cell>
          <cell r="B3418" t="str">
            <v>IHK S/A.</v>
          </cell>
        </row>
        <row r="3419">
          <cell r="A3419" t="str">
            <v>451020189</v>
          </cell>
          <cell r="B3419" t="str">
            <v>JVHA</v>
          </cell>
        </row>
        <row r="3420">
          <cell r="A3420" t="str">
            <v>451020190</v>
          </cell>
          <cell r="B3420" t="str">
            <v>EDITORA SÍMBOLO LTDA</v>
          </cell>
        </row>
        <row r="3421">
          <cell r="A3421" t="str">
            <v>451020191</v>
          </cell>
          <cell r="B3421" t="str">
            <v>SERRA DAS ARARAS PARTIC.LTDA.</v>
          </cell>
        </row>
        <row r="3422">
          <cell r="A3422" t="str">
            <v>451020194</v>
          </cell>
          <cell r="B3422" t="str">
            <v>IDEALYZE PARTICIP. LTDA</v>
          </cell>
        </row>
        <row r="3423">
          <cell r="A3423" t="str">
            <v>451020195</v>
          </cell>
          <cell r="B3423" t="str">
            <v>BLUETREE PARTICIPAÇÕES LTDA</v>
          </cell>
        </row>
        <row r="3424">
          <cell r="A3424" t="str">
            <v>451020196</v>
          </cell>
          <cell r="B3424" t="str">
            <v>REDTREE PARTICIPAÇÕES LTDA</v>
          </cell>
        </row>
        <row r="3425">
          <cell r="A3425" t="str">
            <v>451020197</v>
          </cell>
          <cell r="B3425" t="str">
            <v>PURPLETREE PARTICIP. LTDA</v>
          </cell>
        </row>
        <row r="3426">
          <cell r="A3426" t="str">
            <v>46</v>
          </cell>
          <cell r="B3426" t="str">
            <v>RECEITA CORREÇÃO MONETÁRIA</v>
          </cell>
        </row>
        <row r="3427">
          <cell r="A3427" t="str">
            <v>461</v>
          </cell>
          <cell r="B3427" t="str">
            <v>RECEITA CORREÇÃO MONETÁRIA</v>
          </cell>
        </row>
        <row r="3428">
          <cell r="A3428" t="str">
            <v>46101</v>
          </cell>
          <cell r="B3428" t="str">
            <v>RECEITA CORREÇÃO MONETÁRIA</v>
          </cell>
        </row>
        <row r="3429">
          <cell r="A3429" t="str">
            <v>4610101</v>
          </cell>
          <cell r="B3429" t="str">
            <v>DECRETO LEI 332/90</v>
          </cell>
        </row>
        <row r="3430">
          <cell r="A3430" t="str">
            <v>461010101</v>
          </cell>
          <cell r="B3430" t="str">
            <v>DECRETO LEI 332/90</v>
          </cell>
        </row>
        <row r="3431">
          <cell r="A3431" t="str">
            <v>4610102</v>
          </cell>
          <cell r="B3431" t="str">
            <v>RESULTADO EXERCÍCIO</v>
          </cell>
        </row>
        <row r="3432">
          <cell r="A3432" t="str">
            <v>461010201</v>
          </cell>
          <cell r="B3432" t="str">
            <v>RESULTADO EXERCÍCIO</v>
          </cell>
        </row>
        <row r="3433">
          <cell r="A3433" t="str">
            <v>4610103</v>
          </cell>
          <cell r="B3433" t="str">
            <v>INVESTIMENTOS</v>
          </cell>
        </row>
        <row r="3434">
          <cell r="A3434" t="str">
            <v>461010301</v>
          </cell>
          <cell r="B3434" t="str">
            <v>INVESTIMENTOS</v>
          </cell>
        </row>
        <row r="3435">
          <cell r="A3435" t="str">
            <v>4610104</v>
          </cell>
          <cell r="B3435" t="str">
            <v>PATRIMONIO LIQUIDO</v>
          </cell>
        </row>
        <row r="3436">
          <cell r="A3436" t="str">
            <v>461010401</v>
          </cell>
          <cell r="B3436" t="str">
            <v>PATRIMONIO LIQUIDO</v>
          </cell>
        </row>
        <row r="3437">
          <cell r="A3437" t="str">
            <v>4610105</v>
          </cell>
          <cell r="B3437" t="str">
            <v>IMOBILIZADO VR. ORIGINAL</v>
          </cell>
        </row>
        <row r="3438">
          <cell r="A3438" t="str">
            <v>461010501</v>
          </cell>
          <cell r="B3438" t="str">
            <v>IMOBILIZADO VR. ORIGINAL</v>
          </cell>
        </row>
        <row r="3439">
          <cell r="A3439" t="str">
            <v>4610106</v>
          </cell>
          <cell r="B3439" t="str">
            <v>DIFERIDO</v>
          </cell>
        </row>
        <row r="3440">
          <cell r="A3440" t="str">
            <v>461010601</v>
          </cell>
          <cell r="B3440" t="str">
            <v>DIFERIDO</v>
          </cell>
        </row>
        <row r="3441">
          <cell r="A3441" t="str">
            <v>4610107</v>
          </cell>
          <cell r="B3441" t="str">
            <v>OURO</v>
          </cell>
        </row>
        <row r="3442">
          <cell r="A3442" t="str">
            <v>461010701</v>
          </cell>
          <cell r="B3442" t="str">
            <v>OURO</v>
          </cell>
        </row>
        <row r="3443">
          <cell r="A3443" t="str">
            <v>46102</v>
          </cell>
          <cell r="B3443" t="str">
            <v>RECEITA CORR. MONET. MÚTUO</v>
          </cell>
        </row>
        <row r="3444">
          <cell r="A3444" t="str">
            <v>4610201</v>
          </cell>
          <cell r="B3444" t="str">
            <v>RECEITA CORR. MONET. MÚTUO</v>
          </cell>
        </row>
        <row r="3445">
          <cell r="A3445" t="str">
            <v>461020101</v>
          </cell>
          <cell r="B3445" t="str">
            <v>ART &amp; EDITORES LTDA</v>
          </cell>
        </row>
        <row r="3446">
          <cell r="A3446" t="str">
            <v>461020102</v>
          </cell>
          <cell r="B3446" t="str">
            <v>ABRIL MULTIMÍDIA LTDA</v>
          </cell>
        </row>
        <row r="3447">
          <cell r="A3447" t="str">
            <v>461020103</v>
          </cell>
          <cell r="B3447" t="str">
            <v>DATALISTAS S.A</v>
          </cell>
        </row>
        <row r="3448">
          <cell r="A3448" t="str">
            <v>461020104</v>
          </cell>
          <cell r="B3448" t="str">
            <v>ABRIL INVESTM. CORPORATION</v>
          </cell>
        </row>
        <row r="3449">
          <cell r="A3449" t="str">
            <v>461020108</v>
          </cell>
          <cell r="B3449" t="str">
            <v>EDITORA ABRIL S/A</v>
          </cell>
        </row>
        <row r="3450">
          <cell r="A3450" t="str">
            <v>461020111</v>
          </cell>
          <cell r="B3450" t="str">
            <v>ABRIL VIDEO DA AMAZONIA S/A</v>
          </cell>
        </row>
        <row r="3451">
          <cell r="A3451" t="str">
            <v>461020113</v>
          </cell>
          <cell r="B3451" t="str">
            <v>ACIONISTAS</v>
          </cell>
        </row>
        <row r="3452">
          <cell r="A3452" t="str">
            <v>461020116</v>
          </cell>
          <cell r="B3452" t="str">
            <v>DINAP S/A</v>
          </cell>
        </row>
        <row r="3453">
          <cell r="A3453" t="str">
            <v>461020126</v>
          </cell>
          <cell r="B3453" t="str">
            <v>FUNDAÇÃO VICTOR CIVITA</v>
          </cell>
        </row>
        <row r="3454">
          <cell r="A3454" t="str">
            <v>461020131</v>
          </cell>
          <cell r="B3454" t="str">
            <v>TEVECAP S/A</v>
          </cell>
        </row>
        <row r="3455">
          <cell r="A3455" t="str">
            <v>461020140</v>
          </cell>
          <cell r="B3455" t="str">
            <v>ART &amp; EDITORES - SCP OLIMPICA</v>
          </cell>
        </row>
        <row r="3456">
          <cell r="A3456" t="str">
            <v>461020188</v>
          </cell>
          <cell r="B3456" t="str">
            <v>IHK S/A.</v>
          </cell>
        </row>
        <row r="3457">
          <cell r="A3457" t="str">
            <v>461020189</v>
          </cell>
          <cell r="B3457" t="str">
            <v>JVHA PARTICIPAÇÕES S/A.</v>
          </cell>
        </row>
        <row r="3458">
          <cell r="A3458" t="str">
            <v>461020190</v>
          </cell>
          <cell r="B3458" t="str">
            <v>EDITORA SÍMBOLO LTDA.</v>
          </cell>
        </row>
        <row r="3459">
          <cell r="A3459" t="str">
            <v>461020191</v>
          </cell>
          <cell r="B3459" t="str">
            <v>SERRA DAS ARARAS PART. LTDA.</v>
          </cell>
        </row>
        <row r="3460">
          <cell r="A3460" t="str">
            <v>461020198</v>
          </cell>
          <cell r="B3460" t="str">
            <v>COLIGADAS OUTRAS</v>
          </cell>
        </row>
        <row r="3461">
          <cell r="A3461" t="str">
            <v>46103</v>
          </cell>
          <cell r="B3461" t="str">
            <v>RECEITA CORREÇÃO MONETÁRIA AFAC</v>
          </cell>
        </row>
        <row r="3462">
          <cell r="A3462" t="str">
            <v>47</v>
          </cell>
          <cell r="B3462" t="str">
            <v>RECEITAS NÃO OPERACIONAIS</v>
          </cell>
        </row>
        <row r="3463">
          <cell r="A3463" t="str">
            <v>471</v>
          </cell>
          <cell r="B3463" t="str">
            <v>RECEITAS NÃO OPERACIONAIS</v>
          </cell>
        </row>
        <row r="3464">
          <cell r="A3464" t="str">
            <v>47101</v>
          </cell>
          <cell r="B3464" t="str">
            <v>RECEITAS NÃO OPERACIONAIS</v>
          </cell>
        </row>
        <row r="3465">
          <cell r="A3465" t="str">
            <v>4710101</v>
          </cell>
          <cell r="B3465" t="str">
            <v>RESULT. VENDA MAT. DIVERSOS</v>
          </cell>
        </row>
        <row r="3466">
          <cell r="A3466" t="str">
            <v>471010101</v>
          </cell>
          <cell r="B3466" t="str">
            <v>RESULT. VENDA MAT. DIVERSOS</v>
          </cell>
        </row>
        <row r="3467">
          <cell r="A3467" t="str">
            <v>4710102</v>
          </cell>
          <cell r="B3467" t="str">
            <v>VENDA DE INVESTIMENTOS</v>
          </cell>
        </row>
        <row r="3468">
          <cell r="A3468" t="str">
            <v>471010201</v>
          </cell>
          <cell r="B3468" t="str">
            <v>VENDA DE INVESTIMENTOS</v>
          </cell>
        </row>
        <row r="3469">
          <cell r="A3469" t="str">
            <v>4710103</v>
          </cell>
          <cell r="B3469" t="str">
            <v>VENDA DE MÓVEIS E UTENSÍLIOS</v>
          </cell>
        </row>
        <row r="3470">
          <cell r="A3470" t="str">
            <v>471010301</v>
          </cell>
          <cell r="B3470" t="str">
            <v>VENDAS DE MÓVEIS E UTENSÍLIOS</v>
          </cell>
        </row>
        <row r="3471">
          <cell r="A3471" t="str">
            <v>4710104</v>
          </cell>
          <cell r="B3471" t="str">
            <v>VENDA DE MAQ. EQUIPAMENTOS</v>
          </cell>
        </row>
        <row r="3472">
          <cell r="A3472" t="str">
            <v>471010401</v>
          </cell>
          <cell r="B3472" t="str">
            <v>VENDA DE MAQ. EQUIPAMENTOS</v>
          </cell>
        </row>
        <row r="3473">
          <cell r="A3473" t="str">
            <v>4710105</v>
          </cell>
          <cell r="B3473" t="str">
            <v>VENDA DE INSTALAÇÕES</v>
          </cell>
        </row>
        <row r="3474">
          <cell r="A3474" t="str">
            <v>471010501</v>
          </cell>
          <cell r="B3474" t="str">
            <v>VENDA DE INSTALAÇÕES</v>
          </cell>
        </row>
        <row r="3475">
          <cell r="A3475" t="str">
            <v>4710106</v>
          </cell>
          <cell r="B3475" t="str">
            <v>VENDA - SOFTWARE/HARDWARES</v>
          </cell>
        </row>
        <row r="3476">
          <cell r="A3476" t="str">
            <v>471010601</v>
          </cell>
          <cell r="B3476" t="str">
            <v>VENDA - SOFTWARE/HARDWARES</v>
          </cell>
        </row>
        <row r="3477">
          <cell r="A3477" t="str">
            <v>4710107</v>
          </cell>
          <cell r="B3477" t="str">
            <v>VENDA DE VEÍCULOS</v>
          </cell>
        </row>
        <row r="3478">
          <cell r="A3478" t="str">
            <v>471010701</v>
          </cell>
          <cell r="B3478" t="str">
            <v>VENDA DE VEÍCULOS</v>
          </cell>
        </row>
        <row r="3479">
          <cell r="A3479" t="str">
            <v>471010708</v>
          </cell>
          <cell r="B3479" t="str">
            <v>VENDA DE VEÍCULO P/ COLIGADAS - ABRIL S/A</v>
          </cell>
        </row>
        <row r="3480">
          <cell r="A3480" t="str">
            <v>471010709</v>
          </cell>
          <cell r="B3480" t="str">
            <v>VENDA DE VEIC. P/ COLIG. ABRIL S/A - SCP ELLE</v>
          </cell>
        </row>
        <row r="3481">
          <cell r="A3481" t="str">
            <v>471010710</v>
          </cell>
          <cell r="B3481" t="str">
            <v>VENDA DE VEÍCULOS P/ COLIG. ED. NV. CONTINENT</v>
          </cell>
        </row>
        <row r="3482">
          <cell r="A3482" t="str">
            <v>471010716</v>
          </cell>
          <cell r="B3482" t="str">
            <v>VENDA DE VEÍCULOS P/ COLIG. DINAP S/A</v>
          </cell>
        </row>
        <row r="3483">
          <cell r="A3483" t="str">
            <v>471010719</v>
          </cell>
          <cell r="B3483" t="str">
            <v>VENDA DE VEÍCULOS P/ COLIG. ED. AZUL S/A</v>
          </cell>
        </row>
        <row r="3484">
          <cell r="A3484" t="str">
            <v>471010720</v>
          </cell>
          <cell r="B3484" t="str">
            <v>VENDA DE VEIC.P/ COLIGADAS - ABRIL JOVEM S/A</v>
          </cell>
        </row>
        <row r="3485">
          <cell r="A3485" t="str">
            <v>4710108</v>
          </cell>
          <cell r="B3485" t="str">
            <v>VENDA OBRA DE ARTE</v>
          </cell>
        </row>
        <row r="3486">
          <cell r="A3486" t="str">
            <v>471010801</v>
          </cell>
          <cell r="B3486" t="str">
            <v>VENDA OBRA DE ARTE</v>
          </cell>
        </row>
        <row r="3487">
          <cell r="A3487" t="str">
            <v>4710109</v>
          </cell>
          <cell r="B3487" t="str">
            <v>DOAÇÕES RECEBIDAS</v>
          </cell>
        </row>
        <row r="3488">
          <cell r="A3488" t="str">
            <v>471010901</v>
          </cell>
          <cell r="B3488" t="str">
            <v>DOAÇÕES RECEBIDAS</v>
          </cell>
        </row>
        <row r="3489">
          <cell r="A3489" t="str">
            <v>4710110</v>
          </cell>
          <cell r="B3489" t="str">
            <v>VENDA DE LINHAS TELEFÔNICAS</v>
          </cell>
        </row>
        <row r="3490">
          <cell r="A3490" t="str">
            <v>471011001</v>
          </cell>
          <cell r="B3490" t="str">
            <v>VENDA DE LINHAS TELEFÔNICAS</v>
          </cell>
        </row>
        <row r="3491">
          <cell r="A3491" t="str">
            <v>4710111</v>
          </cell>
          <cell r="B3491" t="str">
            <v>VENDA DE IMÓVEIS</v>
          </cell>
        </row>
        <row r="3492">
          <cell r="A3492" t="str">
            <v>471011101</v>
          </cell>
          <cell r="B3492" t="str">
            <v>VENDA DE IMÓVEIS</v>
          </cell>
        </row>
        <row r="3493">
          <cell r="A3493" t="str">
            <v>4710113</v>
          </cell>
          <cell r="B3493" t="str">
            <v>MULTAS</v>
          </cell>
        </row>
        <row r="3494">
          <cell r="A3494" t="str">
            <v>471011301</v>
          </cell>
          <cell r="B3494" t="str">
            <v>MULTA P/ ATRASO NO RECEBTO</v>
          </cell>
        </row>
        <row r="3495">
          <cell r="A3495" t="str">
            <v>47102</v>
          </cell>
          <cell r="B3495" t="str">
            <v>GANHOS C/ PARTIC. SOCIETÁRIA</v>
          </cell>
        </row>
        <row r="3496">
          <cell r="A3496" t="str">
            <v>4710201</v>
          </cell>
          <cell r="B3496" t="str">
            <v>GANHOS C/ PARTIC. SOCIETÁRIA</v>
          </cell>
        </row>
        <row r="3497">
          <cell r="A3497" t="str">
            <v>471020101</v>
          </cell>
          <cell r="B3497" t="str">
            <v>ART &amp; EDITORES LTDA</v>
          </cell>
        </row>
        <row r="3498">
          <cell r="A3498" t="str">
            <v>47103</v>
          </cell>
          <cell r="B3498" t="str">
            <v>GANHOS CAPITAL COLIG/CONTROL.</v>
          </cell>
        </row>
        <row r="3499">
          <cell r="A3499" t="str">
            <v>4710301</v>
          </cell>
          <cell r="B3499" t="str">
            <v>GANHOS CAPITAL COLIG/CONTROL.</v>
          </cell>
        </row>
        <row r="3500">
          <cell r="A3500" t="str">
            <v>471030110</v>
          </cell>
          <cell r="B3500" t="str">
            <v>EDITORA NOVO CONTINENTE</v>
          </cell>
        </row>
        <row r="3501">
          <cell r="A3501" t="str">
            <v>471030111</v>
          </cell>
          <cell r="B3501" t="str">
            <v>ABRIL VIDEO DA AMAZONIA S/A</v>
          </cell>
        </row>
        <row r="3502">
          <cell r="A3502" t="str">
            <v>471030143</v>
          </cell>
          <cell r="B3502" t="str">
            <v>UNIVERSO ON LINE LTDA</v>
          </cell>
        </row>
        <row r="3503">
          <cell r="A3503" t="str">
            <v>471030185</v>
          </cell>
          <cell r="B3503" t="str">
            <v>LISPAR PARTICIPAÇÕES S/A.</v>
          </cell>
        </row>
        <row r="3504">
          <cell r="A3504" t="str">
            <v>471030189</v>
          </cell>
          <cell r="B3504" t="str">
            <v>JVHA</v>
          </cell>
        </row>
        <row r="3505">
          <cell r="A3505" t="str">
            <v>471030194</v>
          </cell>
          <cell r="B3505" t="str">
            <v>IDEALYZE PARTICIPAÇÕES S/A</v>
          </cell>
        </row>
        <row r="3506">
          <cell r="A3506" t="str">
            <v>48</v>
          </cell>
          <cell r="B3506" t="str">
            <v>G/P - AVP</v>
          </cell>
        </row>
        <row r="3507">
          <cell r="A3507" t="str">
            <v>481</v>
          </cell>
          <cell r="B3507" t="str">
            <v>G/P - AVP</v>
          </cell>
        </row>
        <row r="3508">
          <cell r="A3508" t="str">
            <v>49</v>
          </cell>
          <cell r="B3508" t="str">
            <v>TRANSF. P/PATRIMONIO LIQUIDO</v>
          </cell>
        </row>
        <row r="3509">
          <cell r="A3509" t="str">
            <v>491</v>
          </cell>
          <cell r="B3509" t="str">
            <v>TRANSF. P/PATRIMONIO LIQUIDO</v>
          </cell>
        </row>
        <row r="3510">
          <cell r="A3510" t="str">
            <v>49101</v>
          </cell>
          <cell r="B3510" t="str">
            <v>TRANSF. P/PATRIMONIO LIQUIDO</v>
          </cell>
        </row>
        <row r="3511">
          <cell r="A3511" t="str">
            <v>4910101</v>
          </cell>
          <cell r="B3511" t="str">
            <v>TRANSF. P/PATRIMONIO LIQUIDO</v>
          </cell>
        </row>
        <row r="3512">
          <cell r="A3512" t="str">
            <v>491010101</v>
          </cell>
          <cell r="B3512" t="str">
            <v>TRANSF. P/PATRIMONIO LIQUIDO</v>
          </cell>
        </row>
        <row r="3513">
          <cell r="A3513" t="str">
            <v>5</v>
          </cell>
          <cell r="B3513" t="str">
            <v>ATIVO GERENCIAL</v>
          </cell>
        </row>
        <row r="3514">
          <cell r="A3514" t="str">
            <v>51</v>
          </cell>
          <cell r="B3514" t="str">
            <v>CIRCULANTE</v>
          </cell>
        </row>
        <row r="3515">
          <cell r="A3515" t="str">
            <v>511</v>
          </cell>
          <cell r="B3515" t="str">
            <v>CIRCULANTE</v>
          </cell>
        </row>
        <row r="3516">
          <cell r="A3516" t="str">
            <v>51101</v>
          </cell>
          <cell r="B3516" t="str">
            <v>DISPONIVEL</v>
          </cell>
        </row>
        <row r="3517">
          <cell r="A3517" t="str">
            <v>5110101</v>
          </cell>
          <cell r="B3517" t="str">
            <v>CAIXA VIRTUAL</v>
          </cell>
        </row>
        <row r="3518">
          <cell r="A3518" t="str">
            <v>511010101</v>
          </cell>
          <cell r="B3518" t="str">
            <v>CAIXA VIRTUAL</v>
          </cell>
        </row>
        <row r="3519">
          <cell r="A3519" t="str">
            <v>5110102</v>
          </cell>
          <cell r="B3519" t="str">
            <v>BANCO VIRTUAL</v>
          </cell>
        </row>
        <row r="3520">
          <cell r="A3520" t="str">
            <v>511010201</v>
          </cell>
          <cell r="B3520" t="str">
            <v>BANCO VIRTUAL</v>
          </cell>
        </row>
        <row r="3521">
          <cell r="A3521" t="str">
            <v>511010202</v>
          </cell>
          <cell r="B3521" t="str">
            <v>ASSINATURAS</v>
          </cell>
        </row>
        <row r="3522">
          <cell r="A3522" t="str">
            <v>511010203</v>
          </cell>
          <cell r="B3522" t="str">
            <v>FULFILLMENT</v>
          </cell>
        </row>
        <row r="3523">
          <cell r="A3523" t="str">
            <v>511010204</v>
          </cell>
          <cell r="B3523" t="str">
            <v>CORPORATIVO</v>
          </cell>
        </row>
        <row r="3524">
          <cell r="A3524" t="str">
            <v>511010205</v>
          </cell>
          <cell r="B3524" t="str">
            <v>EXAME</v>
          </cell>
        </row>
        <row r="3525">
          <cell r="A3525" t="str">
            <v>511010206</v>
          </cell>
          <cell r="B3525" t="str">
            <v>FEMININAS</v>
          </cell>
        </row>
        <row r="3526">
          <cell r="A3526" t="str">
            <v>511010207</v>
          </cell>
          <cell r="B3526" t="str">
            <v>GRAFICA</v>
          </cell>
        </row>
        <row r="3527">
          <cell r="A3527" t="str">
            <v>511010208</v>
          </cell>
          <cell r="B3527" t="str">
            <v>MASCULINAS/GUIAS</v>
          </cell>
        </row>
        <row r="3528">
          <cell r="A3528" t="str">
            <v>511010209</v>
          </cell>
          <cell r="B3528" t="str">
            <v>MTV</v>
          </cell>
        </row>
        <row r="3529">
          <cell r="A3529" t="str">
            <v>511010210</v>
          </cell>
          <cell r="B3529" t="str">
            <v>SERVICOS EDITORIAIS</v>
          </cell>
        </row>
        <row r="3530">
          <cell r="A3530" t="str">
            <v>511010211</v>
          </cell>
          <cell r="B3530" t="str">
            <v>STAFF PUBLICAÇÕES</v>
          </cell>
        </row>
        <row r="3531">
          <cell r="A3531" t="str">
            <v>511010212</v>
          </cell>
          <cell r="B3531" t="str">
            <v>UNISER</v>
          </cell>
        </row>
        <row r="3532">
          <cell r="A3532" t="str">
            <v>511010213</v>
          </cell>
          <cell r="B3532" t="str">
            <v>VEJA</v>
          </cell>
        </row>
        <row r="3533">
          <cell r="A3533" t="str">
            <v>511010214</v>
          </cell>
          <cell r="B3533" t="str">
            <v>VIDEO PRINT</v>
          </cell>
        </row>
        <row r="3534">
          <cell r="A3534" t="str">
            <v>511010215</v>
          </cell>
          <cell r="B3534" t="str">
            <v>VIP/INFORMÁTICA</v>
          </cell>
        </row>
        <row r="3535">
          <cell r="A3535" t="str">
            <v>511010216</v>
          </cell>
          <cell r="B3535" t="str">
            <v>CAIXA CENTRAL</v>
          </cell>
        </row>
        <row r="3536">
          <cell r="A3536" t="str">
            <v>511010217</v>
          </cell>
          <cell r="B3536" t="str">
            <v>C.N.A</v>
          </cell>
        </row>
        <row r="3537">
          <cell r="A3537" t="str">
            <v>511010218</v>
          </cell>
          <cell r="B3537" t="str">
            <v>PREPRESS</v>
          </cell>
        </row>
        <row r="3538">
          <cell r="A3538" t="str">
            <v>511010219</v>
          </cell>
          <cell r="B3538" t="str">
            <v>JOVEM</v>
          </cell>
        </row>
        <row r="3539">
          <cell r="A3539" t="str">
            <v>511010220</v>
          </cell>
          <cell r="B3539" t="str">
            <v>APOIO OPERACIONAL</v>
          </cell>
        </row>
        <row r="3540">
          <cell r="A3540" t="str">
            <v>511010221</v>
          </cell>
          <cell r="B3540" t="str">
            <v>DISTRIBUIÇÃO</v>
          </cell>
        </row>
        <row r="3541">
          <cell r="A3541" t="str">
            <v>511010222</v>
          </cell>
          <cell r="B3541" t="str">
            <v>MUSICLUBE</v>
          </cell>
        </row>
        <row r="3542">
          <cell r="A3542" t="str">
            <v>511010223</v>
          </cell>
          <cell r="B3542" t="str">
            <v>PAPEL</v>
          </cell>
        </row>
        <row r="3543">
          <cell r="A3543" t="str">
            <v>511010224</v>
          </cell>
          <cell r="B3543" t="str">
            <v>SUPERMERCADO</v>
          </cell>
        </row>
        <row r="3544">
          <cell r="A3544" t="str">
            <v>511010225</v>
          </cell>
          <cell r="B3544" t="str">
            <v>EDIFICIO ABRIL</v>
          </cell>
        </row>
        <row r="3545">
          <cell r="A3545" t="str">
            <v>511010226</v>
          </cell>
          <cell r="B3545" t="str">
            <v>NOVOS NEGÓCIOS</v>
          </cell>
        </row>
        <row r="3546">
          <cell r="A3546" t="str">
            <v>511010227</v>
          </cell>
          <cell r="B3546" t="str">
            <v>STAFF TV_VÍDEO</v>
          </cell>
        </row>
        <row r="3547">
          <cell r="A3547" t="str">
            <v>5110103</v>
          </cell>
          <cell r="B3547" t="str">
            <v>CONTAS A RECEBER</v>
          </cell>
        </row>
        <row r="3548">
          <cell r="A3548" t="str">
            <v>511010301</v>
          </cell>
          <cell r="B3548" t="str">
            <v>CONTAS A RECEBER</v>
          </cell>
        </row>
        <row r="3549">
          <cell r="A3549" t="str">
            <v>51102</v>
          </cell>
          <cell r="B3549" t="str">
            <v>ESTOQUES INTERDIVISIONAIS</v>
          </cell>
        </row>
        <row r="3550">
          <cell r="A3550" t="str">
            <v>5110201</v>
          </cell>
          <cell r="B3550" t="str">
            <v>PAPEL</v>
          </cell>
        </row>
        <row r="3551">
          <cell r="A3551" t="str">
            <v>511020101</v>
          </cell>
          <cell r="B3551" t="str">
            <v>PAPEL - FIXO</v>
          </cell>
        </row>
        <row r="3552">
          <cell r="A3552" t="str">
            <v>511020102</v>
          </cell>
          <cell r="B3552" t="str">
            <v>PAPEL - VARIAVEL</v>
          </cell>
        </row>
        <row r="3553">
          <cell r="A3553" t="str">
            <v>5110202</v>
          </cell>
          <cell r="B3553" t="str">
            <v>SERVIÇOS GRÁFICOS</v>
          </cell>
        </row>
        <row r="3554">
          <cell r="A3554" t="str">
            <v>511020201</v>
          </cell>
          <cell r="B3554" t="str">
            <v>SERVIÇOS GRÁFICOS - TEXTO</v>
          </cell>
        </row>
        <row r="3555">
          <cell r="A3555" t="str">
            <v>511020202</v>
          </cell>
          <cell r="B3555" t="str">
            <v>SERVIÇOS GRÁFICOS -FOTOGRAFIA</v>
          </cell>
        </row>
        <row r="3556">
          <cell r="A3556" t="str">
            <v>511020203</v>
          </cell>
          <cell r="B3556" t="str">
            <v>SERVIÇOS GRÁFICOS -FIXO</v>
          </cell>
        </row>
        <row r="3557">
          <cell r="A3557" t="str">
            <v>511020204</v>
          </cell>
          <cell r="B3557" t="str">
            <v>SERVIÇOS GRÁFICOS -VARIÁVEL</v>
          </cell>
        </row>
        <row r="3558">
          <cell r="A3558" t="str">
            <v>5110203</v>
          </cell>
          <cell r="B3558" t="str">
            <v>ARMAZENAGEM</v>
          </cell>
        </row>
        <row r="3559">
          <cell r="A3559" t="str">
            <v>511020301</v>
          </cell>
          <cell r="B3559" t="str">
            <v>ARMAZENAGEM</v>
          </cell>
        </row>
        <row r="3560">
          <cell r="A3560" t="str">
            <v>5110207</v>
          </cell>
          <cell r="B3560" t="str">
            <v>BORDERO REDACIONAL</v>
          </cell>
        </row>
        <row r="3561">
          <cell r="A3561" t="str">
            <v>511020705</v>
          </cell>
          <cell r="B3561" t="str">
            <v>FOTOS/TEXTOS</v>
          </cell>
        </row>
        <row r="3562">
          <cell r="A3562" t="str">
            <v>511020706</v>
          </cell>
          <cell r="B3562" t="str">
            <v>SERVIÇOS PRE-PRESS EXTERNO</v>
          </cell>
        </row>
        <row r="3563">
          <cell r="A3563" t="str">
            <v>511020708</v>
          </cell>
          <cell r="B3563" t="str">
            <v>COMISSÃO FOTÓGRAFOS</v>
          </cell>
        </row>
        <row r="3564">
          <cell r="A3564" t="str">
            <v>511020709</v>
          </cell>
          <cell r="B3564" t="str">
            <v>PAPÉIS FOTOGRÁFICOS</v>
          </cell>
        </row>
        <row r="3565">
          <cell r="A3565" t="str">
            <v>511020710</v>
          </cell>
          <cell r="B3565" t="str">
            <v>MATERIAL QUÍMICO</v>
          </cell>
        </row>
        <row r="3566">
          <cell r="A3566" t="str">
            <v>5110210</v>
          </cell>
          <cell r="B3566" t="str">
            <v>ESTOQUE DE MATERIAIS</v>
          </cell>
        </row>
        <row r="3567">
          <cell r="A3567" t="str">
            <v>511021003</v>
          </cell>
          <cell r="B3567" t="str">
            <v>ESTOQUE MATERIA PRIMA</v>
          </cell>
        </row>
        <row r="3568">
          <cell r="A3568" t="str">
            <v>511021004</v>
          </cell>
          <cell r="B3568" t="str">
            <v>MATERIAIS DIVERSOS</v>
          </cell>
        </row>
        <row r="3569">
          <cell r="A3569" t="str">
            <v>511021005</v>
          </cell>
          <cell r="B3569" t="str">
            <v>MATERIAIS P/ LIMPEZA E MANUT.</v>
          </cell>
        </row>
        <row r="3570">
          <cell r="A3570" t="str">
            <v>5110216</v>
          </cell>
          <cell r="B3570" t="str">
            <v>CONTRA - PARTIDA EM PROCESSO</v>
          </cell>
        </row>
        <row r="3571">
          <cell r="A3571" t="str">
            <v>511021601</v>
          </cell>
          <cell r="B3571" t="str">
            <v>CONTRA - PARTIDA EM PROCESSO</v>
          </cell>
        </row>
        <row r="3572">
          <cell r="A3572" t="str">
            <v>51103</v>
          </cell>
          <cell r="B3572" t="str">
            <v>ESTOQUES INTRADIVISIONAIS</v>
          </cell>
        </row>
        <row r="3573">
          <cell r="A3573" t="str">
            <v>5110301</v>
          </cell>
          <cell r="B3573" t="str">
            <v>PAPEL</v>
          </cell>
        </row>
        <row r="3574">
          <cell r="A3574" t="str">
            <v>511030101</v>
          </cell>
          <cell r="B3574" t="str">
            <v>PAPEL FIXO</v>
          </cell>
        </row>
        <row r="3575">
          <cell r="A3575" t="str">
            <v>511030102</v>
          </cell>
          <cell r="B3575" t="str">
            <v>PAPEL VARIAVEL</v>
          </cell>
        </row>
        <row r="3576">
          <cell r="A3576" t="str">
            <v>51104</v>
          </cell>
          <cell r="B3576" t="str">
            <v>TRANSITORIA</v>
          </cell>
        </row>
        <row r="3577">
          <cell r="A3577" t="str">
            <v>5110401</v>
          </cell>
          <cell r="B3577" t="str">
            <v>TRANSITORIA</v>
          </cell>
        </row>
        <row r="3578">
          <cell r="A3578" t="str">
            <v>511040101</v>
          </cell>
          <cell r="B3578" t="str">
            <v>TRANSITORIA</v>
          </cell>
        </row>
        <row r="3579">
          <cell r="A3579" t="str">
            <v>511040102</v>
          </cell>
          <cell r="B3579" t="str">
            <v>TRANSITORIA - CASHFLOW</v>
          </cell>
        </row>
        <row r="3580">
          <cell r="A3580" t="str">
            <v>52</v>
          </cell>
          <cell r="B3580" t="str">
            <v>REALIZAVEL A LONGO PRAZO</v>
          </cell>
        </row>
        <row r="3581">
          <cell r="A3581" t="str">
            <v>521</v>
          </cell>
          <cell r="B3581" t="str">
            <v>REALIZAVEL A LONGO PRAZO</v>
          </cell>
        </row>
        <row r="3582">
          <cell r="A3582" t="str">
            <v>52102</v>
          </cell>
          <cell r="B3582" t="str">
            <v>EMPRESTIMO DE MUTUO</v>
          </cell>
        </row>
        <row r="3583">
          <cell r="A3583" t="str">
            <v>5210201</v>
          </cell>
          <cell r="B3583" t="str">
            <v>EMPRESTIMO DE MUTUO</v>
          </cell>
        </row>
        <row r="3584">
          <cell r="A3584" t="str">
            <v>521020101</v>
          </cell>
          <cell r="B3584" t="str">
            <v>ARQUITETURA E DECORAÇÃO</v>
          </cell>
        </row>
        <row r="3585">
          <cell r="A3585" t="str">
            <v>521020102</v>
          </cell>
          <cell r="B3585" t="str">
            <v>VENDAS ASSINATURAS</v>
          </cell>
        </row>
        <row r="3586">
          <cell r="A3586" t="str">
            <v>521020103</v>
          </cell>
          <cell r="B3586" t="str">
            <v>FULFILLMENT</v>
          </cell>
        </row>
        <row r="3587">
          <cell r="A3587" t="str">
            <v>521020104</v>
          </cell>
          <cell r="B3587" t="str">
            <v>CORPORATIVO</v>
          </cell>
        </row>
        <row r="3588">
          <cell r="A3588" t="str">
            <v>521020105</v>
          </cell>
          <cell r="B3588" t="str">
            <v>EXAME</v>
          </cell>
        </row>
        <row r="3589">
          <cell r="A3589" t="str">
            <v>521020106</v>
          </cell>
          <cell r="B3589" t="str">
            <v>FEMININAS</v>
          </cell>
        </row>
        <row r="3590">
          <cell r="A3590" t="str">
            <v>521020107</v>
          </cell>
          <cell r="B3590" t="str">
            <v>GRAFICA</v>
          </cell>
        </row>
        <row r="3591">
          <cell r="A3591" t="str">
            <v>521020108</v>
          </cell>
          <cell r="B3591" t="str">
            <v>MASCULINAS / GUIAS</v>
          </cell>
        </row>
        <row r="3592">
          <cell r="A3592" t="str">
            <v>521020109</v>
          </cell>
          <cell r="B3592" t="str">
            <v>MTV</v>
          </cell>
        </row>
        <row r="3593">
          <cell r="A3593" t="str">
            <v>521020110</v>
          </cell>
          <cell r="B3593" t="str">
            <v>SERVICOS EDITORIAIS</v>
          </cell>
        </row>
        <row r="3594">
          <cell r="A3594" t="str">
            <v>521020111</v>
          </cell>
          <cell r="B3594" t="str">
            <v>STAFF PUBLICAÇÕES</v>
          </cell>
        </row>
        <row r="3595">
          <cell r="A3595" t="str">
            <v>521020112</v>
          </cell>
          <cell r="B3595" t="str">
            <v>UNISER</v>
          </cell>
        </row>
        <row r="3596">
          <cell r="A3596" t="str">
            <v>521020113</v>
          </cell>
          <cell r="B3596" t="str">
            <v>VEJA</v>
          </cell>
        </row>
        <row r="3597">
          <cell r="A3597" t="str">
            <v>521020114</v>
          </cell>
          <cell r="B3597" t="str">
            <v>VIDEO PRINT</v>
          </cell>
        </row>
        <row r="3598">
          <cell r="A3598" t="str">
            <v>521020115</v>
          </cell>
          <cell r="B3598" t="str">
            <v>VIP / INFORMÁTICA</v>
          </cell>
        </row>
        <row r="3599">
          <cell r="A3599" t="str">
            <v>521020116</v>
          </cell>
          <cell r="B3599" t="str">
            <v>CAIXA CENTRAL</v>
          </cell>
        </row>
        <row r="3600">
          <cell r="A3600" t="str">
            <v>521020117</v>
          </cell>
          <cell r="B3600" t="str">
            <v>C.N.A.</v>
          </cell>
        </row>
        <row r="3601">
          <cell r="A3601" t="str">
            <v>521020118</v>
          </cell>
          <cell r="B3601" t="str">
            <v>PREPRESS</v>
          </cell>
        </row>
        <row r="3602">
          <cell r="A3602" t="str">
            <v>521020119</v>
          </cell>
          <cell r="B3602" t="str">
            <v>JOVEM</v>
          </cell>
        </row>
        <row r="3603">
          <cell r="A3603" t="str">
            <v>521020120</v>
          </cell>
          <cell r="B3603" t="str">
            <v>MUSICLUBE</v>
          </cell>
        </row>
        <row r="3604">
          <cell r="A3604" t="str">
            <v>521020121</v>
          </cell>
          <cell r="B3604" t="str">
            <v>DISTRIBUIÇÃO</v>
          </cell>
        </row>
        <row r="3605">
          <cell r="A3605" t="str">
            <v>521020122</v>
          </cell>
          <cell r="B3605" t="str">
            <v>APOIO_OPERACIONAL</v>
          </cell>
        </row>
        <row r="3606">
          <cell r="A3606" t="str">
            <v>521020123</v>
          </cell>
          <cell r="B3606" t="str">
            <v>STAFF TV_VÍDEO</v>
          </cell>
        </row>
        <row r="3607">
          <cell r="A3607" t="str">
            <v>53</v>
          </cell>
          <cell r="B3607" t="str">
            <v>ATIVO FIXO GERENCIAL</v>
          </cell>
        </row>
        <row r="3608">
          <cell r="A3608" t="str">
            <v>531</v>
          </cell>
          <cell r="B3608" t="str">
            <v>ATIVO FIXO GERENCIAL</v>
          </cell>
        </row>
        <row r="3609">
          <cell r="A3609" t="str">
            <v>53101</v>
          </cell>
          <cell r="B3609" t="str">
            <v>ATIVO FIXO GERENCIAL</v>
          </cell>
        </row>
        <row r="3610">
          <cell r="A3610" t="str">
            <v>5310101</v>
          </cell>
          <cell r="B3610" t="str">
            <v>ATIVO FIXO GERENCIAL</v>
          </cell>
        </row>
        <row r="3611">
          <cell r="A3611" t="str">
            <v>531010101</v>
          </cell>
          <cell r="B3611" t="str">
            <v>CONTRA PART. DEPREC. GRAFICA</v>
          </cell>
        </row>
        <row r="3612">
          <cell r="A3612" t="str">
            <v>6</v>
          </cell>
          <cell r="B3612" t="str">
            <v>PASSIVO GERENCIAL</v>
          </cell>
        </row>
        <row r="3613">
          <cell r="A3613" t="str">
            <v>61</v>
          </cell>
          <cell r="B3613" t="str">
            <v>CIRCULANTE</v>
          </cell>
        </row>
        <row r="3614">
          <cell r="A3614" t="str">
            <v>611</v>
          </cell>
          <cell r="B3614" t="str">
            <v>CIRCULANTE</v>
          </cell>
        </row>
        <row r="3615">
          <cell r="A3615" t="str">
            <v>61101</v>
          </cell>
          <cell r="B3615" t="str">
            <v>CIRCULANTE</v>
          </cell>
        </row>
        <row r="3616">
          <cell r="A3616" t="str">
            <v>6110101</v>
          </cell>
          <cell r="B3616" t="str">
            <v>CONTAS A PAGAR</v>
          </cell>
        </row>
        <row r="3617">
          <cell r="A3617" t="str">
            <v>611010101</v>
          </cell>
          <cell r="B3617" t="str">
            <v>CONTAS A PAGAR</v>
          </cell>
        </row>
        <row r="3618">
          <cell r="A3618" t="str">
            <v>611010102</v>
          </cell>
          <cell r="B3618" t="str">
            <v>CONTRA PARTIDA GERENCIAL</v>
          </cell>
        </row>
        <row r="3619">
          <cell r="A3619" t="str">
            <v>62</v>
          </cell>
          <cell r="B3619" t="str">
            <v>EXIGÍVEL A LONGO PRAZO</v>
          </cell>
        </row>
        <row r="3620">
          <cell r="A3620" t="str">
            <v>621</v>
          </cell>
          <cell r="B3620" t="str">
            <v>EXIGÍVEL A LONGO PRAZO</v>
          </cell>
        </row>
        <row r="3621">
          <cell r="A3621" t="str">
            <v>62101</v>
          </cell>
          <cell r="B3621" t="str">
            <v>EMPRÉSTIMO DE MÚTUO</v>
          </cell>
        </row>
        <row r="3622">
          <cell r="A3622" t="str">
            <v>6210101</v>
          </cell>
          <cell r="B3622" t="str">
            <v>EMPRÉSTIMO DE MÚTUO</v>
          </cell>
        </row>
        <row r="3623">
          <cell r="A3623" t="str">
            <v>621010101</v>
          </cell>
          <cell r="B3623" t="str">
            <v>ARQUITETURA E DECORAÇÃO</v>
          </cell>
        </row>
        <row r="3624">
          <cell r="A3624" t="str">
            <v>621010102</v>
          </cell>
          <cell r="B3624" t="str">
            <v>VENDAS DE ASSINATURAS</v>
          </cell>
        </row>
        <row r="3625">
          <cell r="A3625" t="str">
            <v>621010103</v>
          </cell>
          <cell r="B3625" t="str">
            <v>FULFILLMENT</v>
          </cell>
        </row>
        <row r="3626">
          <cell r="A3626" t="str">
            <v>621010104</v>
          </cell>
          <cell r="B3626" t="str">
            <v>CORPORATIVO</v>
          </cell>
        </row>
        <row r="3627">
          <cell r="A3627" t="str">
            <v>621010105</v>
          </cell>
          <cell r="B3627" t="str">
            <v>EXAME</v>
          </cell>
        </row>
        <row r="3628">
          <cell r="A3628" t="str">
            <v>621010106</v>
          </cell>
          <cell r="B3628" t="str">
            <v>FEMININAS</v>
          </cell>
        </row>
        <row r="3629">
          <cell r="A3629" t="str">
            <v>621010107</v>
          </cell>
          <cell r="B3629" t="str">
            <v>GRÁFICA</v>
          </cell>
        </row>
        <row r="3630">
          <cell r="A3630" t="str">
            <v>621010108</v>
          </cell>
          <cell r="B3630" t="str">
            <v>MASCULINAS / GUIAS</v>
          </cell>
        </row>
        <row r="3631">
          <cell r="A3631" t="str">
            <v>621010109</v>
          </cell>
          <cell r="B3631" t="str">
            <v>MTV</v>
          </cell>
        </row>
        <row r="3632">
          <cell r="A3632" t="str">
            <v>621010110</v>
          </cell>
          <cell r="B3632" t="str">
            <v>SERVIÇOS EDITORIAIS</v>
          </cell>
        </row>
        <row r="3633">
          <cell r="A3633" t="str">
            <v>621010111</v>
          </cell>
          <cell r="B3633" t="str">
            <v>STAFF PUBLICAÇÕES</v>
          </cell>
        </row>
        <row r="3634">
          <cell r="A3634" t="str">
            <v>621010112</v>
          </cell>
          <cell r="B3634" t="str">
            <v>UNISER</v>
          </cell>
        </row>
        <row r="3635">
          <cell r="A3635" t="str">
            <v>621010113</v>
          </cell>
          <cell r="B3635" t="str">
            <v>VEJA</v>
          </cell>
        </row>
        <row r="3636">
          <cell r="A3636" t="str">
            <v>621010114</v>
          </cell>
          <cell r="B3636" t="str">
            <v>VIDEO PRINT</v>
          </cell>
        </row>
        <row r="3637">
          <cell r="A3637" t="str">
            <v>621010115</v>
          </cell>
          <cell r="B3637" t="str">
            <v>VIP/ INFORMÁTICA</v>
          </cell>
        </row>
        <row r="3638">
          <cell r="A3638" t="str">
            <v>621010116</v>
          </cell>
          <cell r="B3638" t="str">
            <v>CAIXA CENTRAL</v>
          </cell>
        </row>
        <row r="3639">
          <cell r="A3639" t="str">
            <v>621010117</v>
          </cell>
          <cell r="B3639" t="str">
            <v>C.N.A.</v>
          </cell>
        </row>
        <row r="3640">
          <cell r="A3640" t="str">
            <v>621010118</v>
          </cell>
          <cell r="B3640" t="str">
            <v>PREPRESS</v>
          </cell>
        </row>
        <row r="3641">
          <cell r="A3641" t="str">
            <v>621010119</v>
          </cell>
          <cell r="B3641" t="str">
            <v>JOVEM</v>
          </cell>
        </row>
        <row r="3642">
          <cell r="A3642" t="str">
            <v>621010120</v>
          </cell>
          <cell r="B3642" t="str">
            <v>MUSICLUBE</v>
          </cell>
        </row>
        <row r="3643">
          <cell r="A3643" t="str">
            <v>621010121</v>
          </cell>
          <cell r="B3643" t="str">
            <v>DISTRIBUIÇÃO</v>
          </cell>
        </row>
        <row r="3644">
          <cell r="A3644" t="str">
            <v>621010122</v>
          </cell>
          <cell r="B3644" t="str">
            <v>APOIO_OPERACIONAL</v>
          </cell>
        </row>
        <row r="3645">
          <cell r="A3645" t="str">
            <v>621010123</v>
          </cell>
          <cell r="B3645" t="str">
            <v>STAF TV_VÍDEO</v>
          </cell>
        </row>
        <row r="3646">
          <cell r="A3646" t="str">
            <v>65</v>
          </cell>
          <cell r="B3646" t="str">
            <v>TRANS. P/ PATR. LIQ. GERENC.</v>
          </cell>
        </row>
        <row r="3647">
          <cell r="A3647" t="str">
            <v>651</v>
          </cell>
          <cell r="B3647" t="str">
            <v>TRANS. P/ PATR. LIQ.GERENCIAL</v>
          </cell>
        </row>
        <row r="3648">
          <cell r="A3648" t="str">
            <v>65101</v>
          </cell>
          <cell r="B3648" t="str">
            <v>TRANS. P/PATR. LIQ. GERENCIAL</v>
          </cell>
        </row>
        <row r="3649">
          <cell r="A3649" t="str">
            <v>6510101</v>
          </cell>
          <cell r="B3649" t="str">
            <v>TRANS. P/PATR. LIQ. GERENCIAL</v>
          </cell>
        </row>
        <row r="3650">
          <cell r="A3650" t="str">
            <v>651010101</v>
          </cell>
          <cell r="B3650" t="str">
            <v>TRANS. P/ PATR. LIQ. GERENCIAL</v>
          </cell>
        </row>
        <row r="3651">
          <cell r="A3651" t="str">
            <v>651010102</v>
          </cell>
          <cell r="B3651" t="str">
            <v>APORTE DE CAPITAL</v>
          </cell>
        </row>
        <row r="3652">
          <cell r="A3652" t="str">
            <v>651010103</v>
          </cell>
          <cell r="B3652" t="str">
            <v>DISTRIBUIÇÃO DE DIVIDENDOS</v>
          </cell>
        </row>
        <row r="3653">
          <cell r="A3653" t="str">
            <v>7</v>
          </cell>
          <cell r="B3653" t="str">
            <v>DESPESAS GERENCIAIS</v>
          </cell>
        </row>
        <row r="3654">
          <cell r="A3654" t="str">
            <v>71</v>
          </cell>
          <cell r="B3654" t="str">
            <v>CUSTO DE PRODUÇÃO</v>
          </cell>
        </row>
        <row r="3655">
          <cell r="A3655" t="str">
            <v>711</v>
          </cell>
          <cell r="B3655" t="str">
            <v>CUSTO DE PRODUÇÃO</v>
          </cell>
        </row>
        <row r="3656">
          <cell r="A3656" t="str">
            <v>71101</v>
          </cell>
          <cell r="B3656" t="str">
            <v>CUSTO DE PRODUÇÃO</v>
          </cell>
        </row>
        <row r="3657">
          <cell r="A3657" t="str">
            <v>7110117</v>
          </cell>
          <cell r="B3657" t="str">
            <v>CUSTO DE PRODUÇÃO</v>
          </cell>
        </row>
        <row r="3658">
          <cell r="A3658" t="str">
            <v>711011701</v>
          </cell>
          <cell r="B3658" t="str">
            <v>TINTAS OFF SET</v>
          </cell>
        </row>
        <row r="3659">
          <cell r="A3659" t="str">
            <v>711011702</v>
          </cell>
          <cell r="B3659" t="str">
            <v>TINTAS ROTOGRAVURA</v>
          </cell>
        </row>
        <row r="3660">
          <cell r="A3660" t="str">
            <v>711011703</v>
          </cell>
          <cell r="B3660" t="str">
            <v>OUTRAS MATERIAS PRIMAS</v>
          </cell>
        </row>
        <row r="3661">
          <cell r="A3661" t="str">
            <v>7110118</v>
          </cell>
          <cell r="B3661" t="str">
            <v>MATERIA PRIMA NAO INDEXADA</v>
          </cell>
        </row>
        <row r="3662">
          <cell r="A3662" t="str">
            <v>711011803</v>
          </cell>
          <cell r="B3662" t="str">
            <v>OUTRAS MATERIAS PRIMAS</v>
          </cell>
        </row>
        <row r="3663">
          <cell r="A3663" t="str">
            <v>711011804</v>
          </cell>
          <cell r="B3663" t="str">
            <v>FILMES E PAPEIS FOTOGRÁFICOS</v>
          </cell>
        </row>
        <row r="3664">
          <cell r="A3664" t="str">
            <v>711011806</v>
          </cell>
          <cell r="B3664" t="str">
            <v>FILMES P/IMPRESSÃO - IMPORT.</v>
          </cell>
        </row>
        <row r="3665">
          <cell r="A3665" t="str">
            <v>7110120</v>
          </cell>
          <cell r="B3665" t="str">
            <v>MAT. PRIMA PRONTA APLICAÇÃO</v>
          </cell>
        </row>
        <row r="3666">
          <cell r="A3666" t="str">
            <v>711012001</v>
          </cell>
          <cell r="B3666" t="str">
            <v>TINTAS OFF SET</v>
          </cell>
        </row>
        <row r="3667">
          <cell r="A3667" t="str">
            <v>711012002</v>
          </cell>
          <cell r="B3667" t="str">
            <v>TINTAS ROTOGRAVURA</v>
          </cell>
        </row>
        <row r="3668">
          <cell r="A3668" t="str">
            <v>711012003</v>
          </cell>
          <cell r="B3668" t="str">
            <v>OUTRAS MATERIAS PRIMAS</v>
          </cell>
        </row>
        <row r="3669">
          <cell r="A3669" t="str">
            <v>7110121</v>
          </cell>
          <cell r="B3669" t="str">
            <v>INDUSTRIALIZAÇÃO P/TERCEIROS</v>
          </cell>
        </row>
        <row r="3670">
          <cell r="A3670" t="str">
            <v>711012101</v>
          </cell>
          <cell r="B3670" t="str">
            <v>INDUSTR. 3ºS - ACABAMENTO</v>
          </cell>
        </row>
        <row r="3671">
          <cell r="A3671" t="str">
            <v>711012102</v>
          </cell>
          <cell r="B3671" t="str">
            <v>O.S. GRAF. ACABAMENTO</v>
          </cell>
        </row>
        <row r="3672">
          <cell r="A3672" t="str">
            <v>711012104</v>
          </cell>
          <cell r="B3672" t="str">
            <v>O.S. EDIT. FOTOLITOS</v>
          </cell>
        </row>
        <row r="3673">
          <cell r="A3673" t="str">
            <v>711012105</v>
          </cell>
          <cell r="B3673" t="str">
            <v>O.S. EDIT. IMPRESSÃO</v>
          </cell>
        </row>
        <row r="3674">
          <cell r="A3674" t="str">
            <v>711012106</v>
          </cell>
          <cell r="B3674" t="str">
            <v>O.S. EDIT. MONTAGEM FINAL</v>
          </cell>
        </row>
        <row r="3675">
          <cell r="A3675" t="str">
            <v>711012107</v>
          </cell>
          <cell r="B3675" t="str">
            <v>O.S. GRAF. IMPRESSÃO</v>
          </cell>
        </row>
        <row r="3676">
          <cell r="A3676" t="str">
            <v>7110122</v>
          </cell>
          <cell r="B3676" t="str">
            <v>MATÉRIAS PRIMAS - OUTRAS</v>
          </cell>
        </row>
        <row r="3677">
          <cell r="A3677" t="str">
            <v>711012201</v>
          </cell>
          <cell r="B3677" t="str">
            <v>MATÉRIAS PRIMAS - OUTRAS</v>
          </cell>
        </row>
        <row r="3678">
          <cell r="A3678" t="str">
            <v>71102</v>
          </cell>
          <cell r="B3678" t="str">
            <v>BORDERO EDITORIAL</v>
          </cell>
        </row>
        <row r="3679">
          <cell r="A3679" t="str">
            <v>7110201</v>
          </cell>
          <cell r="B3679" t="str">
            <v>COLABORADORES</v>
          </cell>
        </row>
        <row r="3680">
          <cell r="A3680" t="str">
            <v>711020101</v>
          </cell>
          <cell r="B3680" t="str">
            <v>COLABORADORES</v>
          </cell>
        </row>
        <row r="3681">
          <cell r="A3681" t="str">
            <v>7110202</v>
          </cell>
          <cell r="B3681" t="str">
            <v>CONDUÇÃO/REFEIÇÃO</v>
          </cell>
        </row>
        <row r="3682">
          <cell r="A3682" t="str">
            <v>711020201</v>
          </cell>
          <cell r="B3682" t="str">
            <v>CONDUÇÃO/REFEIÇÃO</v>
          </cell>
        </row>
        <row r="3683">
          <cell r="A3683" t="str">
            <v>7110203</v>
          </cell>
          <cell r="B3683" t="str">
            <v>ABRIL PRESS</v>
          </cell>
        </row>
        <row r="3684">
          <cell r="A3684" t="str">
            <v>711020301</v>
          </cell>
          <cell r="B3684" t="str">
            <v>TEXTOS/FOTOS/ARTES</v>
          </cell>
        </row>
        <row r="3685">
          <cell r="A3685" t="str">
            <v>7110204</v>
          </cell>
          <cell r="B3685" t="str">
            <v>LABORATÓRIO FOTOGRÁFICO</v>
          </cell>
        </row>
        <row r="3686">
          <cell r="A3686" t="str">
            <v>711020401</v>
          </cell>
          <cell r="B3686" t="str">
            <v>LABORATÓRIO FOTOGRÁFICO</v>
          </cell>
        </row>
        <row r="3687">
          <cell r="A3687" t="str">
            <v>7110205</v>
          </cell>
          <cell r="B3687" t="str">
            <v>SERVIÇOS FOTOGRÁFICOS</v>
          </cell>
        </row>
        <row r="3688">
          <cell r="A3688" t="str">
            <v>711020501</v>
          </cell>
          <cell r="B3688" t="str">
            <v>SERVIÇOS FOTOGRÁFICOS</v>
          </cell>
        </row>
        <row r="3689">
          <cell r="A3689" t="str">
            <v>711020502</v>
          </cell>
          <cell r="B3689" t="str">
            <v>SERV. FOTOLITOS / MONT. FINAL</v>
          </cell>
        </row>
        <row r="3690">
          <cell r="A3690" t="str">
            <v>7110206</v>
          </cell>
          <cell r="B3690" t="str">
            <v>TEXTOS / FOTOS/ ARTES</v>
          </cell>
        </row>
        <row r="3691">
          <cell r="A3691" t="str">
            <v>711020601</v>
          </cell>
          <cell r="B3691" t="str">
            <v>TEXTOS / FOTOS/ ARTES</v>
          </cell>
        </row>
        <row r="3692">
          <cell r="A3692" t="str">
            <v>7110207</v>
          </cell>
          <cell r="B3692" t="str">
            <v>ESTÚDIO FOTOGRÁFICO</v>
          </cell>
        </row>
        <row r="3693">
          <cell r="A3693" t="str">
            <v>711020701</v>
          </cell>
          <cell r="B3693" t="str">
            <v>ESTÚDIO FOTOGRÁFICO</v>
          </cell>
        </row>
        <row r="3694">
          <cell r="A3694" t="str">
            <v>7110208</v>
          </cell>
          <cell r="B3694" t="str">
            <v>VIAGENS</v>
          </cell>
        </row>
        <row r="3695">
          <cell r="A3695" t="str">
            <v>711020801</v>
          </cell>
          <cell r="B3695" t="str">
            <v>VIAGENS</v>
          </cell>
        </row>
        <row r="3696">
          <cell r="A3696" t="str">
            <v>7110209</v>
          </cell>
          <cell r="B3696" t="str">
            <v>SERVIÇOS PRESTADOS</v>
          </cell>
        </row>
        <row r="3697">
          <cell r="A3697" t="str">
            <v>711020901</v>
          </cell>
          <cell r="B3697" t="str">
            <v>SERVIÇOS PRESTADOS</v>
          </cell>
        </row>
        <row r="3698">
          <cell r="A3698" t="str">
            <v>7110210</v>
          </cell>
          <cell r="B3698" t="str">
            <v>MULHER DE CAPA</v>
          </cell>
        </row>
        <row r="3699">
          <cell r="A3699" t="str">
            <v>711021001</v>
          </cell>
          <cell r="B3699" t="str">
            <v>MULHER DE CAPA</v>
          </cell>
        </row>
        <row r="3700">
          <cell r="A3700" t="str">
            <v>7110211</v>
          </cell>
          <cell r="B3700" t="str">
            <v>PRODUÇÃO</v>
          </cell>
        </row>
        <row r="3701">
          <cell r="A3701" t="str">
            <v>711021101</v>
          </cell>
          <cell r="B3701" t="str">
            <v>PRODUÇÃO</v>
          </cell>
        </row>
        <row r="3702">
          <cell r="A3702" t="str">
            <v>7110212</v>
          </cell>
          <cell r="B3702" t="str">
            <v>PESQUISA EDITORIAL</v>
          </cell>
        </row>
        <row r="3703">
          <cell r="A3703" t="str">
            <v>711021201</v>
          </cell>
          <cell r="B3703" t="str">
            <v>PESQUISA EDITORIAL</v>
          </cell>
        </row>
        <row r="3704">
          <cell r="A3704" t="str">
            <v>7110213</v>
          </cell>
          <cell r="B3704" t="str">
            <v>VEICULO DE TESTE</v>
          </cell>
        </row>
        <row r="3705">
          <cell r="A3705" t="str">
            <v>711021301</v>
          </cell>
          <cell r="B3705" t="str">
            <v>VEICULO DE TESTE</v>
          </cell>
        </row>
        <row r="3706">
          <cell r="A3706" t="str">
            <v>7110214</v>
          </cell>
          <cell r="B3706" t="str">
            <v>TRANSPORTES</v>
          </cell>
        </row>
        <row r="3707">
          <cell r="A3707" t="str">
            <v>711021401</v>
          </cell>
          <cell r="B3707" t="str">
            <v>TRANSPORTES</v>
          </cell>
        </row>
        <row r="3708">
          <cell r="A3708" t="str">
            <v>7110215</v>
          </cell>
          <cell r="B3708" t="str">
            <v>FILM/PAP. FOTOGRÁFICOS</v>
          </cell>
        </row>
        <row r="3709">
          <cell r="A3709" t="str">
            <v>711021501</v>
          </cell>
          <cell r="B3709" t="str">
            <v>FILM/PAP. FOTOGRÁFICOS</v>
          </cell>
        </row>
        <row r="3710">
          <cell r="A3710" t="str">
            <v>71103</v>
          </cell>
          <cell r="B3710" t="str">
            <v>CUSTO GRÁFICO</v>
          </cell>
        </row>
        <row r="3711">
          <cell r="A3711" t="str">
            <v>7110301</v>
          </cell>
          <cell r="B3711" t="str">
            <v>CUSTO GRÁFICO</v>
          </cell>
        </row>
        <row r="3712">
          <cell r="A3712" t="str">
            <v>711030101</v>
          </cell>
          <cell r="B3712" t="str">
            <v>OUTRAS RECEITAS</v>
          </cell>
        </row>
        <row r="3713">
          <cell r="A3713" t="str">
            <v>7110302</v>
          </cell>
          <cell r="B3713" t="str">
            <v>IMPRESSÃO</v>
          </cell>
        </row>
        <row r="3714">
          <cell r="A3714" t="str">
            <v>711030201</v>
          </cell>
          <cell r="B3714" t="str">
            <v>IMPRESSÃO</v>
          </cell>
        </row>
        <row r="3715">
          <cell r="A3715" t="str">
            <v>7110303</v>
          </cell>
          <cell r="B3715" t="str">
            <v>PAPEL GRÁFICA</v>
          </cell>
        </row>
        <row r="3716">
          <cell r="A3716" t="str">
            <v>711030301</v>
          </cell>
          <cell r="B3716" t="str">
            <v>PAPEL GRÁFICA</v>
          </cell>
        </row>
        <row r="3717">
          <cell r="A3717" t="str">
            <v>7110304</v>
          </cell>
          <cell r="B3717" t="str">
            <v>ARMAZENAGEM</v>
          </cell>
        </row>
        <row r="3718">
          <cell r="A3718" t="str">
            <v>711030401</v>
          </cell>
          <cell r="B3718" t="str">
            <v>ARMAZENAGEM</v>
          </cell>
        </row>
        <row r="3719">
          <cell r="A3719" t="str">
            <v>7110305</v>
          </cell>
          <cell r="B3719" t="str">
            <v>ARMAZENAGEM GRÁFICA</v>
          </cell>
        </row>
        <row r="3720">
          <cell r="A3720" t="str">
            <v>711030501</v>
          </cell>
          <cell r="B3720" t="str">
            <v>ARMAZENAGEM GRÁFICA</v>
          </cell>
        </row>
        <row r="3721">
          <cell r="A3721" t="str">
            <v>72</v>
          </cell>
          <cell r="B3721" t="str">
            <v>CUSTO DE MERCAD. E SERVIÇO</v>
          </cell>
        </row>
        <row r="3722">
          <cell r="A3722" t="str">
            <v>721</v>
          </cell>
          <cell r="B3722" t="str">
            <v>CUSTO DE MERCAD. E SERVIÇO</v>
          </cell>
        </row>
        <row r="3723">
          <cell r="A3723" t="str">
            <v>72101</v>
          </cell>
          <cell r="B3723" t="str">
            <v>CUSTO DE MERCAD. E SERVIÇO</v>
          </cell>
        </row>
        <row r="3724">
          <cell r="A3724" t="str">
            <v>7210101</v>
          </cell>
          <cell r="B3724" t="str">
            <v>PAPEL FIXO</v>
          </cell>
        </row>
        <row r="3725">
          <cell r="A3725" t="str">
            <v>721010101</v>
          </cell>
          <cell r="B3725" t="str">
            <v>PAPEL FIXO</v>
          </cell>
        </row>
        <row r="3726">
          <cell r="A3726" t="str">
            <v>7210102</v>
          </cell>
          <cell r="B3726" t="str">
            <v>PAPEL VARIÁVEL</v>
          </cell>
        </row>
        <row r="3727">
          <cell r="A3727" t="str">
            <v>721010201</v>
          </cell>
          <cell r="B3727" t="str">
            <v>PAPEL VARIÁVEL</v>
          </cell>
        </row>
        <row r="3728">
          <cell r="A3728" t="str">
            <v>721010202</v>
          </cell>
          <cell r="B3728" t="str">
            <v>CUSTO DE PAPEL - NORDESTE</v>
          </cell>
        </row>
        <row r="3729">
          <cell r="A3729" t="str">
            <v>7210103</v>
          </cell>
          <cell r="B3729" t="str">
            <v>IMPRESSÃO - FIXO</v>
          </cell>
        </row>
        <row r="3730">
          <cell r="A3730" t="str">
            <v>721010301</v>
          </cell>
          <cell r="B3730" t="str">
            <v>IMPRESSÃO-FIXO</v>
          </cell>
        </row>
        <row r="3731">
          <cell r="A3731" t="str">
            <v>7210104</v>
          </cell>
          <cell r="B3731" t="str">
            <v>IMPRESSÃO - VARIÁVEL</v>
          </cell>
        </row>
        <row r="3732">
          <cell r="A3732" t="str">
            <v>721010401</v>
          </cell>
          <cell r="B3732" t="str">
            <v>IMPRESSÃO - VARIÁVEL</v>
          </cell>
        </row>
        <row r="3733">
          <cell r="A3733" t="str">
            <v>7210105</v>
          </cell>
          <cell r="B3733" t="str">
            <v>IMPRESSÃO FOTOGRAFIA</v>
          </cell>
        </row>
        <row r="3734">
          <cell r="A3734" t="str">
            <v>721010501</v>
          </cell>
          <cell r="B3734" t="str">
            <v>IMPRESSÃO FOTOGRAFIA</v>
          </cell>
        </row>
        <row r="3735">
          <cell r="A3735" t="str">
            <v>7210106</v>
          </cell>
          <cell r="B3735" t="str">
            <v>TEXTO</v>
          </cell>
        </row>
        <row r="3736">
          <cell r="A3736" t="str">
            <v>721010601</v>
          </cell>
          <cell r="B3736" t="str">
            <v>TEXTO</v>
          </cell>
        </row>
        <row r="3737">
          <cell r="A3737" t="str">
            <v>73</v>
          </cell>
          <cell r="B3737" t="str">
            <v>DESPESAS OPERACIONAIS</v>
          </cell>
        </row>
        <row r="3738">
          <cell r="A3738" t="str">
            <v>731</v>
          </cell>
          <cell r="B3738" t="str">
            <v>DESPESAS OPERACIONAIS</v>
          </cell>
        </row>
        <row r="3739">
          <cell r="A3739" t="str">
            <v>73101</v>
          </cell>
          <cell r="B3739" t="str">
            <v>BORDERO COMERCIAL</v>
          </cell>
        </row>
        <row r="3740">
          <cell r="A3740" t="str">
            <v>7310101</v>
          </cell>
          <cell r="B3740" t="str">
            <v>BRINDES</v>
          </cell>
        </row>
        <row r="3741">
          <cell r="A3741" t="str">
            <v>731010101</v>
          </cell>
          <cell r="B3741" t="str">
            <v>BRINDES</v>
          </cell>
        </row>
        <row r="3742">
          <cell r="A3742" t="str">
            <v>7310102</v>
          </cell>
          <cell r="B3742" t="str">
            <v>CPMF</v>
          </cell>
        </row>
        <row r="3743">
          <cell r="A3743" t="str">
            <v>731010201</v>
          </cell>
          <cell r="B3743" t="str">
            <v>CPMF</v>
          </cell>
        </row>
        <row r="3744">
          <cell r="A3744" t="str">
            <v>7310103</v>
          </cell>
          <cell r="B3744" t="str">
            <v>CUSTO DEVOLUÇÕES</v>
          </cell>
        </row>
        <row r="3745">
          <cell r="A3745" t="str">
            <v>731010301</v>
          </cell>
          <cell r="B3745" t="str">
            <v>CUSTO DEVOLUÇÕES</v>
          </cell>
        </row>
        <row r="3746">
          <cell r="A3746" t="str">
            <v>7310104</v>
          </cell>
          <cell r="B3746" t="str">
            <v>MATERIAL DE BANCA</v>
          </cell>
        </row>
        <row r="3747">
          <cell r="A3747" t="str">
            <v>731010401</v>
          </cell>
          <cell r="B3747" t="str">
            <v>BORD. COML. CARTAZ BANCA</v>
          </cell>
        </row>
        <row r="3748">
          <cell r="A3748" t="str">
            <v>731010402</v>
          </cell>
          <cell r="B3748" t="str">
            <v>CUSTO IMPRESSÃO DE ENCARTE</v>
          </cell>
        </row>
        <row r="3749">
          <cell r="A3749" t="str">
            <v>7310105</v>
          </cell>
          <cell r="B3749" t="str">
            <v>MATERIAL DE BANCA</v>
          </cell>
        </row>
        <row r="3750">
          <cell r="A3750" t="str">
            <v>731010501</v>
          </cell>
          <cell r="B3750" t="str">
            <v>MÍDIA</v>
          </cell>
        </row>
        <row r="3751">
          <cell r="A3751" t="str">
            <v>7310106</v>
          </cell>
          <cell r="B3751" t="str">
            <v>FOTOLITOS</v>
          </cell>
        </row>
        <row r="3752">
          <cell r="A3752" t="str">
            <v>731010601</v>
          </cell>
          <cell r="B3752" t="str">
            <v>FOTOLITOS</v>
          </cell>
        </row>
        <row r="3753">
          <cell r="A3753" t="str">
            <v>7310107</v>
          </cell>
          <cell r="B3753" t="str">
            <v>PRODUÇÃO DE MÍDIA</v>
          </cell>
        </row>
        <row r="3754">
          <cell r="A3754" t="str">
            <v>731010701</v>
          </cell>
          <cell r="B3754" t="str">
            <v>PRODUÇÃO DE MÍDIA</v>
          </cell>
        </row>
        <row r="3755">
          <cell r="A3755" t="str">
            <v>7310108</v>
          </cell>
          <cell r="B3755" t="str">
            <v>PROMOÇÕES</v>
          </cell>
        </row>
        <row r="3756">
          <cell r="A3756" t="str">
            <v>731010801</v>
          </cell>
          <cell r="B3756" t="str">
            <v>PROMOÇÕES</v>
          </cell>
        </row>
        <row r="3757">
          <cell r="A3757" t="str">
            <v>7310109</v>
          </cell>
          <cell r="B3757" t="str">
            <v>VIAGENS</v>
          </cell>
        </row>
        <row r="3758">
          <cell r="A3758" t="str">
            <v>731010901</v>
          </cell>
          <cell r="B3758" t="str">
            <v>VIAGENS</v>
          </cell>
        </row>
        <row r="3759">
          <cell r="A3759" t="str">
            <v>7310110</v>
          </cell>
          <cell r="B3759" t="str">
            <v>SERVIÇOS PRESTADOS</v>
          </cell>
        </row>
        <row r="3760">
          <cell r="A3760" t="str">
            <v>731011001</v>
          </cell>
          <cell r="B3760" t="str">
            <v>SERVIÇOS PRESTADOS</v>
          </cell>
        </row>
        <row r="3761">
          <cell r="A3761" t="str">
            <v>731011002</v>
          </cell>
          <cell r="B3761" t="str">
            <v>SERV. PREST. - LABORATÓRIO</v>
          </cell>
        </row>
        <row r="3762">
          <cell r="A3762" t="str">
            <v>731011003</v>
          </cell>
          <cell r="B3762" t="str">
            <v>SERV. PRESTADOS COMPRAS</v>
          </cell>
        </row>
        <row r="3763">
          <cell r="A3763" t="str">
            <v>731011004</v>
          </cell>
          <cell r="B3763" t="str">
            <v>SERV. PRESTADOS VIAGENS</v>
          </cell>
        </row>
        <row r="3764">
          <cell r="A3764" t="str">
            <v>731011005</v>
          </cell>
          <cell r="B3764" t="str">
            <v>SERV. PREST. TRÁFEGO INTERN.</v>
          </cell>
        </row>
        <row r="3765">
          <cell r="A3765" t="str">
            <v>731011006</v>
          </cell>
          <cell r="B3765" t="str">
            <v>DIGITAÇÃO</v>
          </cell>
        </row>
        <row r="3766">
          <cell r="A3766" t="str">
            <v>731011007</v>
          </cell>
          <cell r="B3766" t="str">
            <v>MANUSEIO</v>
          </cell>
        </row>
        <row r="3767">
          <cell r="A3767" t="str">
            <v>731011008</v>
          </cell>
          <cell r="B3767" t="str">
            <v>POSTAGEM/DISTRIBUIÇÃO</v>
          </cell>
        </row>
        <row r="3768">
          <cell r="A3768" t="str">
            <v>731011009</v>
          </cell>
          <cell r="B3768" t="str">
            <v>ARMAZENAGEM</v>
          </cell>
        </row>
        <row r="3769">
          <cell r="A3769" t="str">
            <v>731011010</v>
          </cell>
          <cell r="B3769" t="str">
            <v>REPASSE U.O. VAREJO</v>
          </cell>
        </row>
        <row r="3770">
          <cell r="A3770" t="str">
            <v>7310111</v>
          </cell>
          <cell r="B3770" t="str">
            <v>PESQUISA E ANÁL. DE MERCADO</v>
          </cell>
        </row>
        <row r="3771">
          <cell r="A3771" t="str">
            <v>731011101</v>
          </cell>
          <cell r="B3771" t="str">
            <v>PESQUISA E ANÁL. DE MERCADO</v>
          </cell>
        </row>
        <row r="3772">
          <cell r="A3772" t="str">
            <v>7310112</v>
          </cell>
          <cell r="B3772" t="str">
            <v>BORD. COML. - SERV. PRESTADOS</v>
          </cell>
        </row>
        <row r="3773">
          <cell r="A3773" t="str">
            <v>731011201</v>
          </cell>
          <cell r="B3773" t="str">
            <v>BORD. COML. - SERV. EDITORIAIS</v>
          </cell>
        </row>
        <row r="3774">
          <cell r="A3774" t="str">
            <v>7310113</v>
          </cell>
          <cell r="B3774" t="str">
            <v>BORD. COML. - ESTÚDIO</v>
          </cell>
        </row>
        <row r="3775">
          <cell r="A3775" t="str">
            <v>731011301</v>
          </cell>
          <cell r="B3775" t="str">
            <v>BORD. COML. - ESTÚDIO</v>
          </cell>
        </row>
        <row r="3776">
          <cell r="A3776" t="str">
            <v>7310114</v>
          </cell>
          <cell r="B3776" t="str">
            <v>COMISSÕES</v>
          </cell>
        </row>
        <row r="3777">
          <cell r="A3777" t="str">
            <v>731011401</v>
          </cell>
          <cell r="B3777" t="str">
            <v>COMISSÃO GERENCIAL</v>
          </cell>
        </row>
        <row r="3778">
          <cell r="A3778" t="str">
            <v>731011402</v>
          </cell>
          <cell r="B3778" t="str">
            <v>COMISSÃO DE CARTÃO DE CRÉDITO</v>
          </cell>
        </row>
        <row r="3779">
          <cell r="A3779" t="str">
            <v>7310115</v>
          </cell>
          <cell r="B3779" t="str">
            <v>DIREITOS AUTORAIS</v>
          </cell>
        </row>
        <row r="3780">
          <cell r="A3780" t="str">
            <v>731011501</v>
          </cell>
          <cell r="B3780" t="str">
            <v>DIREITOS AUTORAIS</v>
          </cell>
        </row>
        <row r="3781">
          <cell r="A3781" t="str">
            <v>7310116</v>
          </cell>
          <cell r="B3781" t="str">
            <v>BORD. COML. - MÍDIA INTERNA</v>
          </cell>
        </row>
        <row r="3782">
          <cell r="A3782" t="str">
            <v>731011601</v>
          </cell>
          <cell r="B3782" t="str">
            <v>BORD. COML. - MÍDIA INTERNA</v>
          </cell>
        </row>
        <row r="3783">
          <cell r="A3783" t="str">
            <v>731011602</v>
          </cell>
          <cell r="B3783" t="str">
            <v>BORD.COML. VALE-ALBUNS</v>
          </cell>
        </row>
        <row r="3784">
          <cell r="A3784" t="str">
            <v>731011603</v>
          </cell>
          <cell r="B3784" t="str">
            <v>BORD.COM. - COND/REFEIÇÃO</v>
          </cell>
        </row>
        <row r="3785">
          <cell r="A3785" t="str">
            <v>731011604</v>
          </cell>
          <cell r="B3785" t="str">
            <v>BORD. COML. - MÍDIA TV</v>
          </cell>
        </row>
        <row r="3786">
          <cell r="A3786" t="str">
            <v>7310117</v>
          </cell>
          <cell r="B3786" t="str">
            <v>DISTRIBUIÇÃO</v>
          </cell>
        </row>
        <row r="3787">
          <cell r="A3787" t="str">
            <v>731011701</v>
          </cell>
          <cell r="B3787" t="str">
            <v>DISTRIBUIÇÃO</v>
          </cell>
        </row>
        <row r="3788">
          <cell r="A3788" t="str">
            <v>731011702</v>
          </cell>
          <cell r="B3788" t="str">
            <v>MÍDIA</v>
          </cell>
        </row>
        <row r="3789">
          <cell r="A3789" t="str">
            <v>731011703</v>
          </cell>
          <cell r="B3789" t="str">
            <v>PRODUÇÃO</v>
          </cell>
        </row>
        <row r="3790">
          <cell r="A3790" t="str">
            <v>731011704</v>
          </cell>
          <cell r="B3790" t="str">
            <v>DIREITOS AUTORAIS</v>
          </cell>
        </row>
        <row r="3791">
          <cell r="A3791" t="str">
            <v>731011705</v>
          </cell>
          <cell r="B3791" t="str">
            <v>PESQUISA/ANÁLISE DE MERCADO</v>
          </cell>
        </row>
        <row r="3792">
          <cell r="A3792" t="str">
            <v>7310118</v>
          </cell>
          <cell r="B3792" t="str">
            <v>MÍDIA INTERNA</v>
          </cell>
        </row>
        <row r="3793">
          <cell r="A3793" t="str">
            <v>731011801</v>
          </cell>
          <cell r="B3793" t="str">
            <v>MÍDIA INTERNA</v>
          </cell>
        </row>
        <row r="3794">
          <cell r="A3794" t="str">
            <v>7310119</v>
          </cell>
          <cell r="B3794" t="str">
            <v>PROV.P/DEVEDORES DUVIDOSOS</v>
          </cell>
        </row>
        <row r="3795">
          <cell r="A3795" t="str">
            <v>731011901</v>
          </cell>
          <cell r="B3795" t="str">
            <v>PROV.P/DEVEDORES DUVIDOSOS</v>
          </cell>
        </row>
        <row r="3796">
          <cell r="A3796" t="str">
            <v>7310120</v>
          </cell>
          <cell r="B3796" t="str">
            <v>INTERNET</v>
          </cell>
        </row>
        <row r="3797">
          <cell r="A3797" t="str">
            <v>731012001</v>
          </cell>
          <cell r="B3797" t="str">
            <v>CUSTOS INTERNET</v>
          </cell>
        </row>
        <row r="3798">
          <cell r="A3798" t="str">
            <v>73102</v>
          </cell>
          <cell r="B3798" t="str">
            <v>BORDERO PUBLICIDADE</v>
          </cell>
        </row>
        <row r="3799">
          <cell r="A3799" t="str">
            <v>7310201</v>
          </cell>
          <cell r="B3799" t="str">
            <v>COMISSÕES DE AUTONOMOS</v>
          </cell>
        </row>
        <row r="3800">
          <cell r="A3800" t="str">
            <v>731020101</v>
          </cell>
          <cell r="B3800" t="str">
            <v>COMISSÕES DE AUTONOMOS</v>
          </cell>
        </row>
        <row r="3801">
          <cell r="A3801" t="str">
            <v>7310202</v>
          </cell>
          <cell r="B3801" t="str">
            <v>PROMOÇÕES</v>
          </cell>
        </row>
        <row r="3802">
          <cell r="A3802" t="str">
            <v>731020201</v>
          </cell>
          <cell r="B3802" t="str">
            <v>PROMOÇÕES</v>
          </cell>
        </row>
        <row r="3803">
          <cell r="A3803" t="str">
            <v>7310203</v>
          </cell>
          <cell r="B3803" t="str">
            <v>MATERIAL IMPRESSO</v>
          </cell>
        </row>
        <row r="3804">
          <cell r="A3804" t="str">
            <v>731020301</v>
          </cell>
          <cell r="B3804" t="str">
            <v>MATERIAL IMPRESSO</v>
          </cell>
        </row>
        <row r="3805">
          <cell r="A3805" t="str">
            <v>7310204</v>
          </cell>
          <cell r="B3805" t="str">
            <v>REPASSE STAFF PUBLICIDADE</v>
          </cell>
        </row>
        <row r="3806">
          <cell r="A3806" t="str">
            <v>731020401</v>
          </cell>
          <cell r="B3806" t="str">
            <v>REPASSE STAFF PUBLICIDADE</v>
          </cell>
        </row>
        <row r="3807">
          <cell r="A3807" t="str">
            <v>7310205</v>
          </cell>
          <cell r="B3807" t="str">
            <v>PRODUÇAO DE ANUNCIOS</v>
          </cell>
        </row>
        <row r="3808">
          <cell r="A3808" t="str">
            <v>731020501</v>
          </cell>
          <cell r="B3808" t="str">
            <v>PRODUÇÃO DE ANUNCIOS</v>
          </cell>
        </row>
        <row r="3809">
          <cell r="A3809" t="str">
            <v>7310206</v>
          </cell>
          <cell r="B3809" t="str">
            <v>MÍDIA</v>
          </cell>
        </row>
        <row r="3810">
          <cell r="A3810" t="str">
            <v>731020601</v>
          </cell>
          <cell r="B3810" t="str">
            <v>MÍDIA</v>
          </cell>
        </row>
        <row r="3811">
          <cell r="A3811" t="str">
            <v>7310207</v>
          </cell>
          <cell r="B3811" t="str">
            <v>AÇÕES INSTITUCIONAIS</v>
          </cell>
        </row>
        <row r="3812">
          <cell r="A3812" t="str">
            <v>731020701</v>
          </cell>
          <cell r="B3812" t="str">
            <v>AÇÕES INSTITUCIONAIS</v>
          </cell>
        </row>
        <row r="3813">
          <cell r="A3813" t="str">
            <v>7310208</v>
          </cell>
          <cell r="B3813" t="str">
            <v>TRANSPORTES</v>
          </cell>
        </row>
        <row r="3814">
          <cell r="A3814" t="str">
            <v>731020801</v>
          </cell>
          <cell r="B3814" t="str">
            <v>TRANSPORTES</v>
          </cell>
        </row>
        <row r="3815">
          <cell r="A3815" t="str">
            <v>7310209</v>
          </cell>
          <cell r="B3815" t="str">
            <v>BRINDES</v>
          </cell>
        </row>
        <row r="3816">
          <cell r="A3816" t="str">
            <v>731020901</v>
          </cell>
          <cell r="B3816" t="str">
            <v>BRINDES</v>
          </cell>
        </row>
        <row r="3817">
          <cell r="A3817" t="str">
            <v>7310210</v>
          </cell>
          <cell r="B3817" t="str">
            <v>PESQ. E ANÁLISE DE MERCADO</v>
          </cell>
        </row>
        <row r="3818">
          <cell r="A3818" t="str">
            <v>731021001</v>
          </cell>
          <cell r="B3818" t="str">
            <v>PESQ. E ANÁLISE DE MERCADO</v>
          </cell>
        </row>
        <row r="3819">
          <cell r="A3819" t="str">
            <v>7310211</v>
          </cell>
          <cell r="B3819" t="str">
            <v>REPASSE PUBLIC./INF. MERCADO</v>
          </cell>
        </row>
        <row r="3820">
          <cell r="A3820" t="str">
            <v>731021101</v>
          </cell>
          <cell r="B3820" t="str">
            <v>REPASSE PUBLIC./INF. MERCADO</v>
          </cell>
        </row>
        <row r="3821">
          <cell r="A3821" t="str">
            <v>7310212</v>
          </cell>
          <cell r="B3821" t="str">
            <v>MARKETING PUBLICIDADE</v>
          </cell>
        </row>
        <row r="3822">
          <cell r="A3822" t="str">
            <v>731021201</v>
          </cell>
          <cell r="B3822" t="str">
            <v>MARKETING PUBLICIDADE</v>
          </cell>
        </row>
        <row r="3823">
          <cell r="A3823" t="str">
            <v>7310213</v>
          </cell>
          <cell r="B3823" t="str">
            <v>REPASSE PUBLIC./INF. MERCADO</v>
          </cell>
        </row>
        <row r="3824">
          <cell r="A3824" t="str">
            <v>731021301</v>
          </cell>
          <cell r="B3824" t="str">
            <v>REPASSE PUBLIC./INF. MERCADO</v>
          </cell>
        </row>
        <row r="3825">
          <cell r="A3825" t="str">
            <v>7310214</v>
          </cell>
          <cell r="B3825" t="str">
            <v>MÍDIA INTERNA</v>
          </cell>
        </row>
        <row r="3826">
          <cell r="A3826" t="str">
            <v>731021401</v>
          </cell>
          <cell r="B3826" t="str">
            <v>MÍDIA INTERNA</v>
          </cell>
        </row>
        <row r="3827">
          <cell r="A3827" t="str">
            <v>7310215</v>
          </cell>
          <cell r="B3827" t="str">
            <v>COMISSÃO DE COBRANÇA</v>
          </cell>
        </row>
        <row r="3828">
          <cell r="A3828" t="str">
            <v>731021501</v>
          </cell>
          <cell r="B3828" t="str">
            <v>COMISSÃO DE COBRANÇA</v>
          </cell>
        </row>
        <row r="3829">
          <cell r="A3829" t="str">
            <v>731021502</v>
          </cell>
          <cell r="B3829" t="str">
            <v>COMISSÃO DE COBRANÇA</v>
          </cell>
        </row>
        <row r="3830">
          <cell r="A3830" t="str">
            <v>7310299</v>
          </cell>
          <cell r="B3830" t="str">
            <v>SERVIÇOS PRESTADOS</v>
          </cell>
        </row>
        <row r="3831">
          <cell r="A3831" t="str">
            <v>731029901</v>
          </cell>
          <cell r="B3831" t="str">
            <v>SERVIÇOS PRESTADOS</v>
          </cell>
        </row>
        <row r="3832">
          <cell r="A3832" t="str">
            <v>73103</v>
          </cell>
          <cell r="B3832" t="str">
            <v>BORDERO DE ASSINATURAS</v>
          </cell>
        </row>
        <row r="3833">
          <cell r="A3833" t="str">
            <v>7310301</v>
          </cell>
          <cell r="B3833" t="str">
            <v>CONVERSÃO E RENOVAÇÃO</v>
          </cell>
        </row>
        <row r="3834">
          <cell r="A3834" t="str">
            <v>731030101</v>
          </cell>
          <cell r="B3834" t="str">
            <v>CONVERSÃO E RENOVAÇÃO</v>
          </cell>
        </row>
        <row r="3835">
          <cell r="A3835" t="str">
            <v>7310302</v>
          </cell>
          <cell r="B3835" t="str">
            <v>TELEMARKETING ATIVO</v>
          </cell>
        </row>
        <row r="3836">
          <cell r="A3836" t="str">
            <v>731030201</v>
          </cell>
          <cell r="B3836" t="str">
            <v>TELEMARKETING ATIVO</v>
          </cell>
        </row>
        <row r="3837">
          <cell r="A3837" t="str">
            <v>7310305</v>
          </cell>
          <cell r="B3837" t="str">
            <v>CARTÃO RESP. COM./BUREAUX</v>
          </cell>
        </row>
        <row r="3838">
          <cell r="A3838" t="str">
            <v>731030501</v>
          </cell>
          <cell r="B3838" t="str">
            <v>CARTÃO RESP. COM./BUREAUX</v>
          </cell>
        </row>
        <row r="3839">
          <cell r="A3839" t="str">
            <v>731030515</v>
          </cell>
          <cell r="B3839" t="str">
            <v>BORD.TMKT. REC. COMISSÕES</v>
          </cell>
        </row>
        <row r="3840">
          <cell r="A3840" t="str">
            <v>731030516</v>
          </cell>
          <cell r="B3840" t="str">
            <v>BORD. TMKT RECEP. - PREMIOS/EVENTOS</v>
          </cell>
        </row>
        <row r="3841">
          <cell r="A3841" t="str">
            <v>7310306</v>
          </cell>
          <cell r="B3841" t="str">
            <v>ENCARTE INDIVIDUAL</v>
          </cell>
        </row>
        <row r="3842">
          <cell r="A3842" t="str">
            <v>731030601</v>
          </cell>
          <cell r="B3842" t="str">
            <v>ENCARTE INDIVIDUAL</v>
          </cell>
        </row>
        <row r="3843">
          <cell r="A3843" t="str">
            <v>7310307</v>
          </cell>
          <cell r="B3843" t="str">
            <v>MALA DIRETA COLETIVA</v>
          </cell>
        </row>
        <row r="3844">
          <cell r="A3844" t="str">
            <v>731030701</v>
          </cell>
          <cell r="B3844" t="str">
            <v>MALA DIRETA COLETIVA</v>
          </cell>
        </row>
        <row r="3845">
          <cell r="A3845" t="str">
            <v>7310308</v>
          </cell>
          <cell r="B3845" t="str">
            <v>MALA DIRETA INDIVIDUAL</v>
          </cell>
        </row>
        <row r="3846">
          <cell r="A3846" t="str">
            <v>731030801</v>
          </cell>
          <cell r="B3846" t="str">
            <v>MALA DIRETA INDIVIDUAL</v>
          </cell>
        </row>
        <row r="3847">
          <cell r="A3847" t="str">
            <v>7310309</v>
          </cell>
          <cell r="B3847" t="str">
            <v>VEICULAÇÃO EXTERNA COLETIVA</v>
          </cell>
        </row>
        <row r="3848">
          <cell r="A3848" t="str">
            <v>731030901</v>
          </cell>
          <cell r="B3848" t="str">
            <v>VEICULAÇÃO EXTERNA COLETIVA</v>
          </cell>
        </row>
        <row r="3849">
          <cell r="A3849" t="str">
            <v>7310310</v>
          </cell>
          <cell r="B3849" t="str">
            <v>VEICULAÇÃO EXTERNA INDIVID.</v>
          </cell>
        </row>
        <row r="3850">
          <cell r="A3850" t="str">
            <v>731031001</v>
          </cell>
          <cell r="B3850" t="str">
            <v>VEICULAÇÃO EXTERNA INDIVID.</v>
          </cell>
        </row>
        <row r="3851">
          <cell r="A3851" t="str">
            <v>7310311</v>
          </cell>
          <cell r="B3851" t="str">
            <v>ENCARTE COLETIVO</v>
          </cell>
        </row>
        <row r="3852">
          <cell r="A3852" t="str">
            <v>731031101</v>
          </cell>
          <cell r="B3852" t="str">
            <v>ENCARTE COLETIVO</v>
          </cell>
        </row>
        <row r="3853">
          <cell r="A3853" t="str">
            <v>7310312</v>
          </cell>
          <cell r="B3853" t="str">
            <v>MAKETING DE RELACIONAMENTO</v>
          </cell>
        </row>
        <row r="3854">
          <cell r="A3854" t="str">
            <v>731031201</v>
          </cell>
          <cell r="B3854" t="str">
            <v>MAKETING DE RELACIONAMENTO</v>
          </cell>
        </row>
        <row r="3855">
          <cell r="A3855" t="str">
            <v>7310313</v>
          </cell>
          <cell r="B3855" t="str">
            <v>MAILING</v>
          </cell>
        </row>
        <row r="3856">
          <cell r="A3856" t="str">
            <v>731031301</v>
          </cell>
          <cell r="B3856" t="str">
            <v>MAILING - INDIVIDUAL</v>
          </cell>
        </row>
        <row r="3857">
          <cell r="A3857" t="str">
            <v>731031302</v>
          </cell>
          <cell r="B3857" t="str">
            <v>MAILING - COLETIVO</v>
          </cell>
        </row>
        <row r="3858">
          <cell r="A3858" t="str">
            <v>7310314</v>
          </cell>
          <cell r="B3858" t="str">
            <v>TELEMARKETING REPR. SETORES</v>
          </cell>
        </row>
        <row r="3859">
          <cell r="A3859" t="str">
            <v>731031401</v>
          </cell>
          <cell r="B3859" t="str">
            <v>TELEMARKETING REPR. SETORES</v>
          </cell>
        </row>
        <row r="3860">
          <cell r="A3860" t="str">
            <v>7310315</v>
          </cell>
          <cell r="B3860" t="str">
            <v>MARKETING DIR. SETORES</v>
          </cell>
        </row>
        <row r="3861">
          <cell r="A3861" t="str">
            <v>731031501</v>
          </cell>
          <cell r="B3861" t="str">
            <v>MARKETING DIR. SETORES</v>
          </cell>
        </row>
        <row r="3862">
          <cell r="A3862" t="str">
            <v>7310317</v>
          </cell>
          <cell r="B3862" t="str">
            <v>CONV./ RENOVAÇÃO - SETORES</v>
          </cell>
        </row>
        <row r="3863">
          <cell r="A3863" t="str">
            <v>731031701</v>
          </cell>
          <cell r="B3863" t="str">
            <v>CONVERSÃO RENOV. - SETORES</v>
          </cell>
        </row>
        <row r="3864">
          <cell r="A3864" t="str">
            <v>7310318</v>
          </cell>
          <cell r="B3864" t="str">
            <v>TELEMARKENTING RECEPTIVO</v>
          </cell>
        </row>
        <row r="3865">
          <cell r="A3865" t="str">
            <v>731031801</v>
          </cell>
          <cell r="B3865" t="str">
            <v>TELEMARKENTING RECEPTIVO</v>
          </cell>
        </row>
        <row r="3866">
          <cell r="A3866" t="str">
            <v>7310319</v>
          </cell>
          <cell r="B3866" t="str">
            <v>REPASSE SETORES DE VENDA</v>
          </cell>
        </row>
        <row r="3867">
          <cell r="A3867" t="str">
            <v>731031901</v>
          </cell>
          <cell r="B3867" t="str">
            <v>REPASSE SETORES DE VENDA</v>
          </cell>
        </row>
        <row r="3868">
          <cell r="A3868" t="str">
            <v>7310320</v>
          </cell>
          <cell r="B3868" t="str">
            <v>VENDAS PESSOAIS SETORES</v>
          </cell>
        </row>
        <row r="3869">
          <cell r="A3869" t="str">
            <v>731032001</v>
          </cell>
          <cell r="B3869" t="str">
            <v>VENDAS PESSOAIS SETORES</v>
          </cell>
        </row>
        <row r="3870">
          <cell r="A3870" t="str">
            <v>731032002</v>
          </cell>
          <cell r="B3870" t="str">
            <v>VENDAS PESSOAIS - COMISSÕES</v>
          </cell>
        </row>
        <row r="3871">
          <cell r="A3871" t="str">
            <v>7310321</v>
          </cell>
          <cell r="B3871" t="str">
            <v>TELMKT. RECEPTIVO SETORES</v>
          </cell>
        </row>
        <row r="3872">
          <cell r="A3872" t="str">
            <v>731032101</v>
          </cell>
          <cell r="B3872" t="str">
            <v>TELEMKT. RECEPTIVO SETORES</v>
          </cell>
        </row>
        <row r="3873">
          <cell r="A3873" t="str">
            <v>7310322</v>
          </cell>
          <cell r="B3873" t="str">
            <v>TELEM. REC. ATIVO SETORES</v>
          </cell>
        </row>
        <row r="3874">
          <cell r="A3874" t="str">
            <v>731032201</v>
          </cell>
          <cell r="B3874" t="str">
            <v>TELEM. REC. ATIVO SETORES</v>
          </cell>
        </row>
        <row r="3875">
          <cell r="A3875" t="str">
            <v>7310323</v>
          </cell>
          <cell r="B3875" t="str">
            <v>DATALISTAS</v>
          </cell>
        </row>
        <row r="3876">
          <cell r="A3876" t="str">
            <v>731032301</v>
          </cell>
          <cell r="B3876" t="str">
            <v>DATALISTAS</v>
          </cell>
        </row>
        <row r="3877">
          <cell r="A3877" t="str">
            <v>7310399</v>
          </cell>
          <cell r="B3877" t="str">
            <v>OUTROS</v>
          </cell>
        </row>
        <row r="3878">
          <cell r="A3878" t="str">
            <v>731039901</v>
          </cell>
          <cell r="B3878" t="str">
            <v>OUTROS</v>
          </cell>
        </row>
        <row r="3879">
          <cell r="A3879" t="str">
            <v>731039902</v>
          </cell>
          <cell r="B3879" t="str">
            <v>OUTROS BRINDES</v>
          </cell>
        </row>
        <row r="3880">
          <cell r="A3880" t="str">
            <v>731039903</v>
          </cell>
          <cell r="B3880" t="str">
            <v>TELECOMUNICAÇÕES</v>
          </cell>
        </row>
        <row r="3881">
          <cell r="A3881" t="str">
            <v>73104</v>
          </cell>
          <cell r="B3881" t="str">
            <v>ATENDIMENTO ASSINATURAS</v>
          </cell>
        </row>
        <row r="3882">
          <cell r="A3882" t="str">
            <v>7310401</v>
          </cell>
          <cell r="B3882" t="str">
            <v>0800 - CONTA TELEFONE</v>
          </cell>
        </row>
        <row r="3883">
          <cell r="A3883" t="str">
            <v>731040101</v>
          </cell>
          <cell r="B3883" t="str">
            <v>0800 -CONTA TELEF.- RECEPTIVO</v>
          </cell>
        </row>
        <row r="3884">
          <cell r="A3884" t="str">
            <v>731040102</v>
          </cell>
          <cell r="B3884" t="str">
            <v>0800 - CONTA TELEFONE</v>
          </cell>
        </row>
        <row r="3885">
          <cell r="A3885" t="str">
            <v>7310402</v>
          </cell>
          <cell r="B3885" t="str">
            <v>CARTAS / ENVELOPE</v>
          </cell>
        </row>
        <row r="3886">
          <cell r="A3886" t="str">
            <v>731040201</v>
          </cell>
          <cell r="B3886" t="str">
            <v>CARTAS / ENVELOPE</v>
          </cell>
        </row>
        <row r="3887">
          <cell r="A3887" t="str">
            <v>7310403</v>
          </cell>
          <cell r="B3887" t="str">
            <v>MATERIAL</v>
          </cell>
        </row>
        <row r="3888">
          <cell r="A3888" t="str">
            <v>731040301</v>
          </cell>
          <cell r="B3888" t="str">
            <v>MATERIAL</v>
          </cell>
        </row>
        <row r="3889">
          <cell r="A3889" t="str">
            <v>7310404</v>
          </cell>
          <cell r="B3889" t="str">
            <v>ARMAZENAGEM</v>
          </cell>
        </row>
        <row r="3890">
          <cell r="A3890" t="str">
            <v>731040401</v>
          </cell>
          <cell r="B3890" t="str">
            <v>ARMAZENAGEM</v>
          </cell>
        </row>
        <row r="3891">
          <cell r="A3891" t="str">
            <v>7310405</v>
          </cell>
          <cell r="B3891" t="str">
            <v>TRANSPORTES</v>
          </cell>
        </row>
        <row r="3892">
          <cell r="A3892" t="str">
            <v>731040501</v>
          </cell>
          <cell r="B3892" t="str">
            <v>TRANSPORTES</v>
          </cell>
        </row>
        <row r="3893">
          <cell r="A3893" t="str">
            <v>7310407</v>
          </cell>
          <cell r="B3893" t="str">
            <v>CPD</v>
          </cell>
        </row>
        <row r="3894">
          <cell r="A3894" t="str">
            <v>731040701</v>
          </cell>
          <cell r="B3894" t="str">
            <v>CPD</v>
          </cell>
        </row>
        <row r="3895">
          <cell r="A3895" t="str">
            <v>7310408</v>
          </cell>
          <cell r="B3895" t="str">
            <v>ATENDIM. OPERACIONALIZAÇÃO</v>
          </cell>
        </row>
        <row r="3896">
          <cell r="A3896" t="str">
            <v>731040801</v>
          </cell>
          <cell r="B3896" t="str">
            <v>ATENDIM. OPERACIONALIZAÇÃO</v>
          </cell>
        </row>
        <row r="3897">
          <cell r="A3897" t="str">
            <v>731040802</v>
          </cell>
          <cell r="B3897" t="str">
            <v>BORD.ATENDIMENTO - TRANSPORTE</v>
          </cell>
        </row>
        <row r="3898">
          <cell r="A3898" t="str">
            <v>731040803</v>
          </cell>
          <cell r="B3898" t="str">
            <v>BORD. ATEND. - ENTR.DIRETA</v>
          </cell>
        </row>
        <row r="3899">
          <cell r="A3899" t="str">
            <v>731040804</v>
          </cell>
          <cell r="B3899" t="str">
            <v>BORD.ATENDIMENTO POSTAGEM</v>
          </cell>
        </row>
        <row r="3900">
          <cell r="A3900" t="str">
            <v>731040805</v>
          </cell>
          <cell r="B3900" t="str">
            <v>BORD.ATENDIMENTO - MANUSEIO</v>
          </cell>
        </row>
        <row r="3901">
          <cell r="A3901" t="str">
            <v>731040806</v>
          </cell>
          <cell r="B3901" t="str">
            <v>BORDERO ALUGUEL DE LISTAS</v>
          </cell>
        </row>
        <row r="3902">
          <cell r="A3902" t="str">
            <v>731040807</v>
          </cell>
          <cell r="B3902" t="str">
            <v>ONE SHOT</v>
          </cell>
        </row>
        <row r="3903">
          <cell r="A3903" t="str">
            <v>731040808</v>
          </cell>
          <cell r="B3903" t="str">
            <v>PRINT CENTER/LETTER SHOP</v>
          </cell>
        </row>
        <row r="3904">
          <cell r="A3904" t="str">
            <v>731040809</v>
          </cell>
          <cell r="B3904" t="str">
            <v>BORD.ATEND.TRANSPORTE</v>
          </cell>
        </row>
        <row r="3905">
          <cell r="A3905" t="str">
            <v>731040810</v>
          </cell>
          <cell r="B3905" t="str">
            <v>BORD.ATEND.ENTREGA DIRETA</v>
          </cell>
        </row>
        <row r="3906">
          <cell r="A3906" t="str">
            <v>731040811</v>
          </cell>
          <cell r="B3906" t="str">
            <v>BORD.ATEND.POSTAGEM</v>
          </cell>
        </row>
        <row r="3907">
          <cell r="A3907" t="str">
            <v>731040812</v>
          </cell>
          <cell r="B3907" t="str">
            <v>BORD.ATEND.MANUSEIO</v>
          </cell>
        </row>
        <row r="3908">
          <cell r="A3908" t="str">
            <v>731040813</v>
          </cell>
          <cell r="B3908" t="str">
            <v>BORD.ATEND.MATERIAL</v>
          </cell>
        </row>
        <row r="3909">
          <cell r="A3909" t="str">
            <v>731040814</v>
          </cell>
          <cell r="B3909" t="str">
            <v>BORD.ATEND.ARMAZENAGEM</v>
          </cell>
        </row>
        <row r="3910">
          <cell r="A3910" t="str">
            <v>731040815</v>
          </cell>
          <cell r="B3910" t="str">
            <v>BORD.ATEND.CARTAS/ENVELOPES</v>
          </cell>
        </row>
        <row r="3911">
          <cell r="A3911" t="str">
            <v>731040816</v>
          </cell>
          <cell r="B3911" t="str">
            <v>BORD.MKT MALA DIRETA INDIV.</v>
          </cell>
        </row>
        <row r="3912">
          <cell r="A3912" t="str">
            <v>731040817</v>
          </cell>
          <cell r="B3912" t="str">
            <v>BORD.MKT MALA DIRETA COLETIVA</v>
          </cell>
        </row>
        <row r="3913">
          <cell r="A3913" t="str">
            <v>731040818</v>
          </cell>
          <cell r="B3913" t="str">
            <v>BORD.CON/REN CARNES/CARTAS/ENV</v>
          </cell>
        </row>
        <row r="3914">
          <cell r="A3914" t="str">
            <v>731040819</v>
          </cell>
          <cell r="B3914" t="str">
            <v>BORD.OUTROS CARNES/CARTAS/ENV</v>
          </cell>
        </row>
        <row r="3915">
          <cell r="A3915" t="str">
            <v>731040820</v>
          </cell>
          <cell r="B3915" t="str">
            <v>BORD.OUTROS BRINDES</v>
          </cell>
        </row>
        <row r="3916">
          <cell r="A3916" t="str">
            <v>731040821</v>
          </cell>
          <cell r="B3916" t="str">
            <v>ONE SHOT</v>
          </cell>
        </row>
        <row r="3917">
          <cell r="A3917" t="str">
            <v>731040822</v>
          </cell>
          <cell r="B3917" t="str">
            <v>PRINT CENTER</v>
          </cell>
        </row>
        <row r="3918">
          <cell r="A3918" t="str">
            <v>731040823</v>
          </cell>
          <cell r="B3918" t="str">
            <v>COMISSÃO CARTÃO DE CRÉDITO</v>
          </cell>
        </row>
        <row r="3919">
          <cell r="A3919" t="str">
            <v>7310409</v>
          </cell>
          <cell r="B3919" t="str">
            <v>ENTREGA DIRETA</v>
          </cell>
        </row>
        <row r="3920">
          <cell r="A3920" t="str">
            <v>731040901</v>
          </cell>
          <cell r="B3920" t="str">
            <v>ENTREGA DIRETA</v>
          </cell>
        </row>
        <row r="3921">
          <cell r="A3921" t="str">
            <v>7310410</v>
          </cell>
          <cell r="B3921" t="str">
            <v>MANUSEIO</v>
          </cell>
        </row>
        <row r="3922">
          <cell r="A3922" t="str">
            <v>731041001</v>
          </cell>
          <cell r="B3922" t="str">
            <v>MANUSEIO</v>
          </cell>
        </row>
        <row r="3923">
          <cell r="A3923" t="str">
            <v>7310411</v>
          </cell>
          <cell r="B3923" t="str">
            <v>POSTAGEM</v>
          </cell>
        </row>
        <row r="3924">
          <cell r="A3924" t="str">
            <v>731041101</v>
          </cell>
          <cell r="B3924" t="str">
            <v>POSTAGEM</v>
          </cell>
        </row>
        <row r="3925">
          <cell r="A3925" t="str">
            <v>7310412</v>
          </cell>
          <cell r="B3925" t="str">
            <v>PROCESSAMENTO</v>
          </cell>
        </row>
        <row r="3926">
          <cell r="A3926" t="str">
            <v>731041201</v>
          </cell>
          <cell r="B3926" t="str">
            <v>CUSTO DE PROCESSAMENTO</v>
          </cell>
        </row>
        <row r="3927">
          <cell r="A3927" t="str">
            <v>731041202</v>
          </cell>
          <cell r="B3927" t="str">
            <v>CUSTO DE PROCESS. LOGÍSTICA</v>
          </cell>
        </row>
        <row r="3928">
          <cell r="A3928" t="str">
            <v>7310499</v>
          </cell>
          <cell r="B3928" t="str">
            <v>OUTROS</v>
          </cell>
        </row>
        <row r="3929">
          <cell r="A3929" t="str">
            <v>731049901</v>
          </cell>
          <cell r="B3929" t="str">
            <v>OUTROS</v>
          </cell>
        </row>
        <row r="3930">
          <cell r="A3930" t="str">
            <v>73105</v>
          </cell>
          <cell r="B3930" t="str">
            <v>DISTR. ESPEC. REVISTAS</v>
          </cell>
        </row>
        <row r="3931">
          <cell r="A3931" t="str">
            <v>7310501</v>
          </cell>
          <cell r="B3931" t="str">
            <v>DISTR. ESPEC. REVISTAS</v>
          </cell>
        </row>
        <row r="3932">
          <cell r="A3932" t="str">
            <v>731050101</v>
          </cell>
          <cell r="B3932" t="str">
            <v>DISTR. ESPEC. REVISTAS</v>
          </cell>
        </row>
        <row r="3933">
          <cell r="A3933" t="str">
            <v>731050109</v>
          </cell>
          <cell r="B3933" t="str">
            <v>SERV.POS VENDA MANUSEIO-OUTROS</v>
          </cell>
        </row>
        <row r="3934">
          <cell r="A3934" t="str">
            <v>7310502</v>
          </cell>
          <cell r="B3934" t="str">
            <v>EM PROCESSO</v>
          </cell>
        </row>
        <row r="3935">
          <cell r="A3935" t="str">
            <v>731050201</v>
          </cell>
          <cell r="B3935" t="str">
            <v>EM PROCESSO GRÁFICA</v>
          </cell>
        </row>
        <row r="3936">
          <cell r="A3936" t="str">
            <v>731050202</v>
          </cell>
          <cell r="B3936" t="str">
            <v>EM PROCESSO - NORDESTE</v>
          </cell>
        </row>
        <row r="3937">
          <cell r="A3937" t="str">
            <v>7310504</v>
          </cell>
          <cell r="B3937" t="str">
            <v>OPERACIONAIS ARMAZEM</v>
          </cell>
        </row>
        <row r="3938">
          <cell r="A3938" t="str">
            <v>731050401</v>
          </cell>
          <cell r="B3938" t="str">
            <v>OPERACIONAIS ARMAZEM</v>
          </cell>
        </row>
        <row r="3939">
          <cell r="A3939" t="str">
            <v>73106</v>
          </cell>
          <cell r="B3939" t="str">
            <v>BORDERO MKT. INSTITUCIONAL</v>
          </cell>
        </row>
        <row r="3940">
          <cell r="A3940" t="str">
            <v>7310601</v>
          </cell>
          <cell r="B3940" t="str">
            <v>BRINDES</v>
          </cell>
        </row>
        <row r="3941">
          <cell r="A3941" t="str">
            <v>731060101</v>
          </cell>
          <cell r="B3941" t="str">
            <v>SERV. PRESTADOS - UNISER</v>
          </cell>
        </row>
        <row r="3942">
          <cell r="A3942" t="str">
            <v>7310602</v>
          </cell>
          <cell r="B3942" t="str">
            <v>MÍDIA</v>
          </cell>
        </row>
        <row r="3943">
          <cell r="A3943" t="str">
            <v>731060201</v>
          </cell>
          <cell r="B3943" t="str">
            <v>MÍDIA</v>
          </cell>
        </row>
        <row r="3944">
          <cell r="A3944" t="str">
            <v>7310603</v>
          </cell>
          <cell r="B3944" t="str">
            <v>PRODUÇÃO DE MÍDIA</v>
          </cell>
        </row>
        <row r="3945">
          <cell r="A3945" t="str">
            <v>731060301</v>
          </cell>
          <cell r="B3945" t="str">
            <v>PRODUÇÃO DE MÍDIA</v>
          </cell>
        </row>
        <row r="3946">
          <cell r="A3946" t="str">
            <v>7310604</v>
          </cell>
          <cell r="B3946" t="str">
            <v>PROMOÇÕES/EVENTOS</v>
          </cell>
        </row>
        <row r="3947">
          <cell r="A3947" t="str">
            <v>731060401</v>
          </cell>
          <cell r="B3947" t="str">
            <v>PROMOÇÕES/EVENTOS</v>
          </cell>
        </row>
        <row r="3948">
          <cell r="A3948" t="str">
            <v>7310605</v>
          </cell>
          <cell r="B3948" t="str">
            <v>VIAGENS</v>
          </cell>
        </row>
        <row r="3949">
          <cell r="A3949" t="str">
            <v>731060501</v>
          </cell>
          <cell r="B3949" t="str">
            <v>VIAGENS</v>
          </cell>
        </row>
        <row r="3950">
          <cell r="A3950" t="str">
            <v>7310606</v>
          </cell>
          <cell r="B3950" t="str">
            <v>CONDUÇÃO/REFEIÇÃO</v>
          </cell>
        </row>
        <row r="3951">
          <cell r="A3951" t="str">
            <v>731060601</v>
          </cell>
          <cell r="B3951" t="str">
            <v>CONDUÇÃO/REFEIÇÃO</v>
          </cell>
        </row>
        <row r="3952">
          <cell r="A3952" t="str">
            <v>7310607</v>
          </cell>
          <cell r="B3952" t="str">
            <v>PESQUISA\ANÁLISE DE MERCADO</v>
          </cell>
        </row>
        <row r="3953">
          <cell r="A3953" t="str">
            <v>731060701</v>
          </cell>
          <cell r="B3953" t="str">
            <v>PESQUISA\ANÁLISE DE MERCADO</v>
          </cell>
        </row>
        <row r="3954">
          <cell r="A3954" t="str">
            <v>73107</v>
          </cell>
          <cell r="B3954" t="str">
            <v>DESPESAS COM PESSOAL</v>
          </cell>
        </row>
        <row r="3955">
          <cell r="A3955" t="str">
            <v>7310703</v>
          </cell>
          <cell r="B3955" t="str">
            <v>ENCARGOS 13º SALÁRIO</v>
          </cell>
        </row>
        <row r="3956">
          <cell r="A3956" t="str">
            <v>731070301</v>
          </cell>
          <cell r="B3956" t="str">
            <v>ENCARGOS 13º SALÁRIO</v>
          </cell>
        </row>
        <row r="3957">
          <cell r="A3957" t="str">
            <v>731070302</v>
          </cell>
          <cell r="B3957" t="str">
            <v>ADICIONAIS</v>
          </cell>
        </row>
        <row r="3958">
          <cell r="A3958" t="str">
            <v>731070303</v>
          </cell>
          <cell r="B3958" t="str">
            <v>PROCESSOS TRABALHISTAS</v>
          </cell>
        </row>
        <row r="3959">
          <cell r="A3959" t="str">
            <v>731070304</v>
          </cell>
          <cell r="B3959" t="str">
            <v>AVISO PREVIO/INDENIZAÇÕES</v>
          </cell>
        </row>
        <row r="3960">
          <cell r="A3960" t="str">
            <v>731070305</v>
          </cell>
          <cell r="B3960" t="str">
            <v>ENCARGOS ABONO DE FÉRIAS</v>
          </cell>
        </row>
        <row r="3961">
          <cell r="A3961" t="str">
            <v>731070306</v>
          </cell>
          <cell r="B3961" t="str">
            <v>ENCARGOS F.G.T.S.</v>
          </cell>
        </row>
        <row r="3962">
          <cell r="A3962" t="str">
            <v>731070307</v>
          </cell>
          <cell r="B3962" t="str">
            <v>ENCARGOS I.N.S.S.</v>
          </cell>
        </row>
        <row r="3963">
          <cell r="A3963" t="str">
            <v>731070308</v>
          </cell>
          <cell r="B3963" t="str">
            <v>ENCARGOS PROVISÃO FÉRIAS</v>
          </cell>
        </row>
        <row r="3964">
          <cell r="A3964" t="str">
            <v>731070309</v>
          </cell>
          <cell r="B3964" t="str">
            <v>ENCARGOS SEGURO ACID. TRABALHO</v>
          </cell>
        </row>
        <row r="3965">
          <cell r="A3965" t="str">
            <v>731070310</v>
          </cell>
          <cell r="B3965" t="str">
            <v>ENCARGOS SESI/SENAI</v>
          </cell>
        </row>
        <row r="3966">
          <cell r="A3966" t="str">
            <v>731070311</v>
          </cell>
          <cell r="B3966" t="str">
            <v>ESTAGIÁRIOS</v>
          </cell>
        </row>
        <row r="3967">
          <cell r="A3967" t="str">
            <v>731070312</v>
          </cell>
          <cell r="B3967" t="str">
            <v>GRATIFICAÇÕES</v>
          </cell>
        </row>
        <row r="3968">
          <cell r="A3968" t="str">
            <v>731070313</v>
          </cell>
          <cell r="B3968" t="str">
            <v>GRATIFICAÇÕES ESPECIAIS</v>
          </cell>
        </row>
        <row r="3969">
          <cell r="A3969" t="str">
            <v>731070314</v>
          </cell>
          <cell r="B3969" t="str">
            <v>HORAS EXTRAS</v>
          </cell>
        </row>
        <row r="3970">
          <cell r="A3970" t="str">
            <v>731070315</v>
          </cell>
          <cell r="B3970" t="str">
            <v>PREMIOS E COMISSÕES</v>
          </cell>
        </row>
        <row r="3971">
          <cell r="A3971" t="str">
            <v>731070316</v>
          </cell>
          <cell r="B3971" t="str">
            <v>PROVISÃO 13. SALÁRIO</v>
          </cell>
        </row>
        <row r="3972">
          <cell r="A3972" t="str">
            <v>731070317</v>
          </cell>
          <cell r="B3972" t="str">
            <v>SALÁRIOS - FÉRIAS</v>
          </cell>
        </row>
        <row r="3973">
          <cell r="A3973" t="str">
            <v>731070318</v>
          </cell>
          <cell r="B3973" t="str">
            <v>SALÁRIO MATERNIDADE</v>
          </cell>
        </row>
        <row r="3974">
          <cell r="A3974" t="str">
            <v>7310713</v>
          </cell>
          <cell r="B3974" t="str">
            <v>MÃO DE OBRA TEMPORÁRIA</v>
          </cell>
        </row>
        <row r="3975">
          <cell r="A3975" t="str">
            <v>731071301</v>
          </cell>
          <cell r="B3975" t="str">
            <v>MÃO DE OBRA TEMPORÁRIA</v>
          </cell>
        </row>
        <row r="3976">
          <cell r="A3976" t="str">
            <v>731071302</v>
          </cell>
          <cell r="B3976" t="str">
            <v>SERVIÇOS TERCEIRIZADOS</v>
          </cell>
        </row>
        <row r="3977">
          <cell r="A3977" t="str">
            <v>7310716</v>
          </cell>
          <cell r="B3977" t="str">
            <v>SALÁRIOS</v>
          </cell>
        </row>
        <row r="3978">
          <cell r="A3978" t="str">
            <v>731071601</v>
          </cell>
          <cell r="B3978" t="str">
            <v>SALÁRIOS</v>
          </cell>
        </row>
        <row r="3979">
          <cell r="A3979" t="str">
            <v>7310717</v>
          </cell>
          <cell r="B3979" t="str">
            <v>RATEIO FOLHA EXECUTIVA</v>
          </cell>
        </row>
        <row r="3980">
          <cell r="A3980" t="str">
            <v>731071701</v>
          </cell>
          <cell r="B3980" t="str">
            <v>RATEIO FOLHA EXECUTIVA</v>
          </cell>
        </row>
        <row r="3981">
          <cell r="A3981" t="str">
            <v>7310718</v>
          </cell>
          <cell r="B3981" t="str">
            <v>SALÁRIOS SERVS. EXTRAORD.</v>
          </cell>
        </row>
        <row r="3982">
          <cell r="A3982" t="str">
            <v>731071801</v>
          </cell>
          <cell r="B3982" t="str">
            <v>SALÁRIOS SERVS. EXTRAORD.</v>
          </cell>
        </row>
        <row r="3983">
          <cell r="A3983" t="str">
            <v>7310719</v>
          </cell>
          <cell r="B3983" t="str">
            <v>ENCARG. REC. COLAB. INTERNA</v>
          </cell>
        </row>
        <row r="3984">
          <cell r="A3984" t="str">
            <v>731071901</v>
          </cell>
          <cell r="B3984" t="str">
            <v>ENCARG. REC. COLAB. INTERNA</v>
          </cell>
        </row>
        <row r="3985">
          <cell r="A3985" t="str">
            <v>7310720</v>
          </cell>
          <cell r="B3985" t="str">
            <v>ENCARGOS</v>
          </cell>
        </row>
        <row r="3986">
          <cell r="A3986" t="str">
            <v>731072001</v>
          </cell>
          <cell r="B3986" t="str">
            <v>ENCARGOS</v>
          </cell>
        </row>
        <row r="3987">
          <cell r="A3987" t="str">
            <v>7310721</v>
          </cell>
          <cell r="B3987" t="str">
            <v>RESCISÕES</v>
          </cell>
        </row>
        <row r="3988">
          <cell r="A3988" t="str">
            <v>731072101</v>
          </cell>
          <cell r="B3988" t="str">
            <v>RESCISÕES</v>
          </cell>
        </row>
        <row r="3989">
          <cell r="A3989" t="str">
            <v>7310722</v>
          </cell>
          <cell r="B3989" t="str">
            <v>13º SALÁRIO</v>
          </cell>
        </row>
        <row r="3990">
          <cell r="A3990" t="str">
            <v>731072201</v>
          </cell>
          <cell r="B3990" t="str">
            <v>13º SALÁRIO</v>
          </cell>
        </row>
        <row r="3991">
          <cell r="A3991" t="str">
            <v>7310723</v>
          </cell>
          <cell r="B3991" t="str">
            <v>PRÊMIOS/COMISSÕES</v>
          </cell>
        </row>
        <row r="3992">
          <cell r="A3992" t="str">
            <v>731072301</v>
          </cell>
          <cell r="B3992" t="str">
            <v>PRÊMIOS/COMISSÕES</v>
          </cell>
        </row>
        <row r="3993">
          <cell r="A3993" t="str">
            <v>7310724</v>
          </cell>
          <cell r="B3993" t="str">
            <v>H.ESTRAS/GRATIF./ADICIONAIS</v>
          </cell>
        </row>
        <row r="3994">
          <cell r="A3994" t="str">
            <v>731072401</v>
          </cell>
          <cell r="B3994" t="str">
            <v>H.ESTRAS/GRATIF./ADICIONAIS</v>
          </cell>
        </row>
        <row r="3995">
          <cell r="A3995" t="str">
            <v>73108</v>
          </cell>
          <cell r="B3995" t="str">
            <v>BENEFÍCIOS</v>
          </cell>
        </row>
        <row r="3996">
          <cell r="A3996" t="str">
            <v>7310809</v>
          </cell>
          <cell r="B3996" t="str">
            <v>CONFRATERNIZAÇÃO</v>
          </cell>
        </row>
        <row r="3997">
          <cell r="A3997" t="str">
            <v>731080901</v>
          </cell>
          <cell r="B3997" t="str">
            <v>CONFRATERNIZAÇÃO</v>
          </cell>
        </row>
        <row r="3998">
          <cell r="A3998" t="str">
            <v>731080902</v>
          </cell>
          <cell r="B3998" t="str">
            <v>ABRILPREV</v>
          </cell>
        </row>
        <row r="3999">
          <cell r="A3999" t="str">
            <v>731080904</v>
          </cell>
          <cell r="B3999" t="str">
            <v>ASSISTÊNCIA MÉDICA</v>
          </cell>
        </row>
        <row r="4000">
          <cell r="A4000" t="str">
            <v>731080906</v>
          </cell>
          <cell r="B4000" t="str">
            <v>ASSISTÊNCIA ODONTOLÓGICA</v>
          </cell>
        </row>
        <row r="4001">
          <cell r="A4001" t="str">
            <v>731080907</v>
          </cell>
          <cell r="B4001" t="str">
            <v>AUXÍLIO CRECHE</v>
          </cell>
        </row>
        <row r="4002">
          <cell r="A4002" t="str">
            <v>731080908</v>
          </cell>
          <cell r="B4002" t="str">
            <v>AUXÍLIO DOENÇA</v>
          </cell>
        </row>
        <row r="4003">
          <cell r="A4003" t="str">
            <v>731080911</v>
          </cell>
          <cell r="B4003" t="str">
            <v>CONTRIBUIÇÃO ESCOLAR</v>
          </cell>
        </row>
        <row r="4004">
          <cell r="A4004" t="str">
            <v>731080913</v>
          </cell>
          <cell r="B4004" t="str">
            <v>PLANO FARMÁCIA</v>
          </cell>
        </row>
        <row r="4005">
          <cell r="A4005" t="str">
            <v>731080914</v>
          </cell>
          <cell r="B4005" t="str">
            <v>PLANO MÉDICO LIVRE ESCOLHA</v>
          </cell>
        </row>
        <row r="4006">
          <cell r="A4006" t="str">
            <v>731080915</v>
          </cell>
          <cell r="B4006" t="str">
            <v>PRONAN</v>
          </cell>
        </row>
        <row r="4007">
          <cell r="A4007" t="str">
            <v>731080916</v>
          </cell>
          <cell r="B4007" t="str">
            <v>SEGURO VIDA EM GRUPO</v>
          </cell>
        </row>
        <row r="4008">
          <cell r="A4008" t="str">
            <v>731080919</v>
          </cell>
          <cell r="B4008" t="str">
            <v>VALE TRANSPORTE</v>
          </cell>
        </row>
        <row r="4009">
          <cell r="A4009" t="str">
            <v>731080920</v>
          </cell>
          <cell r="B4009" t="str">
            <v>CURSO DE IDIOMAS</v>
          </cell>
        </row>
        <row r="4010">
          <cell r="A4010" t="str">
            <v>731080921</v>
          </cell>
          <cell r="B4010" t="str">
            <v>RESTAURANTE</v>
          </cell>
        </row>
        <row r="4011">
          <cell r="A4011" t="str">
            <v>731080924</v>
          </cell>
          <cell r="B4011" t="str">
            <v>PLANO MÉDICO AMESP</v>
          </cell>
        </row>
        <row r="4012">
          <cell r="A4012" t="str">
            <v>731080926</v>
          </cell>
          <cell r="B4012" t="str">
            <v>AJUDA DE CUSTO</v>
          </cell>
        </row>
        <row r="4013">
          <cell r="A4013" t="str">
            <v>731080928</v>
          </cell>
          <cell r="B4013" t="str">
            <v>PROGRAMA CONTR.MED.SAUDE OCUPAC.</v>
          </cell>
        </row>
        <row r="4014">
          <cell r="A4014" t="str">
            <v>731080931</v>
          </cell>
          <cell r="B4014" t="str">
            <v>PARTIC.EMPREG.NOS LUCROS</v>
          </cell>
        </row>
        <row r="4015">
          <cell r="A4015" t="str">
            <v>731080932</v>
          </cell>
          <cell r="B4015" t="str">
            <v>PARTIC.EMPR.NOS LUCROS - EXECUTIVOS</v>
          </cell>
        </row>
        <row r="4016">
          <cell r="A4016" t="str">
            <v>731080933</v>
          </cell>
          <cell r="B4016" t="str">
            <v>SUPERAÇÃO</v>
          </cell>
        </row>
        <row r="4017">
          <cell r="A4017" t="str">
            <v>7310814</v>
          </cell>
          <cell r="B4017" t="str">
            <v>REPARTE GRATUITO DE NÍVEL</v>
          </cell>
        </row>
        <row r="4018">
          <cell r="A4018" t="str">
            <v>731081401</v>
          </cell>
          <cell r="B4018" t="str">
            <v>REPARTE GRATUITO DE NÍVEL</v>
          </cell>
        </row>
        <row r="4019">
          <cell r="A4019" t="str">
            <v>7310817</v>
          </cell>
          <cell r="B4019" t="str">
            <v>TRANSPORTE DE PESSOAL</v>
          </cell>
        </row>
        <row r="4020">
          <cell r="A4020" t="str">
            <v>731081701</v>
          </cell>
          <cell r="B4020" t="str">
            <v>TRANSPORTE DE PESSOAL</v>
          </cell>
        </row>
        <row r="4021">
          <cell r="A4021" t="str">
            <v>7310818</v>
          </cell>
          <cell r="B4021" t="str">
            <v>UNIFORMES</v>
          </cell>
        </row>
        <row r="4022">
          <cell r="A4022" t="str">
            <v>731081801</v>
          </cell>
          <cell r="B4022" t="str">
            <v>UNIFORMES</v>
          </cell>
        </row>
        <row r="4023">
          <cell r="A4023" t="str">
            <v>7310819</v>
          </cell>
          <cell r="B4023" t="str">
            <v>REFEIÇÃO RESTAURANTE</v>
          </cell>
        </row>
        <row r="4024">
          <cell r="A4024" t="str">
            <v>731081901</v>
          </cell>
          <cell r="B4024" t="str">
            <v>REFEIÇÃO RESTAURANTE</v>
          </cell>
        </row>
        <row r="4025">
          <cell r="A4025" t="str">
            <v>7310820</v>
          </cell>
          <cell r="B4025" t="str">
            <v>VALE REFEIÇÃO</v>
          </cell>
        </row>
        <row r="4026">
          <cell r="A4026" t="str">
            <v>731082001</v>
          </cell>
          <cell r="B4026" t="str">
            <v>VALE REFEIÇÃO</v>
          </cell>
        </row>
        <row r="4027">
          <cell r="A4027" t="str">
            <v>7310833</v>
          </cell>
          <cell r="B4027" t="str">
            <v>PROV.SUPERAÇÃO</v>
          </cell>
        </row>
        <row r="4028">
          <cell r="A4028" t="str">
            <v>731083301</v>
          </cell>
          <cell r="B4028" t="str">
            <v>PROV.SUPERAÇÃO</v>
          </cell>
        </row>
        <row r="4029">
          <cell r="A4029" t="str">
            <v>7310899</v>
          </cell>
          <cell r="B4029" t="str">
            <v>BENEFÍCIOS OUTROS</v>
          </cell>
        </row>
        <row r="4030">
          <cell r="A4030" t="str">
            <v>731089901</v>
          </cell>
          <cell r="B4030" t="str">
            <v>BENEFÍCIOS OUTROS</v>
          </cell>
        </row>
        <row r="4031">
          <cell r="A4031" t="str">
            <v>73109</v>
          </cell>
          <cell r="B4031" t="str">
            <v>TREINAMENTO E DESENVOLV.</v>
          </cell>
        </row>
        <row r="4032">
          <cell r="A4032" t="str">
            <v>7310901</v>
          </cell>
          <cell r="B4032" t="str">
            <v>PROGRAMAS DE TREINAMENTO</v>
          </cell>
        </row>
        <row r="4033">
          <cell r="A4033" t="str">
            <v>731090101</v>
          </cell>
          <cell r="B4033" t="str">
            <v>PROGRAMAS DE TREINAMENTO</v>
          </cell>
        </row>
        <row r="4034">
          <cell r="A4034" t="str">
            <v>7310905</v>
          </cell>
          <cell r="B4034" t="str">
            <v>TREINAMENTO GRUPO GERENCIAL</v>
          </cell>
        </row>
        <row r="4035">
          <cell r="A4035" t="str">
            <v>731090501</v>
          </cell>
          <cell r="B4035" t="str">
            <v>TREINAMENTO GRUPO GERENCIAL</v>
          </cell>
        </row>
        <row r="4036">
          <cell r="A4036" t="str">
            <v>7310906</v>
          </cell>
          <cell r="B4036" t="str">
            <v>TREINAMENTO GRUPO EXECUTIVO</v>
          </cell>
        </row>
        <row r="4037">
          <cell r="A4037" t="str">
            <v>731090601</v>
          </cell>
          <cell r="B4037" t="str">
            <v>TREINAMENTO GRUPO EXECUTIVO</v>
          </cell>
        </row>
        <row r="4038">
          <cell r="A4038" t="str">
            <v>7310907</v>
          </cell>
          <cell r="B4038" t="str">
            <v>TREINAM/DESENV. NÃO INCENTIV.</v>
          </cell>
        </row>
        <row r="4039">
          <cell r="A4039" t="str">
            <v>731090701</v>
          </cell>
          <cell r="B4039" t="str">
            <v>TREIN./DESENV. NÃO INCENTIV.</v>
          </cell>
        </row>
        <row r="4040">
          <cell r="A4040" t="str">
            <v>7310999</v>
          </cell>
          <cell r="B4040" t="str">
            <v>OUTRAS DESPESAS COM PESSOAL</v>
          </cell>
        </row>
        <row r="4041">
          <cell r="A4041" t="str">
            <v>731099901</v>
          </cell>
          <cell r="B4041" t="str">
            <v>OUTRAS DESPESAS COM PESSOAL</v>
          </cell>
        </row>
        <row r="4042">
          <cell r="A4042" t="str">
            <v>73110</v>
          </cell>
          <cell r="B4042" t="str">
            <v>DEPRECIAÇÃO E AMORTIZAÇÃO</v>
          </cell>
        </row>
        <row r="4043">
          <cell r="A4043" t="str">
            <v>7311002</v>
          </cell>
          <cell r="B4043" t="str">
            <v>BENFEITORIA - TERRENOS</v>
          </cell>
        </row>
        <row r="4044">
          <cell r="A4044" t="str">
            <v>731100201</v>
          </cell>
          <cell r="B4044" t="str">
            <v>BENFEITORIA - TERRENOS</v>
          </cell>
        </row>
        <row r="4045">
          <cell r="A4045" t="str">
            <v>7311007</v>
          </cell>
          <cell r="B4045" t="str">
            <v>INSTALAÇÕES</v>
          </cell>
        </row>
        <row r="4046">
          <cell r="A4046" t="str">
            <v>731100701</v>
          </cell>
          <cell r="B4046" t="str">
            <v>INSTALAÇÕES</v>
          </cell>
        </row>
        <row r="4047">
          <cell r="A4047" t="str">
            <v>7311008</v>
          </cell>
          <cell r="B4047" t="str">
            <v>PRÉDIOS E EDIFÍCIOS</v>
          </cell>
        </row>
        <row r="4048">
          <cell r="A4048" t="str">
            <v>731100801</v>
          </cell>
          <cell r="B4048" t="str">
            <v>PRÉDIOS E EDIFÍCIOS</v>
          </cell>
        </row>
        <row r="4049">
          <cell r="A4049" t="str">
            <v>7311009</v>
          </cell>
          <cell r="B4049" t="str">
            <v>MAQ. E EQUIPAM. INDUSTRIAIS</v>
          </cell>
        </row>
        <row r="4050">
          <cell r="A4050" t="str">
            <v>731100901</v>
          </cell>
          <cell r="B4050" t="str">
            <v>MAQ. E EQUIPAM. INDUSTRIAIS</v>
          </cell>
        </row>
        <row r="4051">
          <cell r="A4051" t="str">
            <v>7311011</v>
          </cell>
          <cell r="B4051" t="str">
            <v>MÓVEIS E UTENSÍLIOS</v>
          </cell>
        </row>
        <row r="4052">
          <cell r="A4052" t="str">
            <v>731101101</v>
          </cell>
          <cell r="B4052" t="str">
            <v>MÓVEIS E UTENSÍLIOS</v>
          </cell>
        </row>
        <row r="4053">
          <cell r="A4053" t="str">
            <v>7311015</v>
          </cell>
          <cell r="B4053" t="str">
            <v>VEÍCULOS</v>
          </cell>
        </row>
        <row r="4054">
          <cell r="A4054" t="str">
            <v>731101501</v>
          </cell>
          <cell r="B4054" t="str">
            <v>VEÍCULOS</v>
          </cell>
        </row>
        <row r="4055">
          <cell r="A4055" t="str">
            <v>7311016</v>
          </cell>
          <cell r="B4055" t="str">
            <v>BENF. BENS 3ºS</v>
          </cell>
        </row>
        <row r="4056">
          <cell r="A4056" t="str">
            <v>731101601</v>
          </cell>
          <cell r="B4056" t="str">
            <v>BENF. BENS 3ºS</v>
          </cell>
        </row>
        <row r="4057">
          <cell r="A4057" t="str">
            <v>7311026</v>
          </cell>
          <cell r="B4057" t="str">
            <v>AMORTIZAÇÃO - BENF. BENS 3ºS</v>
          </cell>
        </row>
        <row r="4058">
          <cell r="A4058" t="str">
            <v>731102601</v>
          </cell>
          <cell r="B4058" t="str">
            <v>AMORTIZAÇÃO - SOFTWARE</v>
          </cell>
        </row>
        <row r="4059">
          <cell r="A4059" t="str">
            <v>731102602</v>
          </cell>
          <cell r="B4059" t="str">
            <v>AMORTIZAÇÃO - BENF. BENS 3ºS</v>
          </cell>
        </row>
        <row r="4060">
          <cell r="A4060" t="str">
            <v>73111</v>
          </cell>
          <cell r="B4060" t="str">
            <v>COMUNICAÇÕES</v>
          </cell>
        </row>
        <row r="4061">
          <cell r="A4061" t="str">
            <v>7311101</v>
          </cell>
          <cell r="B4061" t="str">
            <v>CORREIOS</v>
          </cell>
        </row>
        <row r="4062">
          <cell r="A4062" t="str">
            <v>731110101</v>
          </cell>
          <cell r="B4062" t="str">
            <v>CORREIOS</v>
          </cell>
        </row>
        <row r="4063">
          <cell r="A4063" t="str">
            <v>7311102</v>
          </cell>
          <cell r="B4063" t="str">
            <v>MALOTES</v>
          </cell>
        </row>
        <row r="4064">
          <cell r="A4064" t="str">
            <v>731110201</v>
          </cell>
          <cell r="B4064" t="str">
            <v>MALOTES</v>
          </cell>
        </row>
        <row r="4065">
          <cell r="A4065" t="str">
            <v>7311103</v>
          </cell>
          <cell r="B4065" t="str">
            <v>TELECOMUNICAÇÕES</v>
          </cell>
        </row>
        <row r="4066">
          <cell r="A4066" t="str">
            <v>731110301</v>
          </cell>
          <cell r="B4066" t="str">
            <v>TELECOMUNICAÇÕES</v>
          </cell>
        </row>
        <row r="4067">
          <cell r="A4067" t="str">
            <v>7311104</v>
          </cell>
          <cell r="B4067" t="str">
            <v>TELEX</v>
          </cell>
        </row>
        <row r="4068">
          <cell r="A4068" t="str">
            <v>731110401</v>
          </cell>
          <cell r="B4068" t="str">
            <v>TELEX</v>
          </cell>
        </row>
        <row r="4069">
          <cell r="A4069" t="str">
            <v>7311106</v>
          </cell>
          <cell r="B4069" t="str">
            <v>TELEFONES</v>
          </cell>
        </row>
        <row r="4070">
          <cell r="A4070" t="str">
            <v>731110601</v>
          </cell>
          <cell r="B4070" t="str">
            <v>TELEFONES</v>
          </cell>
        </row>
        <row r="4071">
          <cell r="A4071" t="str">
            <v>7311108</v>
          </cell>
          <cell r="B4071" t="str">
            <v>FAC SIMILE</v>
          </cell>
        </row>
        <row r="4072">
          <cell r="A4072" t="str">
            <v>731110801</v>
          </cell>
          <cell r="B4072" t="str">
            <v>FAC SIMILE</v>
          </cell>
        </row>
        <row r="4073">
          <cell r="A4073" t="str">
            <v>73112</v>
          </cell>
          <cell r="B4073" t="str">
            <v>BORDERO PRODUTOS DERIVADOS</v>
          </cell>
        </row>
        <row r="4074">
          <cell r="A4074" t="str">
            <v>7311201</v>
          </cell>
          <cell r="B4074" t="str">
            <v>PRODUÇÃO</v>
          </cell>
        </row>
        <row r="4075">
          <cell r="A4075" t="str">
            <v>731120101</v>
          </cell>
          <cell r="B4075" t="str">
            <v>PRODUÇÃO</v>
          </cell>
        </row>
        <row r="4076">
          <cell r="A4076" t="str">
            <v>7311202</v>
          </cell>
          <cell r="B4076" t="str">
            <v>MÍDIA</v>
          </cell>
        </row>
        <row r="4077">
          <cell r="A4077" t="str">
            <v>731120201</v>
          </cell>
          <cell r="B4077" t="str">
            <v>MÍDIA</v>
          </cell>
        </row>
        <row r="4078">
          <cell r="A4078" t="str">
            <v>7311203</v>
          </cell>
          <cell r="B4078" t="str">
            <v>DISTRIBUIÇÃO</v>
          </cell>
        </row>
        <row r="4079">
          <cell r="A4079" t="str">
            <v>731120301</v>
          </cell>
          <cell r="B4079" t="str">
            <v>DISTRIBUIÇÃO</v>
          </cell>
        </row>
        <row r="4080">
          <cell r="A4080" t="str">
            <v>7311204</v>
          </cell>
          <cell r="B4080" t="str">
            <v>DIREITOS AUTORAIS</v>
          </cell>
        </row>
        <row r="4081">
          <cell r="A4081" t="str">
            <v>731120401</v>
          </cell>
          <cell r="B4081" t="str">
            <v>DIREITOS AUTORAIS</v>
          </cell>
        </row>
        <row r="4082">
          <cell r="A4082" t="str">
            <v>7311205</v>
          </cell>
          <cell r="B4082" t="str">
            <v>PESQUISA/ANÁLISE DE MERCADO</v>
          </cell>
        </row>
        <row r="4083">
          <cell r="A4083" t="str">
            <v>731120501</v>
          </cell>
          <cell r="B4083" t="str">
            <v>PESQUISA/ANÁLISE DE MERCADO</v>
          </cell>
        </row>
        <row r="4084">
          <cell r="A4084" t="str">
            <v>73113</v>
          </cell>
          <cell r="B4084" t="str">
            <v>SEGUROS</v>
          </cell>
        </row>
        <row r="4085">
          <cell r="A4085" t="str">
            <v>7311301</v>
          </cell>
          <cell r="B4085" t="str">
            <v>SEGUROS DIVERSOS</v>
          </cell>
        </row>
        <row r="4086">
          <cell r="A4086" t="str">
            <v>731130101</v>
          </cell>
          <cell r="B4086" t="str">
            <v>SEGUROS DIVERSOS</v>
          </cell>
        </row>
        <row r="4087">
          <cell r="A4087" t="str">
            <v>7311302</v>
          </cell>
          <cell r="B4087" t="str">
            <v>SEGUROS-INCÊNDIO</v>
          </cell>
        </row>
        <row r="4088">
          <cell r="A4088" t="str">
            <v>731130201</v>
          </cell>
          <cell r="B4088" t="str">
            <v>SEGUROS-INCÊNDIO</v>
          </cell>
        </row>
        <row r="4089">
          <cell r="A4089" t="str">
            <v>73114</v>
          </cell>
          <cell r="B4089" t="str">
            <v>SERVICOS</v>
          </cell>
        </row>
        <row r="4090">
          <cell r="A4090" t="str">
            <v>7311401</v>
          </cell>
          <cell r="B4090" t="str">
            <v>HONORÁRIOS</v>
          </cell>
        </row>
        <row r="4091">
          <cell r="A4091" t="str">
            <v>731140101</v>
          </cell>
          <cell r="B4091" t="str">
            <v>HONORÁRIOS</v>
          </cell>
        </row>
        <row r="4092">
          <cell r="A4092" t="str">
            <v>7311403</v>
          </cell>
          <cell r="B4092" t="str">
            <v>CONSULTORIA /ASSESSORIA</v>
          </cell>
        </row>
        <row r="4093">
          <cell r="A4093" t="str">
            <v>731140301</v>
          </cell>
          <cell r="B4093" t="str">
            <v>CONSULTORIA /ASSESSORIA</v>
          </cell>
        </row>
        <row r="4094">
          <cell r="A4094" t="str">
            <v>7311404</v>
          </cell>
          <cell r="B4094" t="str">
            <v>CÓPIAS</v>
          </cell>
        </row>
        <row r="4095">
          <cell r="A4095" t="str">
            <v>731140401</v>
          </cell>
          <cell r="B4095" t="str">
            <v>CÓPIAS</v>
          </cell>
        </row>
        <row r="4096">
          <cell r="A4096" t="str">
            <v>7311405</v>
          </cell>
          <cell r="B4096" t="str">
            <v>SERV. PRESTADOS-SERV.GERAIS</v>
          </cell>
        </row>
        <row r="4097">
          <cell r="A4097" t="str">
            <v>731140501</v>
          </cell>
          <cell r="B4097" t="str">
            <v>SERVIÇOS PREST.-SERVS.GERAIS</v>
          </cell>
        </row>
        <row r="4098">
          <cell r="A4098" t="str">
            <v>7311406</v>
          </cell>
          <cell r="B4098" t="str">
            <v>ESTÚDIO FOTOGRÁFICO</v>
          </cell>
        </row>
        <row r="4099">
          <cell r="A4099" t="str">
            <v>731140601</v>
          </cell>
          <cell r="B4099" t="str">
            <v>ESTÚDIO FOTOGRÁFICO</v>
          </cell>
        </row>
        <row r="4100">
          <cell r="A4100" t="str">
            <v>7311408</v>
          </cell>
          <cell r="B4100" t="str">
            <v>LABORATÓRIO FOTOGRÁFICO</v>
          </cell>
        </row>
        <row r="4101">
          <cell r="A4101" t="str">
            <v>731140801</v>
          </cell>
          <cell r="B4101" t="str">
            <v>LABORATÓRIO FOTOGRÁFICO</v>
          </cell>
        </row>
        <row r="4102">
          <cell r="A4102" t="str">
            <v>7311409</v>
          </cell>
          <cell r="B4102" t="str">
            <v>MANUTENÇÃO DE BENS MÓVEIS</v>
          </cell>
        </row>
        <row r="4103">
          <cell r="A4103" t="str">
            <v>731140901</v>
          </cell>
          <cell r="B4103" t="str">
            <v>MANUTENÇÃO DE BENS MÓVEIS</v>
          </cell>
        </row>
        <row r="4104">
          <cell r="A4104" t="str">
            <v>731140902</v>
          </cell>
          <cell r="B4104" t="str">
            <v>MANUTENÇÃO DE VEÍCULOS</v>
          </cell>
        </row>
        <row r="4105">
          <cell r="A4105" t="str">
            <v>731140903</v>
          </cell>
          <cell r="B4105" t="str">
            <v>COND.PADRÃO NOVO ED.ABRIL</v>
          </cell>
        </row>
        <row r="4106">
          <cell r="A4106" t="str">
            <v>731140904</v>
          </cell>
          <cell r="B4106" t="str">
            <v>COND.ABRIL NOVO ED.ABRIL</v>
          </cell>
        </row>
        <row r="4107">
          <cell r="A4107" t="str">
            <v>731140905</v>
          </cell>
          <cell r="B4107" t="str">
            <v>COND.ESP.NOVO ED.ABRIL</v>
          </cell>
        </row>
        <row r="4108">
          <cell r="A4108" t="str">
            <v>7311410</v>
          </cell>
          <cell r="B4108" t="str">
            <v>FILMES E PAPÉIS FOTOGRÁFICOS</v>
          </cell>
        </row>
        <row r="4109">
          <cell r="A4109" t="str">
            <v>731141001</v>
          </cell>
          <cell r="B4109" t="str">
            <v>FILMES E PAPÉIS FOTOGRÁFICOS</v>
          </cell>
        </row>
        <row r="4110">
          <cell r="A4110" t="str">
            <v>7311412</v>
          </cell>
          <cell r="B4110" t="str">
            <v>TEXTOS / FOTOS</v>
          </cell>
        </row>
        <row r="4111">
          <cell r="A4111" t="str">
            <v>731141201</v>
          </cell>
          <cell r="B4111" t="str">
            <v>TEXTOS / FOTOS</v>
          </cell>
        </row>
        <row r="4112">
          <cell r="A4112" t="str">
            <v>7311415</v>
          </cell>
          <cell r="B4112" t="str">
            <v>ARMAZENAGEM</v>
          </cell>
        </row>
        <row r="4113">
          <cell r="A4113" t="str">
            <v>731141501</v>
          </cell>
          <cell r="B4113" t="str">
            <v>ARMAZENAGEM</v>
          </cell>
        </row>
        <row r="4114">
          <cell r="A4114" t="str">
            <v>7311420</v>
          </cell>
          <cell r="B4114" t="str">
            <v>COLABORADORES</v>
          </cell>
        </row>
        <row r="4115">
          <cell r="A4115" t="str">
            <v>731142001</v>
          </cell>
          <cell r="B4115" t="str">
            <v>COLABORADORES</v>
          </cell>
        </row>
        <row r="4116">
          <cell r="A4116" t="str">
            <v>7311421</v>
          </cell>
          <cell r="B4116" t="str">
            <v>CPD</v>
          </cell>
        </row>
        <row r="4117">
          <cell r="A4117" t="str">
            <v>731142101</v>
          </cell>
          <cell r="B4117" t="str">
            <v>CPD</v>
          </cell>
        </row>
        <row r="4118">
          <cell r="A4118" t="str">
            <v>7311422</v>
          </cell>
          <cell r="B4118" t="str">
            <v>MANUTENÇÃO LIMPEZA PREDIAL</v>
          </cell>
        </row>
        <row r="4119">
          <cell r="A4119" t="str">
            <v>731142201</v>
          </cell>
          <cell r="B4119" t="str">
            <v>MANUTENÇÃO LIMPEZA PREDIAL</v>
          </cell>
        </row>
        <row r="4120">
          <cell r="A4120" t="str">
            <v>731142202</v>
          </cell>
          <cell r="B4120" t="str">
            <v>MAN. PREDIAL - SERV. PREST.</v>
          </cell>
        </row>
        <row r="4121">
          <cell r="A4121" t="str">
            <v>7311423</v>
          </cell>
          <cell r="B4121" t="str">
            <v>AUDITORIA</v>
          </cell>
        </row>
        <row r="4122">
          <cell r="A4122" t="str">
            <v>731142301</v>
          </cell>
          <cell r="B4122" t="str">
            <v>AUDITORIA</v>
          </cell>
        </row>
        <row r="4123">
          <cell r="A4123" t="str">
            <v>7311424</v>
          </cell>
          <cell r="B4123" t="str">
            <v>SERVIÇOS JURÍDICOS</v>
          </cell>
        </row>
        <row r="4124">
          <cell r="A4124" t="str">
            <v>731142401</v>
          </cell>
          <cell r="B4124" t="str">
            <v>SERVIÇOS JURÍDICOS</v>
          </cell>
        </row>
        <row r="4125">
          <cell r="A4125" t="str">
            <v>7311425</v>
          </cell>
          <cell r="B4125" t="str">
            <v>ABRIL - PRESS</v>
          </cell>
        </row>
        <row r="4126">
          <cell r="A4126" t="str">
            <v>731142501</v>
          </cell>
          <cell r="B4126" t="str">
            <v>ABRIL - PRESS</v>
          </cell>
        </row>
        <row r="4127">
          <cell r="A4127" t="str">
            <v>7311426</v>
          </cell>
          <cell r="B4127" t="str">
            <v>SERV. TECNICOS ADMINISTRAT.</v>
          </cell>
        </row>
        <row r="4128">
          <cell r="A4128" t="str">
            <v>731142601</v>
          </cell>
          <cell r="B4128" t="str">
            <v>SERV. TECNICOS ADMINISTRAT.</v>
          </cell>
        </row>
        <row r="4129">
          <cell r="A4129" t="str">
            <v>7311427</v>
          </cell>
          <cell r="B4129" t="str">
            <v>PRE PRESS/FOTO PRODUÇÃO</v>
          </cell>
        </row>
        <row r="4130">
          <cell r="A4130" t="str">
            <v>731142701</v>
          </cell>
          <cell r="B4130" t="str">
            <v>PRE PRESS/FOTO PRODUÇÃO</v>
          </cell>
        </row>
        <row r="4131">
          <cell r="A4131" t="str">
            <v>731142702</v>
          </cell>
          <cell r="B4131" t="str">
            <v>PEÇAS REPOSIÇÃO - PREPRESS</v>
          </cell>
        </row>
        <row r="4132">
          <cell r="A4132" t="str">
            <v>7311428</v>
          </cell>
          <cell r="B4132" t="str">
            <v>PESQ. E ANÁLISE DE MERCADO</v>
          </cell>
        </row>
        <row r="4133">
          <cell r="A4133" t="str">
            <v>731142801</v>
          </cell>
          <cell r="B4133" t="str">
            <v>PESQ. E ANÁLISE DE MERCADO</v>
          </cell>
        </row>
        <row r="4134">
          <cell r="A4134" t="str">
            <v>7311429</v>
          </cell>
          <cell r="B4134" t="str">
            <v>PRODUÇÃO CAMP. INSTITUCIONAL</v>
          </cell>
        </row>
        <row r="4135">
          <cell r="A4135" t="str">
            <v>731142901</v>
          </cell>
          <cell r="B4135" t="str">
            <v>PRODUÇÃO CAMP. INSTITUCIONAL</v>
          </cell>
        </row>
        <row r="4136">
          <cell r="A4136" t="str">
            <v>7311430</v>
          </cell>
          <cell r="B4136" t="str">
            <v>VEICUL. CAMP. INSTITUCIONAL</v>
          </cell>
        </row>
        <row r="4137">
          <cell r="A4137" t="str">
            <v>731143001</v>
          </cell>
          <cell r="B4137" t="str">
            <v>VEICUL. CAMP. INSTITUCIONAL</v>
          </cell>
        </row>
        <row r="4138">
          <cell r="A4138" t="str">
            <v>7311431</v>
          </cell>
          <cell r="B4138" t="str">
            <v>ADM PREDIAL</v>
          </cell>
        </row>
        <row r="4139">
          <cell r="A4139" t="str">
            <v>731143101</v>
          </cell>
          <cell r="B4139" t="str">
            <v>ADM PREDIAL</v>
          </cell>
        </row>
        <row r="4140">
          <cell r="A4140" t="str">
            <v>7311434</v>
          </cell>
          <cell r="B4140" t="str">
            <v>SERVIÇOS PRESTADOS - REPASSE</v>
          </cell>
        </row>
        <row r="4141">
          <cell r="A4141" t="str">
            <v>731143401</v>
          </cell>
          <cell r="B4141" t="str">
            <v>SERVIÇOS PRESTADOS - REPASSE</v>
          </cell>
        </row>
        <row r="4142">
          <cell r="A4142" t="str">
            <v>7311437</v>
          </cell>
          <cell r="B4142" t="str">
            <v>CESSÃO ESPAÇO VIDEO</v>
          </cell>
        </row>
        <row r="4143">
          <cell r="A4143" t="str">
            <v>731143702</v>
          </cell>
          <cell r="B4143" t="str">
            <v>CESSÃO ESPAÇO VIDEO</v>
          </cell>
        </row>
        <row r="4144">
          <cell r="A4144" t="str">
            <v>7311438</v>
          </cell>
          <cell r="B4144" t="str">
            <v>SERVIÇOS PRESTADOS - ARTE</v>
          </cell>
        </row>
        <row r="4145">
          <cell r="A4145" t="str">
            <v>731143801</v>
          </cell>
          <cell r="B4145" t="str">
            <v>SERVIÇOS PRESTADOS - ARTE</v>
          </cell>
        </row>
        <row r="4146">
          <cell r="A4146" t="str">
            <v>7311447</v>
          </cell>
          <cell r="B4146" t="str">
            <v>SERVIÇOS PRESTADOS - UNISER</v>
          </cell>
        </row>
        <row r="4147">
          <cell r="A4147" t="str">
            <v>731144701</v>
          </cell>
          <cell r="B4147" t="str">
            <v>SERVIÇOS PRESTADOS - UNISER</v>
          </cell>
        </row>
        <row r="4148">
          <cell r="A4148" t="str">
            <v>7311448</v>
          </cell>
          <cell r="B4148" t="str">
            <v>SERVIÇOS TERCEIRIZADOS</v>
          </cell>
        </row>
        <row r="4149">
          <cell r="A4149" t="str">
            <v>731144801</v>
          </cell>
          <cell r="B4149" t="str">
            <v>SERVIÇOS TERCEIRIZADOS</v>
          </cell>
        </row>
        <row r="4150">
          <cell r="A4150" t="str">
            <v>7311449</v>
          </cell>
          <cell r="B4150" t="str">
            <v>SERV. PREST. - PROD. GRÁFICA</v>
          </cell>
        </row>
        <row r="4151">
          <cell r="A4151" t="str">
            <v>731144901</v>
          </cell>
          <cell r="B4151" t="str">
            <v>SERV. PREST. - PROD.GRÁFICA</v>
          </cell>
        </row>
        <row r="4152">
          <cell r="A4152" t="str">
            <v>7311499</v>
          </cell>
          <cell r="B4152" t="str">
            <v>SERVIÇOS GERAIS / OUTROS</v>
          </cell>
        </row>
        <row r="4153">
          <cell r="A4153" t="str">
            <v>731149901</v>
          </cell>
          <cell r="B4153" t="str">
            <v>SERVIÇOS GERAIS / OUTROS</v>
          </cell>
        </row>
        <row r="4154">
          <cell r="A4154" t="str">
            <v>73115</v>
          </cell>
          <cell r="B4154" t="str">
            <v>TRIBUTOS</v>
          </cell>
        </row>
        <row r="4155">
          <cell r="A4155" t="str">
            <v>7311501</v>
          </cell>
          <cell r="B4155" t="str">
            <v>C.P.M.F.</v>
          </cell>
        </row>
        <row r="4156">
          <cell r="A4156" t="str">
            <v>731150101</v>
          </cell>
          <cell r="B4156" t="str">
            <v>C.P.M.F.</v>
          </cell>
        </row>
        <row r="4157">
          <cell r="A4157" t="str">
            <v>731150102</v>
          </cell>
          <cell r="B4157" t="str">
            <v>IMPOSTOS DIVERSOS (-IRPJ)</v>
          </cell>
        </row>
        <row r="4158">
          <cell r="A4158" t="str">
            <v>73117</v>
          </cell>
          <cell r="B4158" t="str">
            <v>GASTOS SETORIAIS</v>
          </cell>
        </row>
        <row r="4159">
          <cell r="A4159" t="str">
            <v>7311701</v>
          </cell>
          <cell r="B4159" t="str">
            <v>ÁGUA</v>
          </cell>
        </row>
        <row r="4160">
          <cell r="A4160" t="str">
            <v>731170101</v>
          </cell>
          <cell r="B4160" t="str">
            <v>ÁGUA</v>
          </cell>
        </row>
        <row r="4161">
          <cell r="A4161" t="str">
            <v>7311702</v>
          </cell>
          <cell r="B4161" t="str">
            <v>ALUGUEL</v>
          </cell>
        </row>
        <row r="4162">
          <cell r="A4162" t="str">
            <v>731170201</v>
          </cell>
          <cell r="B4162" t="str">
            <v>ALUGUEL</v>
          </cell>
        </row>
        <row r="4163">
          <cell r="A4163" t="str">
            <v>731170202</v>
          </cell>
          <cell r="B4163" t="str">
            <v>ALUGUEL NOVO EDIFICIO ABRIL</v>
          </cell>
        </row>
        <row r="4164">
          <cell r="A4164" t="str">
            <v>7311707</v>
          </cell>
          <cell r="B4164" t="str">
            <v>COMBUSTÍVEIS</v>
          </cell>
        </row>
        <row r="4165">
          <cell r="A4165" t="str">
            <v>731170701</v>
          </cell>
          <cell r="B4165" t="str">
            <v>COMBUSTÍVEIS</v>
          </cell>
        </row>
        <row r="4166">
          <cell r="A4166" t="str">
            <v>7311708</v>
          </cell>
          <cell r="B4166" t="str">
            <v>SERVIÇOS FINANCEIROS</v>
          </cell>
        </row>
        <row r="4167">
          <cell r="A4167" t="str">
            <v>731170801</v>
          </cell>
          <cell r="B4167" t="str">
            <v>SERVIÇOS FINANCEIROS</v>
          </cell>
        </row>
        <row r="4168">
          <cell r="A4168" t="str">
            <v>731170802</v>
          </cell>
          <cell r="B4168" t="str">
            <v>DESPESAS BANCÁRIAS - REPASSE</v>
          </cell>
        </row>
        <row r="4169">
          <cell r="A4169" t="str">
            <v>7311709</v>
          </cell>
          <cell r="B4169" t="str">
            <v>CONDUÇÃO</v>
          </cell>
        </row>
        <row r="4170">
          <cell r="A4170" t="str">
            <v>731170901</v>
          </cell>
          <cell r="B4170" t="str">
            <v>CONDUÇÃO</v>
          </cell>
        </row>
        <row r="4171">
          <cell r="A4171" t="str">
            <v>7311710</v>
          </cell>
          <cell r="B4171" t="str">
            <v>DESPESAS LEGAIS</v>
          </cell>
        </row>
        <row r="4172">
          <cell r="A4172" t="str">
            <v>731171001</v>
          </cell>
          <cell r="B4172" t="str">
            <v>DESPESAS LEGAIS</v>
          </cell>
        </row>
        <row r="4173">
          <cell r="A4173" t="str">
            <v>7311711</v>
          </cell>
          <cell r="B4173" t="str">
            <v>SERVIÇOS RH</v>
          </cell>
        </row>
        <row r="4174">
          <cell r="A4174" t="str">
            <v>731171101</v>
          </cell>
          <cell r="B4174" t="str">
            <v>SERVIÇOS RH</v>
          </cell>
        </row>
        <row r="4175">
          <cell r="A4175" t="str">
            <v>7311712</v>
          </cell>
          <cell r="B4175" t="str">
            <v>ENERGIA ELÉTRICA</v>
          </cell>
        </row>
        <row r="4176">
          <cell r="A4176" t="str">
            <v>731171201</v>
          </cell>
          <cell r="B4176" t="str">
            <v>ENERGIA ELÉTRICA</v>
          </cell>
        </row>
        <row r="4177">
          <cell r="A4177" t="str">
            <v>7311713</v>
          </cell>
          <cell r="B4177" t="str">
            <v>FRETES</v>
          </cell>
        </row>
        <row r="4178">
          <cell r="A4178" t="str">
            <v>731171301</v>
          </cell>
          <cell r="B4178" t="str">
            <v>FRETES</v>
          </cell>
        </row>
        <row r="4179">
          <cell r="A4179" t="str">
            <v>7311714</v>
          </cell>
          <cell r="B4179" t="str">
            <v>LIVROS JORNAIS REVISTAS</v>
          </cell>
        </row>
        <row r="4180">
          <cell r="A4180" t="str">
            <v>731171401</v>
          </cell>
          <cell r="B4180" t="str">
            <v>LIVROS JORNAIS REVISTAS</v>
          </cell>
        </row>
        <row r="4181">
          <cell r="A4181" t="str">
            <v>7311715</v>
          </cell>
          <cell r="B4181" t="str">
            <v>LOCAÇÃO DE BENS MÓVEIS</v>
          </cell>
        </row>
        <row r="4182">
          <cell r="A4182" t="str">
            <v>731171501</v>
          </cell>
          <cell r="B4182" t="str">
            <v>LOCAÇÃO DE BENS MÓVEIS</v>
          </cell>
        </row>
        <row r="4183">
          <cell r="A4183" t="str">
            <v>731171502</v>
          </cell>
          <cell r="B4183" t="str">
            <v>COND. SERVIÇOS - NEA</v>
          </cell>
        </row>
        <row r="4184">
          <cell r="A4184" t="str">
            <v>731171503</v>
          </cell>
          <cell r="B4184" t="str">
            <v>COND.TECNOLOGIA - NEA</v>
          </cell>
        </row>
        <row r="4185">
          <cell r="A4185" t="str">
            <v>731171504</v>
          </cell>
          <cell r="B4185" t="str">
            <v>COND.DESP.SERVS. - NEA</v>
          </cell>
        </row>
        <row r="4186">
          <cell r="A4186" t="str">
            <v>731171505</v>
          </cell>
          <cell r="B4186" t="str">
            <v>COND.DESP.TECNOL. - NEA</v>
          </cell>
        </row>
        <row r="4187">
          <cell r="A4187" t="str">
            <v>731171506</v>
          </cell>
          <cell r="B4187" t="str">
            <v>COND.DESP. COMUN. - NEA</v>
          </cell>
        </row>
        <row r="4188">
          <cell r="A4188" t="str">
            <v>731171507</v>
          </cell>
          <cell r="B4188" t="str">
            <v>COND.DESP.ARQ/PROJ. - NEA</v>
          </cell>
        </row>
        <row r="4189">
          <cell r="A4189" t="str">
            <v>731171508</v>
          </cell>
          <cell r="B4189" t="str">
            <v>COND.DESP.ESTRUT. - NEA</v>
          </cell>
        </row>
        <row r="4190">
          <cell r="A4190" t="str">
            <v>731171509</v>
          </cell>
          <cell r="B4190" t="str">
            <v>COND.DESP.AÇÕES JURID. - NEA</v>
          </cell>
        </row>
        <row r="4191">
          <cell r="A4191" t="str">
            <v>731171510</v>
          </cell>
          <cell r="B4191" t="str">
            <v>COND.DESP.POLÍTICAS - NEA</v>
          </cell>
        </row>
        <row r="4192">
          <cell r="A4192" t="str">
            <v>7311716</v>
          </cell>
          <cell r="B4192" t="str">
            <v>SERV. PREST. - CONSULTORIA</v>
          </cell>
        </row>
        <row r="4193">
          <cell r="A4193" t="str">
            <v>731171601</v>
          </cell>
          <cell r="B4193" t="str">
            <v>SERV. PREST. - CONSULTORIA</v>
          </cell>
        </row>
        <row r="4194">
          <cell r="A4194" t="str">
            <v>7311717</v>
          </cell>
          <cell r="B4194" t="str">
            <v>DONATIVOS E CONTRIBUIÇÕES</v>
          </cell>
        </row>
        <row r="4195">
          <cell r="A4195" t="str">
            <v>731171701</v>
          </cell>
          <cell r="B4195" t="str">
            <v>DONATIVOS E CONTRIBUIÇÕES</v>
          </cell>
        </row>
        <row r="4196">
          <cell r="A4196" t="str">
            <v>7311719</v>
          </cell>
          <cell r="B4196" t="str">
            <v>LANCHES E REFEIÇÕES</v>
          </cell>
        </row>
        <row r="4197">
          <cell r="A4197" t="str">
            <v>731171901</v>
          </cell>
          <cell r="B4197" t="str">
            <v>LANCHES E REFEIÇÕES</v>
          </cell>
        </row>
        <row r="4198">
          <cell r="A4198" t="str">
            <v>7311720</v>
          </cell>
          <cell r="B4198" t="str">
            <v>DIREITOS AUTORAIS</v>
          </cell>
        </row>
        <row r="4199">
          <cell r="A4199" t="str">
            <v>731172001</v>
          </cell>
          <cell r="B4199" t="str">
            <v>DIREITOS AUTORAIS</v>
          </cell>
        </row>
        <row r="4200">
          <cell r="A4200" t="str">
            <v>7311723</v>
          </cell>
          <cell r="B4200" t="str">
            <v>MÍDIA</v>
          </cell>
        </row>
        <row r="4201">
          <cell r="A4201" t="str">
            <v>731172301</v>
          </cell>
          <cell r="B4201" t="str">
            <v>MÍDIA</v>
          </cell>
        </row>
        <row r="4202">
          <cell r="A4202" t="str">
            <v>7311724</v>
          </cell>
          <cell r="B4202" t="str">
            <v>MATERIAIS DIVERSOS</v>
          </cell>
        </row>
        <row r="4203">
          <cell r="A4203" t="str">
            <v>731172401</v>
          </cell>
          <cell r="B4203" t="str">
            <v>MATERIAIS DIVERSOS</v>
          </cell>
        </row>
        <row r="4204">
          <cell r="A4204" t="str">
            <v>731172402</v>
          </cell>
          <cell r="B4204" t="str">
            <v>MAT. DIVS - FILMES E PAP. FOTOGR.</v>
          </cell>
        </row>
        <row r="4205">
          <cell r="A4205" t="str">
            <v>731172403</v>
          </cell>
          <cell r="B4205" t="str">
            <v>MAT. DIV. - PRODUTOS QUÍMICOS</v>
          </cell>
        </row>
        <row r="4206">
          <cell r="A4206" t="str">
            <v>7311726</v>
          </cell>
          <cell r="B4206" t="str">
            <v>MATERIA PRIMA PRONTA APLICAÇÃO</v>
          </cell>
        </row>
        <row r="4207">
          <cell r="A4207" t="str">
            <v>731172601</v>
          </cell>
          <cell r="B4207" t="str">
            <v>MATERIA PRIMA PRONTA APLICAÇÃO</v>
          </cell>
        </row>
        <row r="4208">
          <cell r="A4208" t="str">
            <v>7311727</v>
          </cell>
          <cell r="B4208" t="str">
            <v>INDUSTRIALIZAÇÃO GRÁFICA</v>
          </cell>
        </row>
        <row r="4209">
          <cell r="A4209" t="str">
            <v>731172701</v>
          </cell>
          <cell r="B4209" t="str">
            <v>INDUSTRIALIZAÇÃO GRÁFICA</v>
          </cell>
        </row>
        <row r="4210">
          <cell r="A4210" t="str">
            <v>7311728</v>
          </cell>
          <cell r="B4210" t="str">
            <v>VIAGENS</v>
          </cell>
        </row>
        <row r="4211">
          <cell r="A4211" t="str">
            <v>731172801</v>
          </cell>
          <cell r="B4211" t="str">
            <v>VIAGENS</v>
          </cell>
        </row>
        <row r="4212">
          <cell r="A4212" t="str">
            <v>7311729</v>
          </cell>
          <cell r="B4212" t="str">
            <v>PROMOÇÕES</v>
          </cell>
        </row>
        <row r="4213">
          <cell r="A4213" t="str">
            <v>731172901</v>
          </cell>
          <cell r="B4213" t="str">
            <v>PROMOÇÕES</v>
          </cell>
        </row>
        <row r="4214">
          <cell r="A4214" t="str">
            <v>7311730</v>
          </cell>
          <cell r="B4214" t="str">
            <v>CUP-CONTA DE UTILIZ. DE PAPEL</v>
          </cell>
        </row>
        <row r="4215">
          <cell r="A4215" t="str">
            <v>731173001</v>
          </cell>
          <cell r="B4215" t="str">
            <v>CUP-CONTA DE UTILIZ. DE PAPEL</v>
          </cell>
        </row>
        <row r="4216">
          <cell r="A4216" t="str">
            <v>7311731</v>
          </cell>
          <cell r="B4216" t="str">
            <v>REPASSE SUPORTE TÉCNICO</v>
          </cell>
        </row>
        <row r="4217">
          <cell r="A4217" t="str">
            <v>731173101</v>
          </cell>
          <cell r="B4217" t="str">
            <v>REPASSE SUPORTE TÉCNICO</v>
          </cell>
        </row>
        <row r="4218">
          <cell r="A4218" t="str">
            <v>7311732</v>
          </cell>
          <cell r="B4218" t="str">
            <v>REPASSE SISTEMAS</v>
          </cell>
        </row>
        <row r="4219">
          <cell r="A4219" t="str">
            <v>731173201</v>
          </cell>
          <cell r="B4219" t="str">
            <v>REPASSE SISTEMAS</v>
          </cell>
        </row>
        <row r="4220">
          <cell r="A4220" t="str">
            <v>7311733</v>
          </cell>
          <cell r="B4220" t="str">
            <v>REPASSE TELECOMUNICAÇÕES</v>
          </cell>
        </row>
        <row r="4221">
          <cell r="A4221" t="str">
            <v>731173301</v>
          </cell>
          <cell r="B4221" t="str">
            <v>REPASSE TELECOMUNICAÇÕES</v>
          </cell>
        </row>
        <row r="4222">
          <cell r="A4222" t="str">
            <v>7311734</v>
          </cell>
          <cell r="B4222" t="str">
            <v>REPASSE ADM PREDIAL</v>
          </cell>
        </row>
        <row r="4223">
          <cell r="A4223" t="str">
            <v>731173401</v>
          </cell>
          <cell r="B4223" t="str">
            <v>REPASSE ADM PREDIAL</v>
          </cell>
        </row>
        <row r="4224">
          <cell r="A4224" t="str">
            <v>731173402</v>
          </cell>
          <cell r="B4224" t="str">
            <v>REPASSE ADM PREDIAL NEA</v>
          </cell>
        </row>
        <row r="4225">
          <cell r="A4225" t="str">
            <v>7311735</v>
          </cell>
          <cell r="B4225" t="str">
            <v>REPASSE INTRA PLANEJ. ESPAÇO</v>
          </cell>
        </row>
        <row r="4226">
          <cell r="A4226" t="str">
            <v>731173501</v>
          </cell>
          <cell r="B4226" t="str">
            <v>REPASSE INTRA PLANEJ. ESPAÇO</v>
          </cell>
        </row>
        <row r="4227">
          <cell r="A4227" t="str">
            <v>7311736</v>
          </cell>
          <cell r="B4227" t="str">
            <v>REPASSE INTRA COMPRAS</v>
          </cell>
        </row>
        <row r="4228">
          <cell r="A4228" t="str">
            <v>731173601</v>
          </cell>
          <cell r="B4228" t="str">
            <v>REPASSE INTRA COMPRAS</v>
          </cell>
        </row>
        <row r="4229">
          <cell r="A4229" t="str">
            <v>7311737</v>
          </cell>
          <cell r="B4229" t="str">
            <v>REPASSE INTRA TRANSPORTES</v>
          </cell>
        </row>
        <row r="4230">
          <cell r="A4230" t="str">
            <v>731173701</v>
          </cell>
          <cell r="B4230" t="str">
            <v>REPASSE INTRA TRANSPORTES</v>
          </cell>
        </row>
        <row r="4231">
          <cell r="A4231" t="str">
            <v>7311738</v>
          </cell>
          <cell r="B4231" t="str">
            <v>REPASSE INTRA TRAF. INTERNAC.</v>
          </cell>
        </row>
        <row r="4232">
          <cell r="A4232" t="str">
            <v>731173801</v>
          </cell>
          <cell r="B4232" t="str">
            <v>REPASSE INTRA TRAF. INTERNAC.</v>
          </cell>
        </row>
        <row r="4233">
          <cell r="A4233" t="str">
            <v>7311739</v>
          </cell>
          <cell r="B4233" t="str">
            <v>REPASSE R.H.</v>
          </cell>
        </row>
        <row r="4234">
          <cell r="A4234" t="str">
            <v>731173901</v>
          </cell>
          <cell r="B4234" t="str">
            <v>REPASSE R.H.</v>
          </cell>
        </row>
        <row r="4235">
          <cell r="A4235" t="str">
            <v>7311740</v>
          </cell>
          <cell r="B4235" t="str">
            <v>C.P.M.F.</v>
          </cell>
        </row>
        <row r="4236">
          <cell r="A4236" t="str">
            <v>731174001</v>
          </cell>
          <cell r="B4236" t="str">
            <v>C.P.M.F.</v>
          </cell>
        </row>
        <row r="4237">
          <cell r="A4237" t="str">
            <v>7311741</v>
          </cell>
          <cell r="B4237" t="str">
            <v>REPASSE CENTRAL DOCUM.LEGAL</v>
          </cell>
        </row>
        <row r="4238">
          <cell r="A4238" t="str">
            <v>731174101</v>
          </cell>
          <cell r="B4238" t="str">
            <v>REPASSE CENTRAL DOC. LEGAL</v>
          </cell>
        </row>
        <row r="4239">
          <cell r="A4239" t="str">
            <v>7311742</v>
          </cell>
          <cell r="B4239" t="str">
            <v>REPASSE - FINANÇAS X ADMIN.</v>
          </cell>
        </row>
        <row r="4240">
          <cell r="A4240" t="str">
            <v>731174201</v>
          </cell>
          <cell r="B4240" t="str">
            <v>REPASSE - INFORM. GERENCIAIS</v>
          </cell>
        </row>
        <row r="4241">
          <cell r="A4241" t="str">
            <v>731174202</v>
          </cell>
          <cell r="B4241" t="str">
            <v>REPASSE PROCESSO CONTABIL</v>
          </cell>
        </row>
        <row r="4242">
          <cell r="A4242" t="str">
            <v>731174203</v>
          </cell>
          <cell r="B4242" t="str">
            <v>REPASSE PROCESSO TESOURARIA</v>
          </cell>
        </row>
        <row r="4243">
          <cell r="A4243" t="str">
            <v>7311799</v>
          </cell>
          <cell r="B4243" t="str">
            <v>OUTROS GASTOS SETORIAIS</v>
          </cell>
        </row>
        <row r="4244">
          <cell r="A4244" t="str">
            <v>731179901</v>
          </cell>
          <cell r="B4244" t="str">
            <v>OUTOS GASTOS SETORIAIS</v>
          </cell>
        </row>
        <row r="4245">
          <cell r="A4245" t="str">
            <v>73118</v>
          </cell>
          <cell r="B4245" t="str">
            <v>SERVIÇOS UNISER</v>
          </cell>
        </row>
        <row r="4246">
          <cell r="A4246" t="str">
            <v>7311802</v>
          </cell>
          <cell r="B4246" t="str">
            <v>SERVIÇOS UNISER</v>
          </cell>
        </row>
        <row r="4247">
          <cell r="A4247" t="str">
            <v>731180201</v>
          </cell>
          <cell r="B4247" t="str">
            <v>ARQUITETURA E DECORAÇÃO</v>
          </cell>
        </row>
        <row r="4248">
          <cell r="A4248" t="str">
            <v>731180202</v>
          </cell>
          <cell r="B4248" t="str">
            <v>TELECOMUNICAÇÕES</v>
          </cell>
        </row>
        <row r="4249">
          <cell r="A4249" t="str">
            <v>731180203</v>
          </cell>
          <cell r="B4249" t="str">
            <v>INTERNET</v>
          </cell>
        </row>
        <row r="4250">
          <cell r="A4250" t="str">
            <v>731180204</v>
          </cell>
          <cell r="B4250" t="str">
            <v>ADM. PESSOAL</v>
          </cell>
        </row>
        <row r="4251">
          <cell r="A4251" t="str">
            <v>731180205</v>
          </cell>
          <cell r="B4251" t="str">
            <v>AMBULATÓRIOS</v>
          </cell>
        </row>
        <row r="4252">
          <cell r="A4252" t="str">
            <v>731180206</v>
          </cell>
          <cell r="B4252" t="str">
            <v>SEGURANÇA</v>
          </cell>
        </row>
        <row r="4253">
          <cell r="A4253" t="str">
            <v>731180207</v>
          </cell>
          <cell r="B4253" t="str">
            <v>PLANEJAMENTO DE ESPAÇO</v>
          </cell>
        </row>
        <row r="4254">
          <cell r="A4254" t="str">
            <v>731180208</v>
          </cell>
          <cell r="B4254" t="str">
            <v>SERVIÇOS PRESTADOS</v>
          </cell>
        </row>
        <row r="4255">
          <cell r="A4255" t="str">
            <v>731180209</v>
          </cell>
          <cell r="B4255" t="str">
            <v>SERVIÇOS GERAIS</v>
          </cell>
        </row>
        <row r="4256">
          <cell r="A4256" t="str">
            <v>731180210</v>
          </cell>
          <cell r="B4256" t="str">
            <v>SERVIÇOS EDITORIAIS</v>
          </cell>
        </row>
        <row r="4257">
          <cell r="A4257" t="str">
            <v>731180211</v>
          </cell>
          <cell r="B4257" t="str">
            <v>STAFF PUBLICAÇÕES</v>
          </cell>
        </row>
        <row r="4258">
          <cell r="A4258" t="str">
            <v>731180212</v>
          </cell>
          <cell r="B4258" t="str">
            <v>OUTROS DEPARTAMENTOS</v>
          </cell>
        </row>
        <row r="4259">
          <cell r="A4259" t="str">
            <v>731180213</v>
          </cell>
          <cell r="B4259" t="str">
            <v>VEJA</v>
          </cell>
        </row>
        <row r="4260">
          <cell r="A4260" t="str">
            <v>731180214</v>
          </cell>
          <cell r="B4260" t="str">
            <v>VIDEO PRINT</v>
          </cell>
        </row>
        <row r="4261">
          <cell r="A4261" t="str">
            <v>731180215</v>
          </cell>
          <cell r="B4261" t="str">
            <v>VIP/ INFORMÁTICA</v>
          </cell>
        </row>
        <row r="4262">
          <cell r="A4262" t="str">
            <v>731180216</v>
          </cell>
          <cell r="B4262" t="str">
            <v>DISTRIBUIÇÃO</v>
          </cell>
        </row>
        <row r="4263">
          <cell r="A4263" t="str">
            <v>731180217</v>
          </cell>
          <cell r="B4263" t="str">
            <v>SERVS.PRESTS. UNISER</v>
          </cell>
        </row>
        <row r="4264">
          <cell r="A4264" t="str">
            <v>731180218</v>
          </cell>
          <cell r="B4264" t="str">
            <v>SERVIÇOS ADMINISTRATIVOS</v>
          </cell>
        </row>
        <row r="4265">
          <cell r="A4265" t="str">
            <v>7311803</v>
          </cell>
          <cell r="B4265" t="str">
            <v>ENCARGOS REC. COLAB. INTERNA</v>
          </cell>
        </row>
        <row r="4266">
          <cell r="A4266" t="str">
            <v>731180301</v>
          </cell>
          <cell r="B4266" t="str">
            <v>ENCARGOS REC. COLAB. INTERNA</v>
          </cell>
        </row>
        <row r="4267">
          <cell r="A4267" t="str">
            <v>73119</v>
          </cell>
          <cell r="B4267" t="str">
            <v>OUTRAS DESPESAS</v>
          </cell>
        </row>
        <row r="4268">
          <cell r="A4268" t="str">
            <v>7311901</v>
          </cell>
          <cell r="B4268" t="str">
            <v>DESPESAS EM TRÂNSITO</v>
          </cell>
        </row>
        <row r="4269">
          <cell r="A4269" t="str">
            <v>731190199</v>
          </cell>
          <cell r="B4269" t="str">
            <v>DESPESAS EM TRÂNSITO</v>
          </cell>
        </row>
        <row r="4270">
          <cell r="A4270" t="str">
            <v>73120</v>
          </cell>
          <cell r="B4270" t="str">
            <v>REPASSE INTRA</v>
          </cell>
        </row>
        <row r="4271">
          <cell r="A4271" t="str">
            <v>7312001</v>
          </cell>
          <cell r="B4271" t="str">
            <v>REPASSE INTRA</v>
          </cell>
        </row>
        <row r="4272">
          <cell r="A4272" t="str">
            <v>731200101</v>
          </cell>
          <cell r="B4272" t="str">
            <v>COMPRAS</v>
          </cell>
        </row>
        <row r="4273">
          <cell r="A4273" t="str">
            <v>731200102</v>
          </cell>
          <cell r="B4273" t="str">
            <v>REPASSE INTRA - PLANEJ. ESPAÇO</v>
          </cell>
        </row>
        <row r="4274">
          <cell r="A4274" t="str">
            <v>731200103</v>
          </cell>
          <cell r="B4274" t="str">
            <v>REPASSE INTRA - TRANSPORTE</v>
          </cell>
        </row>
        <row r="4275">
          <cell r="A4275" t="str">
            <v>731200104</v>
          </cell>
          <cell r="B4275" t="str">
            <v>REPASSE INTRA - VIAGENS</v>
          </cell>
        </row>
        <row r="4276">
          <cell r="A4276" t="str">
            <v>731200105</v>
          </cell>
          <cell r="B4276" t="str">
            <v>REPASSE INTRA - TRAF. INTERNACIONAL</v>
          </cell>
        </row>
        <row r="4277">
          <cell r="A4277" t="str">
            <v>73121</v>
          </cell>
          <cell r="B4277" t="str">
            <v>REPASSE GERENCIAL DE RECEITA</v>
          </cell>
        </row>
        <row r="4278">
          <cell r="A4278" t="str">
            <v>7312101</v>
          </cell>
          <cell r="B4278" t="str">
            <v>REPASSE GERENCIAL DE RECEITA</v>
          </cell>
        </row>
        <row r="4279">
          <cell r="A4279" t="str">
            <v>731210102</v>
          </cell>
          <cell r="B4279" t="str">
            <v>REPASSE REC. PUBLIC-CLASSIF.</v>
          </cell>
        </row>
        <row r="4280">
          <cell r="A4280" t="str">
            <v>731210103</v>
          </cell>
          <cell r="B4280" t="str">
            <v>REPASSE RECEITA DE APARAS</v>
          </cell>
        </row>
        <row r="4281">
          <cell r="A4281" t="str">
            <v>731210104</v>
          </cell>
          <cell r="B4281" t="str">
            <v>REPASSE RECEITA DE PAPEL - GRÁFICA</v>
          </cell>
        </row>
        <row r="4282">
          <cell r="A4282" t="str">
            <v>731210121</v>
          </cell>
          <cell r="B4282" t="str">
            <v>REPASSE REC.ATEND.ASSINAT-MASCULINA</v>
          </cell>
        </row>
        <row r="4283">
          <cell r="A4283" t="str">
            <v>731210122</v>
          </cell>
          <cell r="B4283" t="str">
            <v>REPASSE REC.ATEND.ASSINAT-FEMININAS</v>
          </cell>
        </row>
        <row r="4284">
          <cell r="A4284" t="str">
            <v>731210123</v>
          </cell>
          <cell r="B4284" t="str">
            <v>REPASSE REC.ATEND.ASSINAT-EXAME</v>
          </cell>
        </row>
        <row r="4285">
          <cell r="A4285" t="str">
            <v>731210124</v>
          </cell>
          <cell r="B4285" t="str">
            <v>REPASSE REC.ATEND.ASSINAT-VEJA</v>
          </cell>
        </row>
        <row r="4286">
          <cell r="A4286" t="str">
            <v>731210131</v>
          </cell>
          <cell r="B4286" t="str">
            <v>REPASSE REC.ASSINAT- COBR. BANCÁRIA</v>
          </cell>
        </row>
        <row r="4287">
          <cell r="A4287" t="str">
            <v>731210132</v>
          </cell>
          <cell r="B4287" t="str">
            <v>REPASSE REC.ASSINAT- CHEQUE PRÉ</v>
          </cell>
        </row>
        <row r="4288">
          <cell r="A4288" t="str">
            <v>731210133</v>
          </cell>
          <cell r="B4288" t="str">
            <v>REPASSE REC.ASSIN.- C. CRÉDITO</v>
          </cell>
        </row>
        <row r="4289">
          <cell r="A4289" t="str">
            <v>731210141</v>
          </cell>
          <cell r="B4289" t="str">
            <v>REPASSE REC. ADM. ARM. PAPEL</v>
          </cell>
        </row>
        <row r="4290">
          <cell r="A4290" t="str">
            <v>731210142</v>
          </cell>
          <cell r="B4290" t="str">
            <v>REPASSE REC. IMPRESSÃO</v>
          </cell>
        </row>
        <row r="4291">
          <cell r="A4291" t="str">
            <v>731210143</v>
          </cell>
          <cell r="B4291" t="str">
            <v>REPASSE REC. PAPEL</v>
          </cell>
        </row>
        <row r="4292">
          <cell r="A4292" t="str">
            <v>731210144</v>
          </cell>
          <cell r="B4292" t="str">
            <v>REPASSE REC. S/VENDA CD ROOM</v>
          </cell>
        </row>
        <row r="4293">
          <cell r="A4293" t="str">
            <v>732</v>
          </cell>
          <cell r="B4293" t="str">
            <v>DISTRIBUIÇÃO INTERDIVISIONAL</v>
          </cell>
        </row>
        <row r="4294">
          <cell r="A4294" t="str">
            <v>73201</v>
          </cell>
          <cell r="B4294" t="str">
            <v>DISTRIBUIÇÃO INTERDIVISIONAL</v>
          </cell>
        </row>
        <row r="4295">
          <cell r="A4295" t="str">
            <v>7320101</v>
          </cell>
          <cell r="B4295" t="str">
            <v>TRANSPORTES</v>
          </cell>
        </row>
        <row r="4296">
          <cell r="A4296" t="str">
            <v>732010101</v>
          </cell>
          <cell r="B4296" t="str">
            <v>TRANSPORTES</v>
          </cell>
        </row>
        <row r="4297">
          <cell r="A4297" t="str">
            <v>74</v>
          </cell>
          <cell r="B4297" t="str">
            <v>DESP. FINANCEIRAS - GERENCIAIS</v>
          </cell>
        </row>
        <row r="4298">
          <cell r="A4298" t="str">
            <v>741</v>
          </cell>
          <cell r="B4298" t="str">
            <v>DESP. FINANCEIRAS - GERENCIAIS</v>
          </cell>
        </row>
        <row r="4299">
          <cell r="A4299" t="str">
            <v>74101</v>
          </cell>
          <cell r="B4299" t="str">
            <v>DESPESAS FINANCEIRAS</v>
          </cell>
        </row>
        <row r="4300">
          <cell r="A4300" t="str">
            <v>7410101</v>
          </cell>
          <cell r="B4300" t="str">
            <v>DESPESAS FINANCEIRAS</v>
          </cell>
        </row>
        <row r="4301">
          <cell r="A4301" t="str">
            <v>741010101</v>
          </cell>
          <cell r="B4301" t="str">
            <v>JUROS PASSIVOS</v>
          </cell>
        </row>
        <row r="4302">
          <cell r="A4302" t="str">
            <v>741010102</v>
          </cell>
          <cell r="B4302" t="str">
            <v>BÔNUS</v>
          </cell>
        </row>
        <row r="4303">
          <cell r="A4303" t="str">
            <v>741010103</v>
          </cell>
          <cell r="B4303" t="str">
            <v>DESP. FINANCEIRAS - ASSINATURAS</v>
          </cell>
        </row>
        <row r="4304">
          <cell r="A4304" t="str">
            <v>741010104</v>
          </cell>
          <cell r="B4304" t="str">
            <v>DESP. FINANCEIRAS - OUTRAS</v>
          </cell>
        </row>
        <row r="4305">
          <cell r="A4305" t="str">
            <v>741010105</v>
          </cell>
          <cell r="B4305" t="str">
            <v>DESP. FINANC. S/ MÚTUO</v>
          </cell>
        </row>
        <row r="4306">
          <cell r="A4306" t="str">
            <v>741010106</v>
          </cell>
          <cell r="B4306" t="str">
            <v>I.O.F. S/ MÚTUO</v>
          </cell>
        </row>
        <row r="4307">
          <cell r="A4307" t="str">
            <v>741010107</v>
          </cell>
          <cell r="B4307" t="str">
            <v>COMISSÃO CARTÃO DE CRÉDITO</v>
          </cell>
        </row>
        <row r="4308">
          <cell r="A4308" t="str">
            <v>741010108</v>
          </cell>
          <cell r="B4308" t="str">
            <v>DESCONTOS CONCEDIDOS</v>
          </cell>
        </row>
        <row r="4309">
          <cell r="A4309" t="str">
            <v>741010109</v>
          </cell>
          <cell r="B4309" t="str">
            <v>DESPESAS BANCÁRIAS</v>
          </cell>
        </row>
        <row r="4310">
          <cell r="A4310" t="str">
            <v>741010110</v>
          </cell>
          <cell r="B4310" t="str">
            <v>DESPESAS CARTORÁRIAS</v>
          </cell>
        </row>
        <row r="4311">
          <cell r="A4311" t="str">
            <v>741010111</v>
          </cell>
          <cell r="B4311" t="str">
            <v>I.O.C.</v>
          </cell>
        </row>
        <row r="4312">
          <cell r="A4312" t="str">
            <v>741010112</v>
          </cell>
          <cell r="B4312" t="str">
            <v>JUROS-FINANC. CAPITAL DE GIRO</v>
          </cell>
        </row>
        <row r="4313">
          <cell r="A4313" t="str">
            <v>741010113</v>
          </cell>
          <cell r="B4313" t="str">
            <v>JUROS-FINANC. INVESTIMENTOS</v>
          </cell>
        </row>
        <row r="4314">
          <cell r="A4314" t="str">
            <v>741010114</v>
          </cell>
          <cell r="B4314" t="str">
            <v>JUROS PASSIVOS</v>
          </cell>
        </row>
        <row r="4315">
          <cell r="A4315" t="str">
            <v>741010115</v>
          </cell>
          <cell r="B4315" t="str">
            <v>TARIFA - COBRANÇA DE TÍTULOS</v>
          </cell>
        </row>
        <row r="4316">
          <cell r="A4316" t="str">
            <v>741010116</v>
          </cell>
          <cell r="B4316" t="str">
            <v>SWAPP</v>
          </cell>
        </row>
        <row r="4317">
          <cell r="A4317" t="str">
            <v>741010117</v>
          </cell>
          <cell r="B4317" t="str">
            <v>CORR. MONET. PÓS-FIXADA</v>
          </cell>
        </row>
        <row r="4318">
          <cell r="A4318" t="str">
            <v>741010118</v>
          </cell>
          <cell r="B4318" t="str">
            <v>VAR. CAMBIAL S/ DIR. AUTORAIS</v>
          </cell>
        </row>
        <row r="4319">
          <cell r="A4319" t="str">
            <v>741010119</v>
          </cell>
          <cell r="B4319" t="str">
            <v>VAR. MONETÁRIA PASSIVA</v>
          </cell>
        </row>
        <row r="4320">
          <cell r="A4320" t="str">
            <v>741010120</v>
          </cell>
          <cell r="B4320" t="str">
            <v>VAR. CAMBIAL - FINANCIAMENTO</v>
          </cell>
        </row>
        <row r="4321">
          <cell r="A4321" t="str">
            <v>741010121</v>
          </cell>
          <cell r="B4321" t="str">
            <v>VAR. CAMBIAL - FORNECEDORES</v>
          </cell>
        </row>
        <row r="4322">
          <cell r="A4322" t="str">
            <v>741010122</v>
          </cell>
          <cell r="B4322" t="str">
            <v>I.O.F. - FINANCIAMENTOS</v>
          </cell>
        </row>
        <row r="4323">
          <cell r="A4323" t="str">
            <v>741010123</v>
          </cell>
          <cell r="B4323" t="str">
            <v>VARIAÇÃO CAMBIAL - CÂMBIO</v>
          </cell>
        </row>
        <row r="4324">
          <cell r="A4324" t="str">
            <v>74104</v>
          </cell>
          <cell r="B4324" t="str">
            <v>JUROS DE MUTUO - GERENCIAL</v>
          </cell>
        </row>
        <row r="4325">
          <cell r="A4325" t="str">
            <v>7410401</v>
          </cell>
          <cell r="B4325" t="str">
            <v>JUROS DE MUTUO - GERENCIAL</v>
          </cell>
        </row>
        <row r="4326">
          <cell r="A4326" t="str">
            <v>741040101</v>
          </cell>
          <cell r="B4326" t="str">
            <v>ARQUITETURA E DECORAÇÃO</v>
          </cell>
        </row>
        <row r="4327">
          <cell r="A4327" t="str">
            <v>741040102</v>
          </cell>
          <cell r="B4327" t="str">
            <v>VENDAS ASSINATURAS</v>
          </cell>
        </row>
        <row r="4328">
          <cell r="A4328" t="str">
            <v>741040103</v>
          </cell>
          <cell r="B4328" t="str">
            <v>FULFILLMENT</v>
          </cell>
        </row>
        <row r="4329">
          <cell r="A4329" t="str">
            <v>741040104</v>
          </cell>
          <cell r="B4329" t="str">
            <v>CORPORATIVO</v>
          </cell>
        </row>
        <row r="4330">
          <cell r="A4330" t="str">
            <v>741040105</v>
          </cell>
          <cell r="B4330" t="str">
            <v>EXAME</v>
          </cell>
        </row>
        <row r="4331">
          <cell r="A4331" t="str">
            <v>741040106</v>
          </cell>
          <cell r="B4331" t="str">
            <v>FEMININAS</v>
          </cell>
        </row>
        <row r="4332">
          <cell r="A4332" t="str">
            <v>741040107</v>
          </cell>
          <cell r="B4332" t="str">
            <v>GRÁFICA</v>
          </cell>
        </row>
        <row r="4333">
          <cell r="A4333" t="str">
            <v>741040108</v>
          </cell>
          <cell r="B4333" t="str">
            <v>MASCULINAS / GUIAS</v>
          </cell>
        </row>
        <row r="4334">
          <cell r="A4334" t="str">
            <v>741040109</v>
          </cell>
          <cell r="B4334" t="str">
            <v>MTV</v>
          </cell>
        </row>
        <row r="4335">
          <cell r="A4335" t="str">
            <v>741040110</v>
          </cell>
          <cell r="B4335" t="str">
            <v>SERVIÇOS EDITORIAIS</v>
          </cell>
        </row>
        <row r="4336">
          <cell r="A4336" t="str">
            <v>741040111</v>
          </cell>
          <cell r="B4336" t="str">
            <v>STAFF PUBLICAÇÕES</v>
          </cell>
        </row>
        <row r="4337">
          <cell r="A4337" t="str">
            <v>741040112</v>
          </cell>
          <cell r="B4337" t="str">
            <v>UNISER</v>
          </cell>
        </row>
        <row r="4338">
          <cell r="A4338" t="str">
            <v>741040113</v>
          </cell>
          <cell r="B4338" t="str">
            <v>VEJA</v>
          </cell>
        </row>
        <row r="4339">
          <cell r="A4339" t="str">
            <v>741040114</v>
          </cell>
          <cell r="B4339" t="str">
            <v>VIDEO PRINT</v>
          </cell>
        </row>
        <row r="4340">
          <cell r="A4340" t="str">
            <v>741040115</v>
          </cell>
          <cell r="B4340" t="str">
            <v>VIP/ INFORMÁTICA</v>
          </cell>
        </row>
        <row r="4341">
          <cell r="A4341" t="str">
            <v>741040116</v>
          </cell>
          <cell r="B4341" t="str">
            <v>CAIXA CENTRAL</v>
          </cell>
        </row>
        <row r="4342">
          <cell r="A4342" t="str">
            <v>741040117</v>
          </cell>
          <cell r="B4342" t="str">
            <v>C.N.A.</v>
          </cell>
        </row>
        <row r="4343">
          <cell r="A4343" t="str">
            <v>741040118</v>
          </cell>
          <cell r="B4343" t="str">
            <v>PREPRESS</v>
          </cell>
        </row>
        <row r="4344">
          <cell r="A4344" t="str">
            <v>741040119</v>
          </cell>
          <cell r="B4344" t="str">
            <v>JOVEM</v>
          </cell>
        </row>
        <row r="4345">
          <cell r="A4345" t="str">
            <v>741040120</v>
          </cell>
          <cell r="B4345" t="str">
            <v>MUSICLUBE</v>
          </cell>
        </row>
        <row r="4346">
          <cell r="A4346" t="str">
            <v>741040121</v>
          </cell>
          <cell r="B4346" t="str">
            <v>DISTRIBUIÇÃO</v>
          </cell>
        </row>
        <row r="4347">
          <cell r="A4347" t="str">
            <v>741040122</v>
          </cell>
          <cell r="B4347" t="str">
            <v>APOIO_OPERACIONAL</v>
          </cell>
        </row>
        <row r="4348">
          <cell r="A4348" t="str">
            <v>741040123</v>
          </cell>
          <cell r="B4348" t="str">
            <v>STAFF TV_VÍDEO</v>
          </cell>
        </row>
        <row r="4349">
          <cell r="A4349" t="str">
            <v>75</v>
          </cell>
          <cell r="B4349" t="str">
            <v>ADM.REDAÇÃO INTERDIVISIONAL</v>
          </cell>
        </row>
        <row r="4350">
          <cell r="A4350" t="str">
            <v>751</v>
          </cell>
          <cell r="B4350" t="str">
            <v>ADM.REDAÇÃO INTERDIVISIONAL</v>
          </cell>
        </row>
        <row r="4351">
          <cell r="A4351" t="str">
            <v>75101</v>
          </cell>
          <cell r="B4351" t="str">
            <v>ADM.REDAÇÃO INTERDIVISIONAL</v>
          </cell>
        </row>
        <row r="4352">
          <cell r="A4352" t="str">
            <v>7510110</v>
          </cell>
          <cell r="B4352" t="str">
            <v>ENCARGOS</v>
          </cell>
        </row>
        <row r="4353">
          <cell r="A4353" t="str">
            <v>751011001</v>
          </cell>
          <cell r="B4353" t="str">
            <v>ENCARGOS</v>
          </cell>
        </row>
        <row r="4354">
          <cell r="A4354" t="str">
            <v>7510111</v>
          </cell>
          <cell r="B4354" t="str">
            <v>ENCARGOS - 13º SALÁRIO</v>
          </cell>
        </row>
        <row r="4355">
          <cell r="A4355" t="str">
            <v>751011101</v>
          </cell>
          <cell r="B4355" t="str">
            <v>ENCARGOS - 13º SALÁRIO</v>
          </cell>
        </row>
        <row r="4356">
          <cell r="A4356" t="str">
            <v>7510117</v>
          </cell>
          <cell r="B4356" t="str">
            <v>BENEFÍCIOS</v>
          </cell>
        </row>
        <row r="4357">
          <cell r="A4357" t="str">
            <v>751011701</v>
          </cell>
          <cell r="B4357" t="str">
            <v>BENEFÍCIOS</v>
          </cell>
        </row>
        <row r="4358">
          <cell r="A4358" t="str">
            <v>76</v>
          </cell>
          <cell r="B4358" t="str">
            <v>RESULTADO GERENCIAL</v>
          </cell>
        </row>
        <row r="4359">
          <cell r="A4359" t="str">
            <v>761</v>
          </cell>
          <cell r="B4359" t="str">
            <v>RESULTADO GERENCIAL</v>
          </cell>
        </row>
        <row r="4360">
          <cell r="A4360" t="str">
            <v>76101</v>
          </cell>
          <cell r="B4360" t="str">
            <v>RESULTADO GERENCIAL</v>
          </cell>
        </row>
        <row r="4361">
          <cell r="A4361" t="str">
            <v>7610101</v>
          </cell>
          <cell r="B4361" t="str">
            <v>PATRIMONIO LIQUIDO GERENCIAL</v>
          </cell>
        </row>
        <row r="4362">
          <cell r="A4362" t="str">
            <v>761010101</v>
          </cell>
          <cell r="B4362" t="str">
            <v>PATRIMONIO LIQUIDO GERENCIAL</v>
          </cell>
        </row>
        <row r="4363">
          <cell r="A4363" t="str">
            <v>77</v>
          </cell>
          <cell r="B4363" t="str">
            <v>DESPESAS NÃO OPERACIONAIS</v>
          </cell>
        </row>
        <row r="4364">
          <cell r="A4364" t="str">
            <v>771</v>
          </cell>
          <cell r="B4364" t="str">
            <v>DESPESAS NÃO OPERACIONAIS</v>
          </cell>
        </row>
        <row r="4365">
          <cell r="A4365" t="str">
            <v>77105</v>
          </cell>
          <cell r="B4365" t="str">
            <v>DESPESAS GERENCIAIS</v>
          </cell>
        </row>
        <row r="4366">
          <cell r="A4366" t="str">
            <v>7710501</v>
          </cell>
          <cell r="B4366" t="str">
            <v>IMPOSTO DE RENDA GERENCIAL</v>
          </cell>
        </row>
        <row r="4367">
          <cell r="A4367" t="str">
            <v>771050101</v>
          </cell>
          <cell r="B4367" t="str">
            <v>IMPOSTO DE RENDA GERENCIAL</v>
          </cell>
        </row>
        <row r="4368">
          <cell r="A4368" t="str">
            <v>771050102</v>
          </cell>
          <cell r="B4368" t="str">
            <v>PAGTO GER. S/IMPORT. DE PAPEL</v>
          </cell>
        </row>
        <row r="4369">
          <cell r="A4369" t="str">
            <v>771050103</v>
          </cell>
          <cell r="B4369" t="str">
            <v>DISTRIB. GERENCIAL DE DIVIDENDOS</v>
          </cell>
        </row>
        <row r="4370">
          <cell r="A4370" t="str">
            <v>771050104</v>
          </cell>
          <cell r="B4370" t="str">
            <v>APORTE GERENCIAL DE CAPITAL</v>
          </cell>
        </row>
        <row r="4371">
          <cell r="A4371" t="str">
            <v>771050105</v>
          </cell>
          <cell r="B4371" t="str">
            <v>DESP. NÃO OPERAC. - SETOR</v>
          </cell>
        </row>
        <row r="4372">
          <cell r="A4372" t="str">
            <v>771050106</v>
          </cell>
          <cell r="B4372" t="str">
            <v>DESP. NÃO OPERAC. - PRODUTO</v>
          </cell>
        </row>
        <row r="4373">
          <cell r="A4373" t="str">
            <v>771050107</v>
          </cell>
          <cell r="B4373" t="str">
            <v>MULTAS FISCAIS E CONTRATUAIS</v>
          </cell>
        </row>
        <row r="4374">
          <cell r="A4374" t="str">
            <v>7710502</v>
          </cell>
          <cell r="B4374" t="str">
            <v>SUPERACÃO/PREV. PRIVADA</v>
          </cell>
        </row>
        <row r="4375">
          <cell r="A4375" t="str">
            <v>771050201</v>
          </cell>
          <cell r="B4375" t="str">
            <v>SUPERAÇÃO</v>
          </cell>
        </row>
        <row r="4376">
          <cell r="A4376" t="str">
            <v>771050202</v>
          </cell>
          <cell r="B4376" t="str">
            <v>PREVIDÊNCIA PRIVADA</v>
          </cell>
        </row>
        <row r="4377">
          <cell r="A4377" t="str">
            <v>7710503</v>
          </cell>
          <cell r="B4377" t="str">
            <v>DESPESA REPASSE GERENCIAL</v>
          </cell>
        </row>
        <row r="4378">
          <cell r="A4378" t="str">
            <v>771050301</v>
          </cell>
          <cell r="B4378" t="str">
            <v>DESPESA REPASSE GERENCIAL</v>
          </cell>
        </row>
        <row r="4379">
          <cell r="A4379" t="str">
            <v>7710504</v>
          </cell>
          <cell r="B4379" t="str">
            <v>GANHO /PERDA ESTOQUE PAPEL</v>
          </cell>
        </row>
        <row r="4380">
          <cell r="A4380" t="str">
            <v>771050401</v>
          </cell>
          <cell r="B4380" t="str">
            <v>GANHO /PERDA ESTOQUE PAPEL</v>
          </cell>
        </row>
        <row r="4381">
          <cell r="A4381" t="str">
            <v>777</v>
          </cell>
          <cell r="B4381" t="str">
            <v>PAGAMENTOS PROVISÓRIOS</v>
          </cell>
        </row>
        <row r="4382">
          <cell r="A4382" t="str">
            <v>77777</v>
          </cell>
          <cell r="B4382" t="str">
            <v>PAGAMENTOS PROVISÓRIOS</v>
          </cell>
        </row>
        <row r="4383">
          <cell r="A4383" t="str">
            <v>7777777</v>
          </cell>
          <cell r="B4383" t="str">
            <v>PAGAMENTOS PROVISÓRIOS</v>
          </cell>
        </row>
        <row r="4384">
          <cell r="A4384" t="str">
            <v>8</v>
          </cell>
          <cell r="B4384" t="str">
            <v>RECEITAS GERENCIAIS</v>
          </cell>
        </row>
        <row r="4385">
          <cell r="A4385" t="str">
            <v>81</v>
          </cell>
          <cell r="B4385" t="str">
            <v>RECEITAS OPERACIONAIS</v>
          </cell>
        </row>
        <row r="4386">
          <cell r="A4386" t="str">
            <v>811</v>
          </cell>
          <cell r="B4386" t="str">
            <v>RECEITA DE VENDAS E SERVIÇOS</v>
          </cell>
        </row>
        <row r="4387">
          <cell r="A4387" t="str">
            <v>81101</v>
          </cell>
          <cell r="B4387" t="str">
            <v>PUBLICIDADE</v>
          </cell>
        </row>
        <row r="4388">
          <cell r="A4388" t="str">
            <v>8110101</v>
          </cell>
          <cell r="B4388" t="str">
            <v>PUBLICIDADE</v>
          </cell>
        </row>
        <row r="4389">
          <cell r="A4389" t="str">
            <v>811010101</v>
          </cell>
          <cell r="B4389" t="str">
            <v>PUBLICIDADE</v>
          </cell>
        </row>
        <row r="4390">
          <cell r="A4390" t="str">
            <v>811010102</v>
          </cell>
          <cell r="B4390" t="str">
            <v>PUBLICIDADE - CLASSIFICADOS</v>
          </cell>
        </row>
        <row r="4391">
          <cell r="A4391" t="str">
            <v>811010103</v>
          </cell>
          <cell r="B4391" t="str">
            <v>PUBLICIDADE - REPASSE</v>
          </cell>
        </row>
        <row r="4392">
          <cell r="A4392" t="str">
            <v>811010104</v>
          </cell>
          <cell r="B4392" t="str">
            <v>PUBLICIDADE - INTERNET</v>
          </cell>
        </row>
        <row r="4393">
          <cell r="A4393" t="str">
            <v>81102</v>
          </cell>
          <cell r="B4393" t="str">
            <v>ASSINATURAS</v>
          </cell>
        </row>
        <row r="4394">
          <cell r="A4394" t="str">
            <v>8110201</v>
          </cell>
          <cell r="B4394" t="str">
            <v>ASSINATURAS</v>
          </cell>
        </row>
        <row r="4395">
          <cell r="A4395" t="str">
            <v>811020101</v>
          </cell>
          <cell r="B4395" t="str">
            <v>COBRANÇA BANCÁRIA</v>
          </cell>
        </row>
        <row r="4396">
          <cell r="A4396" t="str">
            <v>811020102</v>
          </cell>
          <cell r="B4396" t="str">
            <v>CHEQUE - PRÉ</v>
          </cell>
        </row>
        <row r="4397">
          <cell r="A4397" t="str">
            <v>811020103</v>
          </cell>
          <cell r="B4397" t="str">
            <v>CARTÃO DE CRÉDITO</v>
          </cell>
        </row>
        <row r="4398">
          <cell r="A4398" t="str">
            <v>81104</v>
          </cell>
          <cell r="B4398" t="str">
            <v>SERVIÇOS GRÁFICOS</v>
          </cell>
        </row>
        <row r="4399">
          <cell r="A4399" t="str">
            <v>8110402</v>
          </cell>
          <cell r="B4399" t="str">
            <v>SERV. GRAF. REPASSE GERENCIAL</v>
          </cell>
        </row>
        <row r="4400">
          <cell r="A4400" t="str">
            <v>811040201</v>
          </cell>
          <cell r="B4400" t="str">
            <v>SERVIÇOS GRÁFICOS</v>
          </cell>
        </row>
        <row r="4401">
          <cell r="A4401" t="str">
            <v>811040202</v>
          </cell>
          <cell r="B4401" t="str">
            <v>EXAME</v>
          </cell>
        </row>
        <row r="4402">
          <cell r="A4402" t="str">
            <v>811040203</v>
          </cell>
          <cell r="B4402" t="str">
            <v>FEMININAS</v>
          </cell>
        </row>
        <row r="4403">
          <cell r="A4403" t="str">
            <v>811040204</v>
          </cell>
          <cell r="B4403" t="str">
            <v>VIP/ INFORMÁTICA</v>
          </cell>
        </row>
        <row r="4404">
          <cell r="A4404" t="str">
            <v>811040205</v>
          </cell>
          <cell r="B4404" t="str">
            <v>MASCULINAS</v>
          </cell>
        </row>
        <row r="4405">
          <cell r="A4405" t="str">
            <v>811040206</v>
          </cell>
          <cell r="B4405" t="str">
            <v>ARQUITETURA E DECORAÇÃO</v>
          </cell>
        </row>
        <row r="4406">
          <cell r="A4406" t="str">
            <v>811040207</v>
          </cell>
          <cell r="B4406" t="str">
            <v>CORPORATIVO</v>
          </cell>
        </row>
        <row r="4407">
          <cell r="A4407" t="str">
            <v>811040208</v>
          </cell>
          <cell r="B4407" t="str">
            <v>UNISER</v>
          </cell>
        </row>
        <row r="4408">
          <cell r="A4408" t="str">
            <v>811040209</v>
          </cell>
          <cell r="B4408" t="str">
            <v>VIDEO PRINT</v>
          </cell>
        </row>
        <row r="4409">
          <cell r="A4409" t="str">
            <v>811040210</v>
          </cell>
          <cell r="B4409" t="str">
            <v>VENDAS ASSINATURAS</v>
          </cell>
        </row>
        <row r="4410">
          <cell r="A4410" t="str">
            <v>811040211</v>
          </cell>
          <cell r="B4410" t="str">
            <v>FULFILLMENT</v>
          </cell>
        </row>
        <row r="4411">
          <cell r="A4411" t="str">
            <v>811040212</v>
          </cell>
          <cell r="B4411" t="str">
            <v>MTV</v>
          </cell>
        </row>
        <row r="4412">
          <cell r="A4412" t="str">
            <v>811040213</v>
          </cell>
          <cell r="B4412" t="str">
            <v>SERVIÇOS EDITORIAIS</v>
          </cell>
        </row>
        <row r="4413">
          <cell r="A4413" t="str">
            <v>811040214</v>
          </cell>
          <cell r="B4413" t="str">
            <v>STAFF PUBLICAÇÕES</v>
          </cell>
        </row>
        <row r="4414">
          <cell r="A4414" t="str">
            <v>811040215</v>
          </cell>
          <cell r="B4414" t="str">
            <v>GRÁFICA</v>
          </cell>
        </row>
        <row r="4415">
          <cell r="A4415" t="str">
            <v>811040216</v>
          </cell>
          <cell r="B4415" t="str">
            <v>COMERCIAL</v>
          </cell>
        </row>
        <row r="4416">
          <cell r="A4416" t="str">
            <v>811040217</v>
          </cell>
          <cell r="B4416" t="str">
            <v>OUTRAS ÁREAS</v>
          </cell>
        </row>
        <row r="4417">
          <cell r="A4417" t="str">
            <v>811040218</v>
          </cell>
          <cell r="B4417" t="str">
            <v>PEÇAS PROMOCIONAIS</v>
          </cell>
        </row>
        <row r="4418">
          <cell r="A4418" t="str">
            <v>811040219</v>
          </cell>
          <cell r="B4418" t="str">
            <v>JOVEM</v>
          </cell>
        </row>
        <row r="4419">
          <cell r="A4419" t="str">
            <v>811040220</v>
          </cell>
          <cell r="B4419" t="str">
            <v>PREPRESS</v>
          </cell>
        </row>
        <row r="4420">
          <cell r="A4420" t="str">
            <v>811040221</v>
          </cell>
          <cell r="B4420" t="str">
            <v>MUSICLUBE</v>
          </cell>
        </row>
        <row r="4421">
          <cell r="A4421" t="str">
            <v>811040222</v>
          </cell>
          <cell r="B4421" t="str">
            <v>DISTRIBUIÇÃO</v>
          </cell>
        </row>
        <row r="4422">
          <cell r="A4422" t="str">
            <v>811040223</v>
          </cell>
          <cell r="B4422" t="str">
            <v>APOIO_OPERACIONAL</v>
          </cell>
        </row>
        <row r="4423">
          <cell r="A4423" t="str">
            <v>811040224</v>
          </cell>
          <cell r="B4423" t="str">
            <v>STAFF TV_VÍDEO</v>
          </cell>
        </row>
        <row r="4424">
          <cell r="A4424" t="str">
            <v>811040225</v>
          </cell>
          <cell r="B4424" t="str">
            <v>AZUL</v>
          </cell>
        </row>
        <row r="4425">
          <cell r="A4425" t="str">
            <v>8110403</v>
          </cell>
          <cell r="B4425" t="str">
            <v>SERVS.GRÁFICOS - OUTROS</v>
          </cell>
        </row>
        <row r="4426">
          <cell r="A4426" t="str">
            <v>811040303</v>
          </cell>
          <cell r="B4426" t="str">
            <v>NFF SUPERINTERESSANTE</v>
          </cell>
        </row>
        <row r="4427">
          <cell r="A4427" t="str">
            <v>811040307</v>
          </cell>
          <cell r="B4427" t="str">
            <v>SERV. GRAF. - EDITORA AZUL</v>
          </cell>
        </row>
        <row r="4428">
          <cell r="A4428" t="str">
            <v>811040308</v>
          </cell>
          <cell r="B4428" t="str">
            <v>SERV. GRAF. - FUND.V.CIVITA</v>
          </cell>
        </row>
        <row r="4429">
          <cell r="A4429" t="str">
            <v>811040309</v>
          </cell>
          <cell r="B4429" t="str">
            <v>SERVS.GRÁFICOS - NFF ABRIL JOVEM</v>
          </cell>
        </row>
        <row r="4430">
          <cell r="A4430" t="str">
            <v>811040310</v>
          </cell>
          <cell r="B4430" t="str">
            <v>SERVS.GRÁFICOS - NFF PANINI</v>
          </cell>
        </row>
        <row r="4431">
          <cell r="A4431" t="str">
            <v>811040312</v>
          </cell>
          <cell r="B4431" t="str">
            <v>SERVS.GRÁFICOS - NFF LISTEL</v>
          </cell>
        </row>
        <row r="4432">
          <cell r="A4432" t="str">
            <v>811040313</v>
          </cell>
          <cell r="B4432" t="str">
            <v>SERVS.GRÁFICOS - NFF ED. VERDE</v>
          </cell>
        </row>
        <row r="4433">
          <cell r="A4433" t="str">
            <v>81105</v>
          </cell>
          <cell r="B4433" t="str">
            <v>EXPEDIÇÃO</v>
          </cell>
        </row>
        <row r="4434">
          <cell r="A4434" t="str">
            <v>8110501</v>
          </cell>
          <cell r="B4434" t="str">
            <v>EXPEDIÇÃO</v>
          </cell>
        </row>
        <row r="4435">
          <cell r="A4435" t="str">
            <v>811050101</v>
          </cell>
          <cell r="B4435" t="str">
            <v>REVISTAS</v>
          </cell>
        </row>
        <row r="4436">
          <cell r="A4436" t="str">
            <v>811050102</v>
          </cell>
          <cell r="B4436" t="str">
            <v>PRODUTOS</v>
          </cell>
        </row>
        <row r="4437">
          <cell r="A4437" t="str">
            <v>81106</v>
          </cell>
          <cell r="B4437" t="str">
            <v>SUPERMERCADOS</v>
          </cell>
        </row>
        <row r="4438">
          <cell r="A4438" t="str">
            <v>8110601</v>
          </cell>
          <cell r="B4438" t="str">
            <v>SUPERMERCADOS</v>
          </cell>
        </row>
        <row r="4439">
          <cell r="A4439" t="str">
            <v>811060101</v>
          </cell>
          <cell r="B4439" t="str">
            <v>EXPEDIÇÃO</v>
          </cell>
        </row>
        <row r="4440">
          <cell r="A4440" t="str">
            <v>811060102</v>
          </cell>
          <cell r="B4440" t="str">
            <v>MANUSEIO</v>
          </cell>
        </row>
        <row r="4441">
          <cell r="A4441" t="str">
            <v>811060103</v>
          </cell>
          <cell r="B4441" t="str">
            <v>DEVOLUÇÃO/ENCALHE</v>
          </cell>
        </row>
        <row r="4442">
          <cell r="A4442" t="str">
            <v>811060104</v>
          </cell>
          <cell r="B4442" t="str">
            <v>RECEITA U.O. VAREJO</v>
          </cell>
        </row>
        <row r="4443">
          <cell r="A4443" t="str">
            <v>811060105</v>
          </cell>
          <cell r="B4443" t="str">
            <v>VENDAS - OP. SUPERMERCADOS</v>
          </cell>
        </row>
        <row r="4444">
          <cell r="A4444" t="str">
            <v>811060106</v>
          </cell>
          <cell r="B4444" t="str">
            <v>CANCEL. - OP. SUPERMERCADOS</v>
          </cell>
        </row>
        <row r="4445">
          <cell r="A4445" t="str">
            <v>81107</v>
          </cell>
          <cell r="B4445" t="str">
            <v>SERVIÇOS</v>
          </cell>
        </row>
        <row r="4446">
          <cell r="A4446" t="str">
            <v>8110701</v>
          </cell>
          <cell r="B4446" t="str">
            <v>SERVIÇOS COMPARTILHADOS</v>
          </cell>
        </row>
        <row r="4447">
          <cell r="A4447" t="str">
            <v>811070101</v>
          </cell>
          <cell r="B4447" t="str">
            <v>SERVIÇOS ADMINISTRATIVOS</v>
          </cell>
        </row>
        <row r="4448">
          <cell r="A4448" t="str">
            <v>811070102</v>
          </cell>
          <cell r="B4448" t="str">
            <v>SERVIÇOS SUPRIMENTOS</v>
          </cell>
        </row>
        <row r="4449">
          <cell r="A4449" t="str">
            <v>811070103</v>
          </cell>
          <cell r="B4449" t="str">
            <v>SERV. RECURSOS HUMANOS</v>
          </cell>
        </row>
        <row r="4450">
          <cell r="A4450" t="str">
            <v>811070104</v>
          </cell>
          <cell r="B4450" t="str">
            <v>SERVIÇOS FINANCEIROS</v>
          </cell>
        </row>
        <row r="4451">
          <cell r="A4451" t="str">
            <v>811070105</v>
          </cell>
          <cell r="B4451" t="str">
            <v>SERV. TECNOLOGIA E INFRA-ESTRUTURA</v>
          </cell>
        </row>
        <row r="4452">
          <cell r="A4452" t="str">
            <v>8110702</v>
          </cell>
          <cell r="B4452" t="str">
            <v>SERVIÇOS UNISER - GERENCIAL</v>
          </cell>
        </row>
        <row r="4453">
          <cell r="A4453" t="str">
            <v>811070201</v>
          </cell>
          <cell r="B4453" t="str">
            <v>VEJA</v>
          </cell>
        </row>
        <row r="4454">
          <cell r="A4454" t="str">
            <v>811070202</v>
          </cell>
          <cell r="B4454" t="str">
            <v>EXAME</v>
          </cell>
        </row>
        <row r="4455">
          <cell r="A4455" t="str">
            <v>811070203</v>
          </cell>
          <cell r="B4455" t="str">
            <v>FEMININAS</v>
          </cell>
        </row>
        <row r="4456">
          <cell r="A4456" t="str">
            <v>811070204</v>
          </cell>
          <cell r="B4456" t="str">
            <v>VIP / INFORMÁTICA</v>
          </cell>
        </row>
        <row r="4457">
          <cell r="A4457" t="str">
            <v>811070205</v>
          </cell>
          <cell r="B4457" t="str">
            <v>MASCULINAS</v>
          </cell>
        </row>
        <row r="4458">
          <cell r="A4458" t="str">
            <v>811070206</v>
          </cell>
          <cell r="B4458" t="str">
            <v>ARQUITETURA E DECORAÇÃO</v>
          </cell>
        </row>
        <row r="4459">
          <cell r="A4459" t="str">
            <v>811070207</v>
          </cell>
          <cell r="B4459" t="str">
            <v>CORPORATIVO</v>
          </cell>
        </row>
        <row r="4460">
          <cell r="A4460" t="str">
            <v>811070208</v>
          </cell>
          <cell r="B4460" t="str">
            <v>STAFF EDUCAÇÃO</v>
          </cell>
        </row>
        <row r="4461">
          <cell r="A4461" t="str">
            <v>811070209</v>
          </cell>
          <cell r="B4461" t="str">
            <v>VIDEO PRINT</v>
          </cell>
        </row>
        <row r="4462">
          <cell r="A4462" t="str">
            <v>811070210</v>
          </cell>
          <cell r="B4462" t="str">
            <v>VENDAS ASSINATURAS</v>
          </cell>
        </row>
        <row r="4463">
          <cell r="A4463" t="str">
            <v>811070211</v>
          </cell>
          <cell r="B4463" t="str">
            <v>FULFILLMENT</v>
          </cell>
        </row>
        <row r="4464">
          <cell r="A4464" t="str">
            <v>811070212</v>
          </cell>
          <cell r="B4464" t="str">
            <v>MTV</v>
          </cell>
        </row>
        <row r="4465">
          <cell r="A4465" t="str">
            <v>811070213</v>
          </cell>
          <cell r="B4465" t="str">
            <v>SERVIÇOS EDITORIAIS</v>
          </cell>
        </row>
        <row r="4466">
          <cell r="A4466" t="str">
            <v>811070214</v>
          </cell>
          <cell r="B4466" t="str">
            <v>STAFF PUBLICAÇÕES</v>
          </cell>
        </row>
        <row r="4467">
          <cell r="A4467" t="str">
            <v>811070215</v>
          </cell>
          <cell r="B4467" t="str">
            <v>GRÁFICA</v>
          </cell>
        </row>
        <row r="4468">
          <cell r="A4468" t="str">
            <v>811070216</v>
          </cell>
          <cell r="B4468" t="str">
            <v>OUTRA ÁREAS</v>
          </cell>
        </row>
        <row r="4469">
          <cell r="A4469" t="str">
            <v>811070217</v>
          </cell>
          <cell r="B4469" t="str">
            <v>ABRILPREV</v>
          </cell>
        </row>
        <row r="4470">
          <cell r="A4470" t="str">
            <v>811070218</v>
          </cell>
          <cell r="B4470" t="str">
            <v>JOVEM</v>
          </cell>
        </row>
        <row r="4471">
          <cell r="A4471" t="str">
            <v>811070219</v>
          </cell>
          <cell r="B4471" t="str">
            <v>MUSICLUBE</v>
          </cell>
        </row>
        <row r="4472">
          <cell r="A4472" t="str">
            <v>811070220</v>
          </cell>
          <cell r="B4472" t="str">
            <v>PREPRESS</v>
          </cell>
        </row>
        <row r="4473">
          <cell r="A4473" t="str">
            <v>811070221</v>
          </cell>
          <cell r="B4473" t="str">
            <v>DISTRIBUIÇÃO</v>
          </cell>
        </row>
        <row r="4474">
          <cell r="A4474" t="str">
            <v>811070222</v>
          </cell>
          <cell r="B4474" t="str">
            <v>APOIO OPERACIONAL</v>
          </cell>
        </row>
        <row r="4475">
          <cell r="A4475" t="str">
            <v>811070223</v>
          </cell>
          <cell r="B4475" t="str">
            <v>STAFF TV VÍDEO</v>
          </cell>
        </row>
        <row r="4476">
          <cell r="A4476" t="str">
            <v>811070224</v>
          </cell>
          <cell r="B4476" t="str">
            <v>VAREJO - PUBLICAÇÕES</v>
          </cell>
        </row>
        <row r="4477">
          <cell r="A4477" t="str">
            <v>811070225</v>
          </cell>
          <cell r="B4477" t="str">
            <v>PAPEL</v>
          </cell>
        </row>
        <row r="4478">
          <cell r="A4478" t="str">
            <v>811070226</v>
          </cell>
          <cell r="B4478" t="str">
            <v>EDIFICIO ABRIL</v>
          </cell>
        </row>
        <row r="4479">
          <cell r="A4479" t="str">
            <v>811070227</v>
          </cell>
          <cell r="B4479" t="str">
            <v>C.N.A.</v>
          </cell>
        </row>
        <row r="4480">
          <cell r="A4480" t="str">
            <v>81108</v>
          </cell>
          <cell r="B4480" t="str">
            <v>SUPERMERCADOS</v>
          </cell>
        </row>
        <row r="4481">
          <cell r="A4481" t="str">
            <v>8110801</v>
          </cell>
          <cell r="B4481" t="str">
            <v>SUPERMERCADOS</v>
          </cell>
        </row>
        <row r="4482">
          <cell r="A4482" t="str">
            <v>811080101</v>
          </cell>
          <cell r="B4482" t="str">
            <v>SERVIÇOS FATURAMENTO</v>
          </cell>
        </row>
        <row r="4483">
          <cell r="A4483" t="str">
            <v>811080102</v>
          </cell>
          <cell r="B4483" t="str">
            <v>ADMINISTRAÇÃO REDE</v>
          </cell>
        </row>
        <row r="4484">
          <cell r="A4484" t="str">
            <v>811080103</v>
          </cell>
          <cell r="B4484" t="str">
            <v>DISTRIBUIÇÃO PRIMÁRIA</v>
          </cell>
        </row>
        <row r="4485">
          <cell r="A4485" t="str">
            <v>811080104</v>
          </cell>
          <cell r="B4485" t="str">
            <v>ATENDIMENTO CLIENTE</v>
          </cell>
        </row>
        <row r="4486">
          <cell r="A4486" t="str">
            <v>811080105</v>
          </cell>
          <cell r="B4486" t="str">
            <v>GERENCIADOS</v>
          </cell>
        </row>
        <row r="4487">
          <cell r="A4487" t="str">
            <v>811080106</v>
          </cell>
          <cell r="B4487" t="str">
            <v>ENTRADA DE DADOS</v>
          </cell>
        </row>
        <row r="4488">
          <cell r="A4488" t="str">
            <v>811080107</v>
          </cell>
          <cell r="B4488" t="str">
            <v>PROCESSAMENTO</v>
          </cell>
        </row>
        <row r="4489">
          <cell r="A4489" t="str">
            <v>811080108</v>
          </cell>
          <cell r="B4489" t="str">
            <v>TRIAGEM</v>
          </cell>
        </row>
        <row r="4490">
          <cell r="A4490" t="str">
            <v>811080109</v>
          </cell>
          <cell r="B4490" t="str">
            <v>LETTER SHOP</v>
          </cell>
        </row>
        <row r="4491">
          <cell r="A4491" t="str">
            <v>811080110</v>
          </cell>
          <cell r="B4491" t="str">
            <v>IMPRESSÃO</v>
          </cell>
        </row>
        <row r="4492">
          <cell r="A4492" t="str">
            <v>811080111</v>
          </cell>
          <cell r="B4492" t="str">
            <v>EXPEDIÇÃO</v>
          </cell>
        </row>
        <row r="4493">
          <cell r="A4493" t="str">
            <v>811080112</v>
          </cell>
          <cell r="B4493" t="str">
            <v>ADMINISTRAÇÃO ESTOQUE</v>
          </cell>
        </row>
        <row r="4494">
          <cell r="A4494" t="str">
            <v>811080113</v>
          </cell>
          <cell r="B4494" t="str">
            <v>PICK &amp; PACK</v>
          </cell>
        </row>
        <row r="4495">
          <cell r="A4495" t="str">
            <v>811080114</v>
          </cell>
          <cell r="B4495" t="str">
            <v>DEVOLUÇÃO ENCALHE</v>
          </cell>
        </row>
        <row r="4496">
          <cell r="A4496" t="str">
            <v>811080115</v>
          </cell>
          <cell r="B4496" t="str">
            <v>LISTAS</v>
          </cell>
        </row>
        <row r="4497">
          <cell r="A4497" t="str">
            <v>811080116</v>
          </cell>
          <cell r="B4497" t="str">
            <v>DEVOLUÇÃO ENCALHE</v>
          </cell>
        </row>
        <row r="4498">
          <cell r="A4498" t="str">
            <v>81109</v>
          </cell>
          <cell r="B4498" t="str">
            <v>VENDAS DIRETAS</v>
          </cell>
        </row>
        <row r="4499">
          <cell r="A4499" t="str">
            <v>8110902</v>
          </cell>
          <cell r="B4499" t="str">
            <v>VENDAS DIRETAS GERENCIAIS</v>
          </cell>
        </row>
        <row r="4500">
          <cell r="A4500" t="str">
            <v>811090201</v>
          </cell>
          <cell r="B4500" t="str">
            <v>VENDAS DIRETAS</v>
          </cell>
        </row>
        <row r="4501">
          <cell r="A4501" t="str">
            <v>81110</v>
          </cell>
          <cell r="B4501" t="str">
            <v>RECUPERAÇÃO DE DESPESAS</v>
          </cell>
        </row>
        <row r="4502">
          <cell r="A4502" t="str">
            <v>8111001</v>
          </cell>
          <cell r="B4502" t="str">
            <v>COMUNICAÇÕES - TELECOMUN.</v>
          </cell>
        </row>
        <row r="4503">
          <cell r="A4503" t="str">
            <v>811100101</v>
          </cell>
          <cell r="B4503" t="str">
            <v>COMUNICAÇÕES - TELECOMUN.</v>
          </cell>
        </row>
        <row r="4504">
          <cell r="A4504" t="str">
            <v>8111002</v>
          </cell>
          <cell r="B4504" t="str">
            <v>COMUNICAÇÕES - MALOTES</v>
          </cell>
        </row>
        <row r="4505">
          <cell r="A4505" t="str">
            <v>811100201</v>
          </cell>
          <cell r="B4505" t="str">
            <v>COMUNICAÇÕES - MALOTES</v>
          </cell>
        </row>
        <row r="4506">
          <cell r="A4506" t="str">
            <v>8111003</v>
          </cell>
          <cell r="B4506" t="str">
            <v>COMUNICAÇÕES - TELEX</v>
          </cell>
        </row>
        <row r="4507">
          <cell r="A4507" t="str">
            <v>811100301</v>
          </cell>
          <cell r="B4507" t="str">
            <v>COMUNICAÇÕES - TELEX</v>
          </cell>
        </row>
        <row r="4508">
          <cell r="A4508" t="str">
            <v>8111004</v>
          </cell>
          <cell r="B4508" t="str">
            <v>COMUNICAÇÕES - CORREIOS</v>
          </cell>
        </row>
        <row r="4509">
          <cell r="A4509" t="str">
            <v>811100401</v>
          </cell>
          <cell r="B4509" t="str">
            <v>COMUNICAÇÕES - CORREIOS</v>
          </cell>
        </row>
        <row r="4510">
          <cell r="A4510" t="str">
            <v>8111005</v>
          </cell>
          <cell r="B4510" t="str">
            <v>SERV. PREST. - ADM.PREDIAL</v>
          </cell>
        </row>
        <row r="4511">
          <cell r="A4511" t="str">
            <v>811100501</v>
          </cell>
          <cell r="B4511" t="str">
            <v>SERV. PREST. - ADM.PREDIAL</v>
          </cell>
        </row>
        <row r="4512">
          <cell r="A4512" t="str">
            <v>8111006</v>
          </cell>
          <cell r="B4512" t="str">
            <v>SERV. PREST. -ESTUDIO FOTOGR.</v>
          </cell>
        </row>
        <row r="4513">
          <cell r="A4513" t="str">
            <v>811100601</v>
          </cell>
          <cell r="B4513" t="str">
            <v>SERV. PREST. -ESTUDIO FOTOGR.</v>
          </cell>
        </row>
        <row r="4514">
          <cell r="A4514" t="str">
            <v>8111008</v>
          </cell>
          <cell r="B4514" t="str">
            <v>SERVICOS PRESTADOS - CPD</v>
          </cell>
        </row>
        <row r="4515">
          <cell r="A4515" t="str">
            <v>811100801</v>
          </cell>
          <cell r="B4515" t="str">
            <v>SERVICOS PRESTADOS - CPD</v>
          </cell>
        </row>
        <row r="4516">
          <cell r="A4516" t="str">
            <v>8111009</v>
          </cell>
          <cell r="B4516" t="str">
            <v>ALUGUEL</v>
          </cell>
        </row>
        <row r="4517">
          <cell r="A4517" t="str">
            <v>811100901</v>
          </cell>
          <cell r="B4517" t="str">
            <v>ALUGUEL</v>
          </cell>
        </row>
        <row r="4518">
          <cell r="A4518" t="str">
            <v>8111010</v>
          </cell>
          <cell r="B4518" t="str">
            <v>ARMAZENAGEM</v>
          </cell>
        </row>
        <row r="4519">
          <cell r="A4519" t="str">
            <v>811101001</v>
          </cell>
          <cell r="B4519" t="str">
            <v>ARMAZENAGEM</v>
          </cell>
        </row>
        <row r="4520">
          <cell r="A4520" t="str">
            <v>8111011</v>
          </cell>
          <cell r="B4520" t="str">
            <v>SERV.PREST. OPERAC. ASSINAT.</v>
          </cell>
        </row>
        <row r="4521">
          <cell r="A4521" t="str">
            <v>811101101</v>
          </cell>
          <cell r="B4521" t="str">
            <v>SERV.PREST.OPERAC. ASSINAT.</v>
          </cell>
        </row>
        <row r="4522">
          <cell r="A4522" t="str">
            <v>8111012</v>
          </cell>
          <cell r="B4522" t="str">
            <v>SERV. PREST. ATEND. ASSINAT</v>
          </cell>
        </row>
        <row r="4523">
          <cell r="A4523" t="str">
            <v>811101201</v>
          </cell>
          <cell r="B4523" t="str">
            <v>SERV. PREST. ATEND. ASSINAT.</v>
          </cell>
        </row>
        <row r="4524">
          <cell r="A4524" t="str">
            <v>8111013</v>
          </cell>
          <cell r="B4524" t="str">
            <v>SERV.PREST.SETORES DE VENDA ASSINAT.</v>
          </cell>
        </row>
        <row r="4525">
          <cell r="A4525" t="str">
            <v>811101301</v>
          </cell>
          <cell r="B4525" t="str">
            <v>SERV.PREST.SETORES DE VENDA ASSINAT.</v>
          </cell>
        </row>
        <row r="4526">
          <cell r="A4526" t="str">
            <v>8111014</v>
          </cell>
          <cell r="B4526" t="str">
            <v>RECEITA SERV. INFORMÁTICA</v>
          </cell>
        </row>
        <row r="4527">
          <cell r="A4527" t="str">
            <v>811101401</v>
          </cell>
          <cell r="B4527" t="str">
            <v>RECEITA SERV. INFORMÁTICA</v>
          </cell>
        </row>
        <row r="4528">
          <cell r="A4528" t="str">
            <v>8111015</v>
          </cell>
          <cell r="B4528" t="str">
            <v>RECUPERAÇÃO SERV. EXTERNOS</v>
          </cell>
        </row>
        <row r="4529">
          <cell r="A4529" t="str">
            <v>811101501</v>
          </cell>
          <cell r="B4529" t="str">
            <v>RECUPERAÇÃO SERV. EXTERNOS</v>
          </cell>
        </row>
        <row r="4530">
          <cell r="A4530" t="str">
            <v>8111016</v>
          </cell>
          <cell r="B4530" t="str">
            <v>BENEFÍCIOS</v>
          </cell>
        </row>
        <row r="4531">
          <cell r="A4531" t="str">
            <v>811101601</v>
          </cell>
          <cell r="B4531" t="str">
            <v>BENEFÍCIOS</v>
          </cell>
        </row>
        <row r="4532">
          <cell r="A4532" t="str">
            <v>8111017</v>
          </cell>
          <cell r="B4532" t="str">
            <v>VIAGENS</v>
          </cell>
        </row>
        <row r="4533">
          <cell r="A4533" t="str">
            <v>811101701</v>
          </cell>
          <cell r="B4533" t="str">
            <v>VIAGENS</v>
          </cell>
        </row>
        <row r="4534">
          <cell r="A4534" t="str">
            <v>8111018</v>
          </cell>
          <cell r="B4534" t="str">
            <v>TRANSPORTES E FRETES</v>
          </cell>
        </row>
        <row r="4535">
          <cell r="A4535" t="str">
            <v>811101801</v>
          </cell>
          <cell r="B4535" t="str">
            <v>TRANSPORTES E FRETES</v>
          </cell>
        </row>
        <row r="4536">
          <cell r="A4536" t="str">
            <v>8111019</v>
          </cell>
          <cell r="B4536" t="str">
            <v>LOCAÇÃO DE BENS MÓVEIS</v>
          </cell>
        </row>
        <row r="4537">
          <cell r="A4537" t="str">
            <v>811101901</v>
          </cell>
          <cell r="B4537" t="str">
            <v>LOCAÇÃO DE BENS MÓVEIS</v>
          </cell>
        </row>
        <row r="4538">
          <cell r="A4538" t="str">
            <v>8111020</v>
          </cell>
          <cell r="B4538" t="str">
            <v>MATERIAL DE ESCRITÓRIO</v>
          </cell>
        </row>
        <row r="4539">
          <cell r="A4539" t="str">
            <v>811102001</v>
          </cell>
          <cell r="B4539" t="str">
            <v>MATERIAL DE ESCRITÓRIO</v>
          </cell>
        </row>
        <row r="4540">
          <cell r="A4540" t="str">
            <v>8111021</v>
          </cell>
          <cell r="B4540" t="str">
            <v>CUP UTILIZAÇÃO DE PAPEL</v>
          </cell>
        </row>
        <row r="4541">
          <cell r="A4541" t="str">
            <v>811102101</v>
          </cell>
          <cell r="B4541" t="str">
            <v>CUP UTILIZAÇÃO DE PAPEL</v>
          </cell>
        </row>
        <row r="4542">
          <cell r="A4542" t="str">
            <v>8111022</v>
          </cell>
          <cell r="B4542" t="str">
            <v>AÇÕES INSTITUCIONAIS</v>
          </cell>
        </row>
        <row r="4543">
          <cell r="A4543" t="str">
            <v>811102201</v>
          </cell>
          <cell r="B4543" t="str">
            <v>AÇÕES INSTITUCIONAIS</v>
          </cell>
        </row>
        <row r="4544">
          <cell r="A4544" t="str">
            <v>8111023</v>
          </cell>
          <cell r="B4544" t="str">
            <v>SERV.PREST. LABOR.FOTOGRÁFICO</v>
          </cell>
        </row>
        <row r="4545">
          <cell r="A4545" t="str">
            <v>811102301</v>
          </cell>
          <cell r="B4545" t="str">
            <v>SERV.PREST. LABOR.FOTOGRÁFICO</v>
          </cell>
        </row>
        <row r="4546">
          <cell r="A4546" t="str">
            <v>8111024</v>
          </cell>
          <cell r="B4546" t="str">
            <v>ENERGIA E ÁGUA</v>
          </cell>
        </row>
        <row r="4547">
          <cell r="A4547" t="str">
            <v>811102401</v>
          </cell>
          <cell r="B4547" t="str">
            <v>ENERGIA E ÁGUA</v>
          </cell>
        </row>
        <row r="4548">
          <cell r="A4548" t="str">
            <v>8111025</v>
          </cell>
          <cell r="B4548" t="str">
            <v>MÍDIA</v>
          </cell>
        </row>
        <row r="4549">
          <cell r="A4549" t="str">
            <v>811102501</v>
          </cell>
          <cell r="B4549" t="str">
            <v>MÍDIA</v>
          </cell>
        </row>
        <row r="4550">
          <cell r="A4550" t="str">
            <v>8111026</v>
          </cell>
          <cell r="B4550" t="str">
            <v>PROMOÇOES</v>
          </cell>
        </row>
        <row r="4551">
          <cell r="A4551" t="str">
            <v>811102601</v>
          </cell>
          <cell r="B4551" t="str">
            <v>PROMOÇOES</v>
          </cell>
        </row>
        <row r="4552">
          <cell r="A4552" t="str">
            <v>8111027</v>
          </cell>
          <cell r="B4552" t="str">
            <v>RATEIO FOLHA EXECUTIVA</v>
          </cell>
        </row>
        <row r="4553">
          <cell r="A4553" t="str">
            <v>811102701</v>
          </cell>
          <cell r="B4553" t="str">
            <v>RATEIO FOLHA EXECUTIVA</v>
          </cell>
        </row>
        <row r="4554">
          <cell r="A4554" t="str">
            <v>8111028</v>
          </cell>
          <cell r="B4554" t="str">
            <v>SEGUROS</v>
          </cell>
        </row>
        <row r="4555">
          <cell r="A4555" t="str">
            <v>811102801</v>
          </cell>
          <cell r="B4555" t="str">
            <v>SERVIÇOS PRESTADOS - CÓPIAS</v>
          </cell>
        </row>
        <row r="4556">
          <cell r="A4556" t="str">
            <v>8111029</v>
          </cell>
          <cell r="B4556" t="str">
            <v>CONSULTORIA\ASSESSORIA</v>
          </cell>
        </row>
        <row r="4557">
          <cell r="A4557" t="str">
            <v>811102901</v>
          </cell>
          <cell r="B4557" t="str">
            <v>CONSULTORIA/ASSESSORIA</v>
          </cell>
        </row>
        <row r="4558">
          <cell r="A4558" t="str">
            <v>8111030</v>
          </cell>
          <cell r="B4558" t="str">
            <v>VENDAS ASSINATURAS</v>
          </cell>
        </row>
        <row r="4559">
          <cell r="A4559" t="str">
            <v>811103001</v>
          </cell>
          <cell r="B4559" t="str">
            <v>VEJA</v>
          </cell>
        </row>
        <row r="4560">
          <cell r="A4560" t="str">
            <v>811103002</v>
          </cell>
          <cell r="B4560" t="str">
            <v>EXAME/VIP</v>
          </cell>
        </row>
        <row r="4561">
          <cell r="A4561" t="str">
            <v>811103003</v>
          </cell>
          <cell r="B4561" t="str">
            <v>FEMININAS</v>
          </cell>
        </row>
        <row r="4562">
          <cell r="A4562" t="str">
            <v>811103004</v>
          </cell>
          <cell r="B4562" t="str">
            <v>INFORMÁTICA</v>
          </cell>
        </row>
        <row r="4563">
          <cell r="A4563" t="str">
            <v>811103005</v>
          </cell>
          <cell r="B4563" t="str">
            <v>MASCULINAS</v>
          </cell>
        </row>
        <row r="4564">
          <cell r="A4564" t="str">
            <v>811103006</v>
          </cell>
          <cell r="B4564" t="str">
            <v>ARQUITETURA E DECORAÇÃO</v>
          </cell>
        </row>
        <row r="4565">
          <cell r="A4565" t="str">
            <v>811103007</v>
          </cell>
          <cell r="B4565" t="str">
            <v>CORPORATIVO</v>
          </cell>
        </row>
        <row r="4566">
          <cell r="A4566" t="str">
            <v>811103008</v>
          </cell>
          <cell r="B4566" t="str">
            <v>VIDEO PRINT</v>
          </cell>
        </row>
        <row r="4567">
          <cell r="A4567" t="str">
            <v>811103009</v>
          </cell>
          <cell r="B4567" t="str">
            <v>ASSINATURAS</v>
          </cell>
        </row>
        <row r="4568">
          <cell r="A4568" t="str">
            <v>811103010</v>
          </cell>
          <cell r="B4568" t="str">
            <v>FULFILLMENT</v>
          </cell>
        </row>
        <row r="4569">
          <cell r="A4569" t="str">
            <v>811103011</v>
          </cell>
          <cell r="B4569" t="str">
            <v>T.V.M.</v>
          </cell>
        </row>
        <row r="4570">
          <cell r="A4570" t="str">
            <v>811103012</v>
          </cell>
          <cell r="B4570" t="str">
            <v>JOVEM</v>
          </cell>
        </row>
        <row r="4571">
          <cell r="A4571" t="str">
            <v>811103013</v>
          </cell>
          <cell r="B4571" t="str">
            <v>STAFF PUBLICAÇÕES</v>
          </cell>
        </row>
        <row r="4572">
          <cell r="A4572" t="str">
            <v>811103014</v>
          </cell>
          <cell r="B4572" t="str">
            <v>COMERCIAL</v>
          </cell>
        </row>
        <row r="4573">
          <cell r="A4573" t="str">
            <v>811103015</v>
          </cell>
          <cell r="B4573" t="str">
            <v>OUTROS DEPARTAMENTOS</v>
          </cell>
        </row>
        <row r="4574">
          <cell r="A4574" t="str">
            <v>811103016</v>
          </cell>
          <cell r="B4574" t="str">
            <v>MUSICLUB</v>
          </cell>
        </row>
        <row r="4575">
          <cell r="A4575" t="str">
            <v>811103017</v>
          </cell>
          <cell r="B4575" t="str">
            <v>PREPRESS</v>
          </cell>
        </row>
        <row r="4576">
          <cell r="A4576" t="str">
            <v>811103018</v>
          </cell>
          <cell r="B4576" t="str">
            <v>DISTRIBUIÇÃO</v>
          </cell>
        </row>
        <row r="4577">
          <cell r="A4577" t="str">
            <v>811103019</v>
          </cell>
          <cell r="B4577" t="str">
            <v>APOIO OPERACIONAL</v>
          </cell>
        </row>
        <row r="4578">
          <cell r="A4578" t="str">
            <v>811103020</v>
          </cell>
          <cell r="B4578" t="str">
            <v>STAFF TV VIDEO</v>
          </cell>
        </row>
        <row r="4579">
          <cell r="A4579" t="str">
            <v>8111031</v>
          </cell>
          <cell r="B4579" t="str">
            <v>ATENDIMENTO ASSINATURAS</v>
          </cell>
        </row>
        <row r="4580">
          <cell r="A4580" t="str">
            <v>811103101</v>
          </cell>
          <cell r="B4580" t="str">
            <v>VEJA</v>
          </cell>
        </row>
        <row r="4581">
          <cell r="A4581" t="str">
            <v>811103102</v>
          </cell>
          <cell r="B4581" t="str">
            <v>EXAME/VIP</v>
          </cell>
        </row>
        <row r="4582">
          <cell r="A4582" t="str">
            <v>811103103</v>
          </cell>
          <cell r="B4582" t="str">
            <v>FEMININAS</v>
          </cell>
        </row>
        <row r="4583">
          <cell r="A4583" t="str">
            <v>811103104</v>
          </cell>
          <cell r="B4583" t="str">
            <v>INFORMÁTICA</v>
          </cell>
        </row>
        <row r="4584">
          <cell r="A4584" t="str">
            <v>811103105</v>
          </cell>
          <cell r="B4584" t="str">
            <v>MASCULINAS</v>
          </cell>
        </row>
        <row r="4585">
          <cell r="A4585" t="str">
            <v>811103106</v>
          </cell>
          <cell r="B4585" t="str">
            <v>ARQUTETURA E DECORAÇÃO</v>
          </cell>
        </row>
        <row r="4586">
          <cell r="A4586" t="str">
            <v>811103107</v>
          </cell>
          <cell r="B4586" t="str">
            <v>CORPORATIVO</v>
          </cell>
        </row>
        <row r="4587">
          <cell r="A4587" t="str">
            <v>811103108</v>
          </cell>
          <cell r="B4587" t="str">
            <v>VIDEO PRINT</v>
          </cell>
        </row>
        <row r="4588">
          <cell r="A4588" t="str">
            <v>811103109</v>
          </cell>
          <cell r="B4588" t="str">
            <v>ASSINATURAS</v>
          </cell>
        </row>
        <row r="4589">
          <cell r="A4589" t="str">
            <v>811103110</v>
          </cell>
          <cell r="B4589" t="str">
            <v>FULFILLMENT</v>
          </cell>
        </row>
        <row r="4590">
          <cell r="A4590" t="str">
            <v>811103111</v>
          </cell>
          <cell r="B4590" t="str">
            <v>T.V.M.</v>
          </cell>
        </row>
        <row r="4591">
          <cell r="A4591" t="str">
            <v>811103112</v>
          </cell>
          <cell r="B4591" t="str">
            <v>JOVEM</v>
          </cell>
        </row>
        <row r="4592">
          <cell r="A4592" t="str">
            <v>811103113</v>
          </cell>
          <cell r="B4592" t="str">
            <v>STAFF PUBLICAÇÕES</v>
          </cell>
        </row>
        <row r="4593">
          <cell r="A4593" t="str">
            <v>811103114</v>
          </cell>
          <cell r="B4593" t="str">
            <v>COMERCIAL</v>
          </cell>
        </row>
        <row r="4594">
          <cell r="A4594" t="str">
            <v>811103115</v>
          </cell>
          <cell r="B4594" t="str">
            <v>OUTROS DEPARTAMENTOS</v>
          </cell>
        </row>
        <row r="4595">
          <cell r="A4595" t="str">
            <v>811103116</v>
          </cell>
          <cell r="B4595" t="str">
            <v>MUSICLUB</v>
          </cell>
        </row>
        <row r="4596">
          <cell r="A4596" t="str">
            <v>811103117</v>
          </cell>
          <cell r="B4596" t="str">
            <v>PREPRESS</v>
          </cell>
        </row>
        <row r="4597">
          <cell r="A4597" t="str">
            <v>811103118</v>
          </cell>
          <cell r="B4597" t="str">
            <v>DISTRIBUIÇÃO</v>
          </cell>
        </row>
        <row r="4598">
          <cell r="A4598" t="str">
            <v>811103119</v>
          </cell>
          <cell r="B4598" t="str">
            <v>APOIO_OPERACIONAL</v>
          </cell>
        </row>
        <row r="4599">
          <cell r="A4599" t="str">
            <v>811103120</v>
          </cell>
          <cell r="B4599" t="str">
            <v>STAFF TV_VIDEO</v>
          </cell>
        </row>
        <row r="4600">
          <cell r="A4600" t="str">
            <v>8111032</v>
          </cell>
          <cell r="B4600" t="str">
            <v>SERVIÇOS PRESTADOS - CÓPIAS</v>
          </cell>
        </row>
        <row r="4601">
          <cell r="A4601" t="str">
            <v>811103201</v>
          </cell>
          <cell r="B4601" t="str">
            <v>SERVIÇOS PRESTADOS - CÓPIAS</v>
          </cell>
        </row>
        <row r="4602">
          <cell r="A4602" t="str">
            <v>811103202</v>
          </cell>
          <cell r="B4602" t="str">
            <v>SERVS.PREST.ARMAZENAGEM</v>
          </cell>
        </row>
        <row r="4603">
          <cell r="A4603" t="str">
            <v>8111033</v>
          </cell>
          <cell r="B4603" t="str">
            <v>SERVIÇOS PRESTADOS - HONORÁRIOS</v>
          </cell>
        </row>
        <row r="4604">
          <cell r="A4604" t="str">
            <v>811103301</v>
          </cell>
          <cell r="B4604" t="str">
            <v>SERVIÇOS PRESTADOS - HONORÁRIOS</v>
          </cell>
        </row>
        <row r="4605">
          <cell r="A4605" t="str">
            <v>8111099</v>
          </cell>
          <cell r="B4605" t="str">
            <v>SERVICOS PRESTADOS - OUTROS</v>
          </cell>
        </row>
        <row r="4606">
          <cell r="A4606" t="str">
            <v>811109901</v>
          </cell>
          <cell r="B4606" t="str">
            <v>SERVICOS PRESTADOS - OUTROS</v>
          </cell>
        </row>
        <row r="4607">
          <cell r="A4607" t="str">
            <v>81111</v>
          </cell>
          <cell r="B4607" t="str">
            <v>SERV. EDITORIAIS - GERENCIAIS</v>
          </cell>
        </row>
        <row r="4608">
          <cell r="A4608" t="str">
            <v>8111102</v>
          </cell>
          <cell r="B4608" t="str">
            <v>SERV. EDITORIAIS - GERENCIAIS</v>
          </cell>
        </row>
        <row r="4609">
          <cell r="A4609" t="str">
            <v>811110201</v>
          </cell>
          <cell r="B4609" t="str">
            <v>VEJA</v>
          </cell>
        </row>
        <row r="4610">
          <cell r="A4610" t="str">
            <v>811110202</v>
          </cell>
          <cell r="B4610" t="str">
            <v>EXAME</v>
          </cell>
        </row>
        <row r="4611">
          <cell r="A4611" t="str">
            <v>811110203</v>
          </cell>
          <cell r="B4611" t="str">
            <v>FEMININAS</v>
          </cell>
        </row>
        <row r="4612">
          <cell r="A4612" t="str">
            <v>811110204</v>
          </cell>
          <cell r="B4612" t="str">
            <v>VIP / INFORMÁTICA</v>
          </cell>
        </row>
        <row r="4613">
          <cell r="A4613" t="str">
            <v>811110205</v>
          </cell>
          <cell r="B4613" t="str">
            <v>MASCULINAS</v>
          </cell>
        </row>
        <row r="4614">
          <cell r="A4614" t="str">
            <v>811110206</v>
          </cell>
          <cell r="B4614" t="str">
            <v>ARQUITETURA E DECORAÇÃO</v>
          </cell>
        </row>
        <row r="4615">
          <cell r="A4615" t="str">
            <v>811110207</v>
          </cell>
          <cell r="B4615" t="str">
            <v>CORPORATIVO</v>
          </cell>
        </row>
        <row r="4616">
          <cell r="A4616" t="str">
            <v>811110208</v>
          </cell>
          <cell r="B4616" t="str">
            <v>UNISER</v>
          </cell>
        </row>
        <row r="4617">
          <cell r="A4617" t="str">
            <v>811110209</v>
          </cell>
          <cell r="B4617" t="str">
            <v>VIDEO PRINT</v>
          </cell>
        </row>
        <row r="4618">
          <cell r="A4618" t="str">
            <v>811110210</v>
          </cell>
          <cell r="B4618" t="str">
            <v>VENDAS ASSINATURAS</v>
          </cell>
        </row>
        <row r="4619">
          <cell r="A4619" t="str">
            <v>811110211</v>
          </cell>
          <cell r="B4619" t="str">
            <v>FULFILLMENT</v>
          </cell>
        </row>
        <row r="4620">
          <cell r="A4620" t="str">
            <v>811110212</v>
          </cell>
          <cell r="B4620" t="str">
            <v>MTV</v>
          </cell>
        </row>
        <row r="4621">
          <cell r="A4621" t="str">
            <v>811110213</v>
          </cell>
          <cell r="B4621" t="str">
            <v>SERVIÇOS EDITORIAIS</v>
          </cell>
        </row>
        <row r="4622">
          <cell r="A4622" t="str">
            <v>811110214</v>
          </cell>
          <cell r="B4622" t="str">
            <v>STAFF PUBLICAÇÕES</v>
          </cell>
        </row>
        <row r="4623">
          <cell r="A4623" t="str">
            <v>811110215</v>
          </cell>
          <cell r="B4623" t="str">
            <v>COMERCIAL</v>
          </cell>
        </row>
        <row r="4624">
          <cell r="A4624" t="str">
            <v>811110216</v>
          </cell>
          <cell r="B4624" t="str">
            <v>OUTROS DEPARTAMENTOS</v>
          </cell>
        </row>
        <row r="4625">
          <cell r="A4625" t="str">
            <v>811110217</v>
          </cell>
          <cell r="B4625" t="str">
            <v>MUSICLUBE</v>
          </cell>
        </row>
        <row r="4626">
          <cell r="A4626" t="str">
            <v>811110218</v>
          </cell>
          <cell r="B4626" t="str">
            <v>PREPRESS</v>
          </cell>
        </row>
        <row r="4627">
          <cell r="A4627" t="str">
            <v>811110219</v>
          </cell>
          <cell r="B4627" t="str">
            <v>DISTRIBUIÇÃO</v>
          </cell>
        </row>
        <row r="4628">
          <cell r="A4628" t="str">
            <v>811110220</v>
          </cell>
          <cell r="B4628" t="str">
            <v>APOIO_OPERACIONAL</v>
          </cell>
        </row>
        <row r="4629">
          <cell r="A4629" t="str">
            <v>811110221</v>
          </cell>
          <cell r="B4629" t="str">
            <v>STAFF TV_VÍDEO</v>
          </cell>
        </row>
        <row r="4630">
          <cell r="A4630" t="str">
            <v>81112</v>
          </cell>
          <cell r="B4630" t="str">
            <v>REC. DE VENDAS - GERENCIAIS</v>
          </cell>
        </row>
        <row r="4631">
          <cell r="A4631" t="str">
            <v>8111201</v>
          </cell>
          <cell r="B4631" t="str">
            <v>DIREITOS AUTORAIS</v>
          </cell>
        </row>
        <row r="4632">
          <cell r="A4632" t="str">
            <v>811120101</v>
          </cell>
          <cell r="B4632" t="str">
            <v>DIREITOS AUTORAIS</v>
          </cell>
        </row>
        <row r="4633">
          <cell r="A4633" t="str">
            <v>8111202</v>
          </cell>
          <cell r="B4633" t="str">
            <v>REC. DE VENDAS - GERENCIAIS</v>
          </cell>
        </row>
        <row r="4634">
          <cell r="A4634" t="str">
            <v>811120201</v>
          </cell>
          <cell r="B4634" t="str">
            <v>APARAS</v>
          </cell>
        </row>
        <row r="4635">
          <cell r="A4635" t="str">
            <v>811120202</v>
          </cell>
          <cell r="B4635" t="str">
            <v>AVULSAS</v>
          </cell>
        </row>
        <row r="4636">
          <cell r="A4636" t="str">
            <v>811120203</v>
          </cell>
          <cell r="B4636" t="str">
            <v>OUTRAS RECEITAS - PREPARAÇÃO</v>
          </cell>
        </row>
        <row r="4637">
          <cell r="A4637" t="str">
            <v>811120204</v>
          </cell>
          <cell r="B4637" t="str">
            <v>OUTRAS RECEITAS - PUBLICAÇÕES</v>
          </cell>
        </row>
        <row r="4638">
          <cell r="A4638" t="str">
            <v>81113</v>
          </cell>
          <cell r="B4638" t="str">
            <v>OUTRAS RECEITAS -GERENCIAIS</v>
          </cell>
        </row>
        <row r="4639">
          <cell r="A4639" t="str">
            <v>8111301</v>
          </cell>
          <cell r="B4639" t="str">
            <v>OUTR. REC. - ARMAZENAGEM</v>
          </cell>
        </row>
        <row r="4640">
          <cell r="A4640" t="str">
            <v>811130101</v>
          </cell>
          <cell r="B4640" t="str">
            <v>CORPORATIVO</v>
          </cell>
        </row>
        <row r="4641">
          <cell r="A4641" t="str">
            <v>811130102</v>
          </cell>
          <cell r="B4641" t="str">
            <v>GRÁFICA</v>
          </cell>
        </row>
        <row r="4642">
          <cell r="A4642" t="str">
            <v>811130103</v>
          </cell>
          <cell r="B4642" t="str">
            <v>VIDEO PRINT</v>
          </cell>
        </row>
        <row r="4643">
          <cell r="A4643" t="str">
            <v>811130104</v>
          </cell>
          <cell r="B4643" t="str">
            <v>VEJA</v>
          </cell>
        </row>
        <row r="4644">
          <cell r="A4644" t="str">
            <v>811130105</v>
          </cell>
          <cell r="B4644" t="str">
            <v>EXAME</v>
          </cell>
        </row>
        <row r="4645">
          <cell r="A4645" t="str">
            <v>811130106</v>
          </cell>
          <cell r="B4645" t="str">
            <v>VIP/INFORMÁTICA</v>
          </cell>
        </row>
        <row r="4646">
          <cell r="A4646" t="str">
            <v>811130107</v>
          </cell>
          <cell r="B4646" t="str">
            <v>MASCULINAS/GUIAS</v>
          </cell>
        </row>
        <row r="4647">
          <cell r="A4647" t="str">
            <v>811130108</v>
          </cell>
          <cell r="B4647" t="str">
            <v>FEMININAS</v>
          </cell>
        </row>
        <row r="4648">
          <cell r="A4648" t="str">
            <v>811130109</v>
          </cell>
          <cell r="B4648" t="str">
            <v>ARMAZENAGEM</v>
          </cell>
        </row>
        <row r="4649">
          <cell r="A4649" t="str">
            <v>811130110</v>
          </cell>
          <cell r="B4649" t="str">
            <v>ARQ. &amp; DECORAÇÃO</v>
          </cell>
        </row>
        <row r="4650">
          <cell r="A4650" t="str">
            <v>811130111</v>
          </cell>
          <cell r="B4650" t="str">
            <v>ASSINATURAS</v>
          </cell>
        </row>
        <row r="4651">
          <cell r="A4651" t="str">
            <v>811130112</v>
          </cell>
          <cell r="B4651" t="str">
            <v>FULFILLMENT</v>
          </cell>
        </row>
        <row r="4652">
          <cell r="A4652" t="str">
            <v>811130113</v>
          </cell>
          <cell r="B4652" t="str">
            <v>OUTRAS RECEITAS</v>
          </cell>
        </row>
        <row r="4653">
          <cell r="A4653" t="str">
            <v>811130114</v>
          </cell>
          <cell r="B4653" t="str">
            <v>STAFF</v>
          </cell>
        </row>
        <row r="4654">
          <cell r="A4654" t="str">
            <v>811130115</v>
          </cell>
          <cell r="B4654" t="str">
            <v>SERV.EDITORIAIS</v>
          </cell>
        </row>
        <row r="4655">
          <cell r="A4655" t="str">
            <v>811130116</v>
          </cell>
          <cell r="B4655" t="str">
            <v>ABRILPREV</v>
          </cell>
        </row>
        <row r="4656">
          <cell r="A4656" t="str">
            <v>811130117</v>
          </cell>
          <cell r="B4656" t="str">
            <v>REC. - ARMAZENAGEM/BANCAS</v>
          </cell>
        </row>
        <row r="4657">
          <cell r="A4657" t="str">
            <v>8111302</v>
          </cell>
          <cell r="B4657" t="str">
            <v>OUTRAS RECEITAS -GERENCIAIS</v>
          </cell>
        </row>
        <row r="4658">
          <cell r="A4658" t="str">
            <v>811130201</v>
          </cell>
          <cell r="B4658" t="str">
            <v>PROMOÇÕES</v>
          </cell>
        </row>
        <row r="4659">
          <cell r="A4659" t="str">
            <v>811130202</v>
          </cell>
          <cell r="B4659" t="str">
            <v>SERVIÇOS PRESTADOS</v>
          </cell>
        </row>
        <row r="4660">
          <cell r="A4660" t="str">
            <v>811130203</v>
          </cell>
          <cell r="B4660" t="str">
            <v>ARMAZENAGEM</v>
          </cell>
        </row>
        <row r="4661">
          <cell r="A4661" t="str">
            <v>811130204</v>
          </cell>
          <cell r="B4661" t="str">
            <v>SERVIÇOS JURÍDICOS</v>
          </cell>
        </row>
        <row r="4662">
          <cell r="A4662" t="str">
            <v>811130205</v>
          </cell>
          <cell r="B4662" t="str">
            <v>OUTRAS RECEITAS</v>
          </cell>
        </row>
        <row r="4663">
          <cell r="A4663" t="str">
            <v>811130206</v>
          </cell>
          <cell r="B4663" t="str">
            <v>MAT. ESTOQUE/SUCATA</v>
          </cell>
        </row>
        <row r="4664">
          <cell r="A4664" t="str">
            <v>811130207</v>
          </cell>
          <cell r="B4664" t="str">
            <v>OUTRAS RECEITAS ABRIL JOVEM</v>
          </cell>
        </row>
        <row r="4665">
          <cell r="A4665" t="str">
            <v>811130208</v>
          </cell>
          <cell r="B4665" t="str">
            <v>OUTR. REC. - MARKETING DIRETO</v>
          </cell>
        </row>
        <row r="4666">
          <cell r="A4666" t="str">
            <v>811130209</v>
          </cell>
          <cell r="B4666" t="str">
            <v>OUTR. REC. - APOIO OPERAÇÕES</v>
          </cell>
        </row>
        <row r="4667">
          <cell r="A4667" t="str">
            <v>811130210</v>
          </cell>
          <cell r="B4667" t="str">
            <v>OUTR. REC. - DISTRIBUIÇÃO</v>
          </cell>
        </row>
        <row r="4668">
          <cell r="A4668" t="str">
            <v>811130211</v>
          </cell>
          <cell r="B4668" t="str">
            <v>OUTRAS RECEITAS - MUSICLUBE</v>
          </cell>
        </row>
        <row r="4669">
          <cell r="A4669" t="str">
            <v>811130212</v>
          </cell>
          <cell r="B4669" t="str">
            <v>CURSOS - EXAME</v>
          </cell>
        </row>
        <row r="4670">
          <cell r="A4670" t="str">
            <v>811130213</v>
          </cell>
          <cell r="B4670" t="str">
            <v>CD ROOM</v>
          </cell>
        </row>
        <row r="4671">
          <cell r="A4671" t="str">
            <v>811130214</v>
          </cell>
          <cell r="B4671" t="str">
            <v>OUTRAS RECETAS FUNDAÇÃO VC</v>
          </cell>
        </row>
        <row r="4672">
          <cell r="A4672" t="str">
            <v>811130215</v>
          </cell>
          <cell r="B4672" t="str">
            <v>OUTR. REC. - MÍDIA INTERNA</v>
          </cell>
        </row>
        <row r="4673">
          <cell r="A4673" t="str">
            <v>811130216</v>
          </cell>
          <cell r="B4673" t="str">
            <v>OUTR. REC. - EDIFÍCIO ABRIL</v>
          </cell>
        </row>
        <row r="4674">
          <cell r="A4674" t="str">
            <v>811130217</v>
          </cell>
          <cell r="B4674" t="str">
            <v>OUTRAS RECEITAS - UO PAPEL</v>
          </cell>
        </row>
        <row r="4675">
          <cell r="A4675" t="str">
            <v>811130218</v>
          </cell>
          <cell r="B4675" t="str">
            <v>OUTR. REC. - SUPERMERCADO</v>
          </cell>
        </row>
        <row r="4676">
          <cell r="A4676" t="str">
            <v>811130219</v>
          </cell>
          <cell r="B4676" t="str">
            <v>OUTRAS RECEITAS - TVM</v>
          </cell>
        </row>
        <row r="4677">
          <cell r="A4677" t="str">
            <v>811130220</v>
          </cell>
          <cell r="B4677" t="str">
            <v>OUTR. REC. PRODUTORA ABRIL</v>
          </cell>
        </row>
        <row r="4678">
          <cell r="A4678" t="str">
            <v>811130221</v>
          </cell>
          <cell r="B4678" t="str">
            <v>OUTRAS RECEITAS - ELE</v>
          </cell>
        </row>
        <row r="4679">
          <cell r="A4679" t="str">
            <v>811130222</v>
          </cell>
          <cell r="B4679" t="str">
            <v>ALUGUEL DE LISTAS</v>
          </cell>
        </row>
        <row r="4680">
          <cell r="A4680" t="str">
            <v>811130223</v>
          </cell>
          <cell r="B4680" t="str">
            <v>MÍDIA INTERNA</v>
          </cell>
        </row>
        <row r="4681">
          <cell r="A4681" t="str">
            <v>811130224</v>
          </cell>
          <cell r="B4681" t="str">
            <v>OUTRAS RECEITAS IRMÃOS REIS</v>
          </cell>
        </row>
        <row r="4682">
          <cell r="A4682" t="str">
            <v>811130225</v>
          </cell>
          <cell r="B4682" t="str">
            <v>OUTR. REC. - STAFF ABRIL ENTRETENIM.</v>
          </cell>
        </row>
        <row r="4683">
          <cell r="A4683" t="str">
            <v>811130226</v>
          </cell>
          <cell r="B4683" t="str">
            <v>OUTRAS RECEITAS - AZUL</v>
          </cell>
        </row>
        <row r="4684">
          <cell r="A4684" t="str">
            <v>811130227</v>
          </cell>
          <cell r="B4684" t="str">
            <v>ATENDIMENTO - SERV. PREST.</v>
          </cell>
        </row>
        <row r="4685">
          <cell r="A4685" t="str">
            <v>811130228</v>
          </cell>
          <cell r="B4685" t="str">
            <v>OUTRAS RECEITAS - ABRIL MUSIC</v>
          </cell>
        </row>
        <row r="4686">
          <cell r="A4686" t="str">
            <v>811130229</v>
          </cell>
          <cell r="B4686" t="str">
            <v>OUTRAS RECEITAS - ON LINE</v>
          </cell>
        </row>
        <row r="4687">
          <cell r="A4687" t="str">
            <v>811130230</v>
          </cell>
          <cell r="B4687" t="str">
            <v>OUTR. REC. - COND.SERVS.NEA</v>
          </cell>
        </row>
        <row r="4688">
          <cell r="A4688" t="str">
            <v>811130231</v>
          </cell>
          <cell r="B4688" t="str">
            <v>OUTR. REC. - COND.TECNOL. NEA</v>
          </cell>
        </row>
        <row r="4689">
          <cell r="A4689" t="str">
            <v>811130232</v>
          </cell>
          <cell r="B4689" t="str">
            <v>OUTR. REC. - COND. PADRÃO NEA</v>
          </cell>
        </row>
        <row r="4690">
          <cell r="A4690" t="str">
            <v>811130233</v>
          </cell>
          <cell r="B4690" t="str">
            <v>OUTR. REC. - COND. ABRIL NEA</v>
          </cell>
        </row>
        <row r="4691">
          <cell r="A4691" t="str">
            <v>811130234</v>
          </cell>
          <cell r="B4691" t="str">
            <v>OUTR. REC. - COND. ESPECIAL NEA</v>
          </cell>
        </row>
        <row r="4692">
          <cell r="A4692" t="str">
            <v>811130235</v>
          </cell>
          <cell r="B4692" t="str">
            <v>OUTR. REC. - ALUGUEL NEA</v>
          </cell>
        </row>
        <row r="4693">
          <cell r="A4693" t="str">
            <v>811130236</v>
          </cell>
          <cell r="B4693" t="str">
            <v>OUTR. REC. - DESP. LEGAIS NEA</v>
          </cell>
        </row>
        <row r="4694">
          <cell r="A4694" t="str">
            <v>811130237</v>
          </cell>
          <cell r="B4694" t="str">
            <v>OUTRAS RECEITAS - SHOW BIZZ</v>
          </cell>
        </row>
        <row r="4695">
          <cell r="A4695" t="str">
            <v>811130238</v>
          </cell>
          <cell r="B4695" t="str">
            <v>OUTRAS RECEITAS - DINAP</v>
          </cell>
        </row>
        <row r="4696">
          <cell r="A4696" t="str">
            <v>811130239</v>
          </cell>
          <cell r="B4696" t="str">
            <v>ABRIL EVENTOS</v>
          </cell>
        </row>
        <row r="4697">
          <cell r="A4697" t="str">
            <v>811130240</v>
          </cell>
          <cell r="B4697" t="str">
            <v>OUTR. RECEITAS - SERVIÇOS MKT</v>
          </cell>
        </row>
        <row r="4698">
          <cell r="A4698" t="str">
            <v>811130241</v>
          </cell>
          <cell r="B4698" t="str">
            <v>E-COMMERCE</v>
          </cell>
        </row>
        <row r="4699">
          <cell r="A4699" t="str">
            <v>811130242</v>
          </cell>
          <cell r="B4699" t="str">
            <v>OUTRAS REC. - STAFF EDUCAÇÃO</v>
          </cell>
        </row>
        <row r="4700">
          <cell r="A4700" t="str">
            <v>811130299</v>
          </cell>
          <cell r="B4700" t="str">
            <v>RECEITAS EM TRÂNSITO</v>
          </cell>
        </row>
        <row r="4701">
          <cell r="A4701" t="str">
            <v>8111303</v>
          </cell>
          <cell r="B4701" t="str">
            <v>RECEITAS FULFILLMENT</v>
          </cell>
        </row>
        <row r="4702">
          <cell r="A4702" t="str">
            <v>811130301</v>
          </cell>
          <cell r="B4702" t="str">
            <v>PROCESSAMENTO</v>
          </cell>
        </row>
        <row r="4703">
          <cell r="A4703" t="str">
            <v>811130302</v>
          </cell>
          <cell r="B4703" t="str">
            <v>CONTATOS DE ATENDIMENTO</v>
          </cell>
        </row>
        <row r="4704">
          <cell r="A4704" t="str">
            <v>811130303</v>
          </cell>
          <cell r="B4704" t="str">
            <v>CONTATOS DO RECEPTIVO</v>
          </cell>
        </row>
        <row r="4705">
          <cell r="A4705" t="str">
            <v>811130304</v>
          </cell>
          <cell r="B4705" t="str">
            <v>PRINT CENTER</v>
          </cell>
        </row>
        <row r="4706">
          <cell r="A4706" t="str">
            <v>811130305</v>
          </cell>
          <cell r="B4706" t="str">
            <v>ONE SHOT</v>
          </cell>
        </row>
        <row r="4707">
          <cell r="A4707" t="str">
            <v>81114</v>
          </cell>
          <cell r="B4707" t="str">
            <v>DESCONTO S/ VENDAS</v>
          </cell>
        </row>
        <row r="4708">
          <cell r="A4708" t="str">
            <v>8111401</v>
          </cell>
          <cell r="B4708" t="str">
            <v>DESCONTOS S/ VENDAS</v>
          </cell>
        </row>
        <row r="4709">
          <cell r="A4709" t="str">
            <v>811140101</v>
          </cell>
          <cell r="B4709" t="str">
            <v>VALES-DESCONTO</v>
          </cell>
        </row>
        <row r="4710">
          <cell r="A4710" t="str">
            <v>811140102</v>
          </cell>
          <cell r="B4710" t="str">
            <v>DESCONTOS CONCEDIDOS</v>
          </cell>
        </row>
        <row r="4711">
          <cell r="A4711" t="str">
            <v>811140103</v>
          </cell>
          <cell r="B4711" t="str">
            <v>DESCONTOS PUBLICIDADE</v>
          </cell>
        </row>
        <row r="4712">
          <cell r="A4712" t="str">
            <v>811140104</v>
          </cell>
          <cell r="B4712" t="str">
            <v>COMIS. AGENCIA DE PUBLICIDADE</v>
          </cell>
        </row>
        <row r="4713">
          <cell r="A4713" t="str">
            <v>81115</v>
          </cell>
          <cell r="B4713" t="str">
            <v>UTILIZAÇÃO DE PAPEL</v>
          </cell>
        </row>
        <row r="4714">
          <cell r="A4714" t="str">
            <v>8111501</v>
          </cell>
          <cell r="B4714" t="str">
            <v>UTILIZAÇÃO DE PAPEL</v>
          </cell>
        </row>
        <row r="4715">
          <cell r="A4715" t="str">
            <v>811150101</v>
          </cell>
          <cell r="B4715" t="str">
            <v>UTILIZ. DE PAPEL - OUTRAS AR</v>
          </cell>
        </row>
        <row r="4716">
          <cell r="A4716" t="str">
            <v>81116</v>
          </cell>
          <cell r="B4716" t="str">
            <v>APURAÇÃO DO RESULT. DE PAPEL</v>
          </cell>
        </row>
        <row r="4717">
          <cell r="A4717" t="str">
            <v>8111601</v>
          </cell>
          <cell r="B4717" t="str">
            <v>APURAÇÃO DO RESULT.DE PAPEL</v>
          </cell>
        </row>
        <row r="4718">
          <cell r="A4718" t="str">
            <v>811160101</v>
          </cell>
          <cell r="B4718" t="str">
            <v>APURAÇÃO DO RESULT.DE PAPEL</v>
          </cell>
        </row>
        <row r="4719">
          <cell r="A4719" t="str">
            <v>81117</v>
          </cell>
          <cell r="B4719" t="str">
            <v>LOTES</v>
          </cell>
        </row>
        <row r="4720">
          <cell r="A4720" t="str">
            <v>8111701</v>
          </cell>
          <cell r="B4720" t="str">
            <v>LOTES</v>
          </cell>
        </row>
        <row r="4721">
          <cell r="A4721" t="str">
            <v>811170101</v>
          </cell>
          <cell r="B4721" t="str">
            <v>VAREJO</v>
          </cell>
        </row>
        <row r="4722">
          <cell r="A4722" t="str">
            <v>811170102</v>
          </cell>
          <cell r="B4722" t="str">
            <v>ASSINATURAS</v>
          </cell>
        </row>
        <row r="4723">
          <cell r="A4723" t="str">
            <v>81118</v>
          </cell>
          <cell r="B4723" t="str">
            <v>MATERIAL PROMOCIAL</v>
          </cell>
        </row>
        <row r="4724">
          <cell r="A4724" t="str">
            <v>8111801</v>
          </cell>
          <cell r="B4724" t="str">
            <v>MATERIAL PROMOCIAL</v>
          </cell>
        </row>
        <row r="4725">
          <cell r="A4725" t="str">
            <v>811180101</v>
          </cell>
          <cell r="B4725" t="str">
            <v>MAT. PROMOC. - CATEGORIA 01</v>
          </cell>
        </row>
        <row r="4726">
          <cell r="A4726" t="str">
            <v>811180103</v>
          </cell>
          <cell r="B4726" t="str">
            <v>MAT. PROMOC. - CATEGORIA 03</v>
          </cell>
        </row>
        <row r="4727">
          <cell r="A4727" t="str">
            <v>81119</v>
          </cell>
          <cell r="B4727" t="str">
            <v>MANUSEIO</v>
          </cell>
        </row>
        <row r="4728">
          <cell r="A4728" t="str">
            <v>8111901</v>
          </cell>
          <cell r="B4728" t="str">
            <v>MANUSEIO</v>
          </cell>
        </row>
        <row r="4729">
          <cell r="A4729" t="str">
            <v>811190101</v>
          </cell>
          <cell r="B4729" t="str">
            <v>MANUSEIO - CATEGORIA 01</v>
          </cell>
        </row>
        <row r="4730">
          <cell r="A4730" t="str">
            <v>81120</v>
          </cell>
          <cell r="B4730" t="str">
            <v>REVISTAS</v>
          </cell>
        </row>
        <row r="4731">
          <cell r="A4731" t="str">
            <v>8112001</v>
          </cell>
          <cell r="B4731" t="str">
            <v>REVISTAS</v>
          </cell>
        </row>
        <row r="4732">
          <cell r="A4732" t="str">
            <v>811200101</v>
          </cell>
          <cell r="B4732" t="str">
            <v>UM DIA</v>
          </cell>
        </row>
        <row r="4733">
          <cell r="A4733" t="str">
            <v>811200102</v>
          </cell>
          <cell r="B4733" t="str">
            <v>DOIS DIAS</v>
          </cell>
        </row>
        <row r="4734">
          <cell r="A4734" t="str">
            <v>811200103</v>
          </cell>
          <cell r="B4734" t="str">
            <v>PROTOCOLADA</v>
          </cell>
        </row>
        <row r="4735">
          <cell r="A4735" t="str">
            <v>81121</v>
          </cell>
          <cell r="B4735" t="str">
            <v>PRODUTOS</v>
          </cell>
        </row>
        <row r="4736">
          <cell r="A4736" t="str">
            <v>8112101</v>
          </cell>
          <cell r="B4736" t="str">
            <v>PRODUTOS</v>
          </cell>
        </row>
        <row r="4737">
          <cell r="A4737" t="str">
            <v>811210101</v>
          </cell>
          <cell r="B4737" t="str">
            <v>PRODUTOS - CATEGORIA 01</v>
          </cell>
        </row>
        <row r="4738">
          <cell r="A4738" t="str">
            <v>81122</v>
          </cell>
          <cell r="B4738" t="str">
            <v>RECEITA TVM</v>
          </cell>
        </row>
        <row r="4739">
          <cell r="A4739" t="str">
            <v>8112201</v>
          </cell>
          <cell r="B4739" t="str">
            <v>RECEITA TVM</v>
          </cell>
        </row>
        <row r="4740">
          <cell r="A4740" t="str">
            <v>811220101</v>
          </cell>
          <cell r="B4740" t="str">
            <v>RECEITA TVM</v>
          </cell>
        </row>
        <row r="4741">
          <cell r="A4741" t="str">
            <v>812</v>
          </cell>
          <cell r="B4741" t="str">
            <v>RECEITAS INTRADIVISIONAIS</v>
          </cell>
        </row>
        <row r="4742">
          <cell r="A4742" t="str">
            <v>81201</v>
          </cell>
          <cell r="B4742" t="str">
            <v>RECEITA DE PAPEL</v>
          </cell>
        </row>
        <row r="4743">
          <cell r="A4743" t="str">
            <v>8120101</v>
          </cell>
          <cell r="B4743" t="str">
            <v>RECEITA DE PAPEL</v>
          </cell>
        </row>
        <row r="4744">
          <cell r="A4744" t="str">
            <v>812010101</v>
          </cell>
          <cell r="B4744" t="str">
            <v>RECEITA DE PAPEL</v>
          </cell>
        </row>
        <row r="4745">
          <cell r="A4745" t="str">
            <v>812010102</v>
          </cell>
          <cell r="B4745" t="str">
            <v>RECEITA DE PAPEL</v>
          </cell>
        </row>
        <row r="4746">
          <cell r="A4746" t="str">
            <v>812010103</v>
          </cell>
          <cell r="B4746" t="str">
            <v>RECEITA DE PAPEL</v>
          </cell>
        </row>
        <row r="4747">
          <cell r="A4747" t="str">
            <v>812010104</v>
          </cell>
          <cell r="B4747" t="str">
            <v>RECEITA DE PAPEL</v>
          </cell>
        </row>
        <row r="4748">
          <cell r="A4748" t="str">
            <v>812010105</v>
          </cell>
          <cell r="B4748" t="str">
            <v>RECEITA DE PAPEL</v>
          </cell>
        </row>
        <row r="4749">
          <cell r="A4749" t="str">
            <v>812010106</v>
          </cell>
          <cell r="B4749" t="str">
            <v>RECEITA DE PAPEL</v>
          </cell>
        </row>
        <row r="4750">
          <cell r="A4750" t="str">
            <v>812010107</v>
          </cell>
          <cell r="B4750" t="str">
            <v>RECEITA DE PAPEL</v>
          </cell>
        </row>
        <row r="4751">
          <cell r="A4751" t="str">
            <v>812010108</v>
          </cell>
          <cell r="B4751" t="str">
            <v>RECEITA DE PAPEL</v>
          </cell>
        </row>
        <row r="4752">
          <cell r="A4752" t="str">
            <v>812010109</v>
          </cell>
          <cell r="B4752" t="str">
            <v>RECEITA DE PAPEL</v>
          </cell>
        </row>
        <row r="4753">
          <cell r="A4753" t="str">
            <v>812010110</v>
          </cell>
          <cell r="B4753" t="str">
            <v>RECEITASDE PAPEL</v>
          </cell>
        </row>
        <row r="4754">
          <cell r="A4754" t="str">
            <v>812010111</v>
          </cell>
          <cell r="B4754" t="str">
            <v>RECEITAS DE PAPEL</v>
          </cell>
        </row>
        <row r="4755">
          <cell r="A4755" t="str">
            <v>812010112</v>
          </cell>
          <cell r="B4755" t="str">
            <v>RECEITAS DE PAPEL</v>
          </cell>
        </row>
        <row r="4756">
          <cell r="A4756" t="str">
            <v>812010113</v>
          </cell>
          <cell r="B4756" t="str">
            <v>RECEITAS DE PAPEL</v>
          </cell>
        </row>
        <row r="4757">
          <cell r="A4757" t="str">
            <v>812010119</v>
          </cell>
          <cell r="B4757" t="str">
            <v>RECEITAS DE PAPEL</v>
          </cell>
        </row>
        <row r="4758">
          <cell r="A4758" t="str">
            <v>81202</v>
          </cell>
          <cell r="B4758" t="str">
            <v>OUTROS RECBTOS. FINANCEIROS</v>
          </cell>
        </row>
        <row r="4759">
          <cell r="A4759" t="str">
            <v>8120201</v>
          </cell>
          <cell r="B4759" t="str">
            <v>RECBTO. S/ FINANC. EXTERNO</v>
          </cell>
        </row>
        <row r="4760">
          <cell r="A4760" t="str">
            <v>812020101</v>
          </cell>
          <cell r="B4760" t="str">
            <v>RECBTO. S/ FINANC. EXTERNO</v>
          </cell>
        </row>
        <row r="4761">
          <cell r="A4761" t="str">
            <v>81203</v>
          </cell>
          <cell r="B4761" t="str">
            <v>PROVISÃO P/ DEVOLUÇÃO</v>
          </cell>
        </row>
        <row r="4762">
          <cell r="A4762" t="str">
            <v>8120301</v>
          </cell>
          <cell r="B4762" t="str">
            <v>PROVISÃO P/ DEVOLUÇÃO</v>
          </cell>
        </row>
        <row r="4763">
          <cell r="A4763" t="str">
            <v>812030101</v>
          </cell>
          <cell r="B4763" t="str">
            <v>PROV. P/ DEV. - SUPERMERCADOS</v>
          </cell>
        </row>
        <row r="4764">
          <cell r="A4764" t="str">
            <v>813</v>
          </cell>
          <cell r="B4764" t="str">
            <v>IMPOSTOS INCIDENTES S/ VENDAS</v>
          </cell>
        </row>
        <row r="4765">
          <cell r="A4765" t="str">
            <v>81301</v>
          </cell>
          <cell r="B4765" t="str">
            <v>IMPOSTOS INCIDENTES S/ VENDAS</v>
          </cell>
        </row>
        <row r="4766">
          <cell r="A4766" t="str">
            <v>8130101</v>
          </cell>
          <cell r="B4766" t="str">
            <v>IMPOSTOS INCIDENTES S/ VENDAS</v>
          </cell>
        </row>
        <row r="4767">
          <cell r="A4767" t="str">
            <v>813010101</v>
          </cell>
          <cell r="B4767" t="str">
            <v>I.S.S.</v>
          </cell>
        </row>
        <row r="4768">
          <cell r="A4768" t="str">
            <v>84</v>
          </cell>
          <cell r="B4768" t="str">
            <v>RECEITAS FINANC. - GERENCIAIS</v>
          </cell>
        </row>
        <row r="4769">
          <cell r="A4769" t="str">
            <v>841</v>
          </cell>
          <cell r="B4769" t="str">
            <v>RECEITAS FINANC. - GERENCIAIS</v>
          </cell>
        </row>
        <row r="4770">
          <cell r="A4770" t="str">
            <v>84101</v>
          </cell>
          <cell r="B4770" t="str">
            <v>JUROS ATIVOS</v>
          </cell>
        </row>
        <row r="4771">
          <cell r="A4771" t="str">
            <v>8410101</v>
          </cell>
          <cell r="B4771" t="str">
            <v>JUROS ATIVOS</v>
          </cell>
        </row>
        <row r="4772">
          <cell r="A4772" t="str">
            <v>841010101</v>
          </cell>
          <cell r="B4772" t="str">
            <v>JUROS ATIVOS</v>
          </cell>
        </row>
        <row r="4773">
          <cell r="A4773" t="str">
            <v>841010102</v>
          </cell>
          <cell r="B4773" t="str">
            <v>RECEITAS FINANCEIRAS - OUTRAS</v>
          </cell>
        </row>
        <row r="4774">
          <cell r="A4774" t="str">
            <v>841010103</v>
          </cell>
          <cell r="B4774" t="str">
            <v>REC. FINANCEIRA S/ MÚTUO</v>
          </cell>
        </row>
        <row r="4775">
          <cell r="A4775" t="str">
            <v>841010104</v>
          </cell>
          <cell r="B4775" t="str">
            <v>DESCONTOS OBTIDOS</v>
          </cell>
        </row>
        <row r="4776">
          <cell r="A4776" t="str">
            <v>841010105</v>
          </cell>
          <cell r="B4776" t="str">
            <v>JUROS ATIVOS</v>
          </cell>
        </row>
        <row r="4777">
          <cell r="A4777" t="str">
            <v>841010106</v>
          </cell>
          <cell r="B4777" t="str">
            <v>VAR. CAMBIAL - DIR. AUTORAIS</v>
          </cell>
        </row>
        <row r="4778">
          <cell r="A4778" t="str">
            <v>841010107</v>
          </cell>
          <cell r="B4778" t="str">
            <v>VAR. CAMBIAL ATIVA</v>
          </cell>
        </row>
        <row r="4779">
          <cell r="A4779" t="str">
            <v>841010108</v>
          </cell>
          <cell r="B4779" t="str">
            <v>VAR. MONET. - DEPÓS. JUDICIAIS</v>
          </cell>
        </row>
        <row r="4780">
          <cell r="A4780" t="str">
            <v>841010109</v>
          </cell>
          <cell r="B4780" t="str">
            <v>MULTAS S/ ATRASO NO RECEBTO</v>
          </cell>
        </row>
        <row r="4781">
          <cell r="A4781" t="str">
            <v>84104</v>
          </cell>
          <cell r="B4781" t="str">
            <v>JUROS DE MUTUO - GERENCIAL</v>
          </cell>
        </row>
        <row r="4782">
          <cell r="A4782" t="str">
            <v>8410401</v>
          </cell>
          <cell r="B4782" t="str">
            <v>JUROS DE MUTUO - GERENCIAL</v>
          </cell>
        </row>
        <row r="4783">
          <cell r="A4783" t="str">
            <v>841040101</v>
          </cell>
          <cell r="B4783" t="str">
            <v>ARQUITETURA E DECORAÇÃO</v>
          </cell>
        </row>
        <row r="4784">
          <cell r="A4784" t="str">
            <v>841040102</v>
          </cell>
          <cell r="B4784" t="str">
            <v>VENDAS ASSINATURAS</v>
          </cell>
        </row>
        <row r="4785">
          <cell r="A4785" t="str">
            <v>841040103</v>
          </cell>
          <cell r="B4785" t="str">
            <v>FULFILLMENT</v>
          </cell>
        </row>
        <row r="4786">
          <cell r="A4786" t="str">
            <v>841040104</v>
          </cell>
          <cell r="B4786" t="str">
            <v>CORPORATIVO</v>
          </cell>
        </row>
        <row r="4787">
          <cell r="A4787" t="str">
            <v>841040105</v>
          </cell>
          <cell r="B4787" t="str">
            <v>EXAME</v>
          </cell>
        </row>
        <row r="4788">
          <cell r="A4788" t="str">
            <v>841040106</v>
          </cell>
          <cell r="B4788" t="str">
            <v>FEMININAS</v>
          </cell>
        </row>
        <row r="4789">
          <cell r="A4789" t="str">
            <v>841040107</v>
          </cell>
          <cell r="B4789" t="str">
            <v>GRÁFICA</v>
          </cell>
        </row>
        <row r="4790">
          <cell r="A4790" t="str">
            <v>841040108</v>
          </cell>
          <cell r="B4790" t="str">
            <v>MASCULINAS / GUIAS</v>
          </cell>
        </row>
        <row r="4791">
          <cell r="A4791" t="str">
            <v>841040109</v>
          </cell>
          <cell r="B4791" t="str">
            <v>MTV</v>
          </cell>
        </row>
        <row r="4792">
          <cell r="A4792" t="str">
            <v>841040110</v>
          </cell>
          <cell r="B4792" t="str">
            <v>SERVIÇOS EDITORIAIS</v>
          </cell>
        </row>
        <row r="4793">
          <cell r="A4793" t="str">
            <v>841040111</v>
          </cell>
          <cell r="B4793" t="str">
            <v>STAFF PUBLICAÇÕES</v>
          </cell>
        </row>
        <row r="4794">
          <cell r="A4794" t="str">
            <v>841040112</v>
          </cell>
          <cell r="B4794" t="str">
            <v>UNISER</v>
          </cell>
        </row>
        <row r="4795">
          <cell r="A4795" t="str">
            <v>841040113</v>
          </cell>
          <cell r="B4795" t="str">
            <v>VEJA</v>
          </cell>
        </row>
        <row r="4796">
          <cell r="A4796" t="str">
            <v>841040114</v>
          </cell>
          <cell r="B4796" t="str">
            <v>VIDEO PRINT</v>
          </cell>
        </row>
        <row r="4797">
          <cell r="A4797" t="str">
            <v>841040115</v>
          </cell>
          <cell r="B4797" t="str">
            <v>VIP / INFORMÁTICA</v>
          </cell>
        </row>
        <row r="4798">
          <cell r="A4798" t="str">
            <v>841040116</v>
          </cell>
          <cell r="B4798" t="str">
            <v>CAIXA CENTRAL</v>
          </cell>
        </row>
        <row r="4799">
          <cell r="A4799" t="str">
            <v>841040117</v>
          </cell>
          <cell r="B4799" t="str">
            <v>C.N.A.</v>
          </cell>
        </row>
        <row r="4800">
          <cell r="A4800" t="str">
            <v>841040118</v>
          </cell>
          <cell r="B4800" t="str">
            <v>PREPRESS</v>
          </cell>
        </row>
        <row r="4801">
          <cell r="A4801" t="str">
            <v>841040119</v>
          </cell>
          <cell r="B4801" t="str">
            <v>JOVEM</v>
          </cell>
        </row>
        <row r="4802">
          <cell r="A4802" t="str">
            <v>841040120</v>
          </cell>
          <cell r="B4802" t="str">
            <v>MUSICLUBE</v>
          </cell>
        </row>
        <row r="4803">
          <cell r="A4803" t="str">
            <v>841040121</v>
          </cell>
          <cell r="B4803" t="str">
            <v>DISTRIBUIÇÃO</v>
          </cell>
        </row>
        <row r="4804">
          <cell r="A4804" t="str">
            <v>841040122</v>
          </cell>
          <cell r="B4804" t="str">
            <v>APOIO_OPERACIONAL</v>
          </cell>
        </row>
        <row r="4805">
          <cell r="A4805" t="str">
            <v>841040123</v>
          </cell>
          <cell r="B4805" t="str">
            <v>STAFF TV_VÍDEO</v>
          </cell>
        </row>
        <row r="4806">
          <cell r="A4806" t="str">
            <v>85</v>
          </cell>
          <cell r="B4806" t="str">
            <v>RECEITA REPASSE GERENCIAL</v>
          </cell>
        </row>
        <row r="4807">
          <cell r="A4807" t="str">
            <v>851</v>
          </cell>
          <cell r="B4807" t="str">
            <v>RECEITA REPASSE GERENCIAL</v>
          </cell>
        </row>
        <row r="4808">
          <cell r="A4808" t="str">
            <v>85101</v>
          </cell>
          <cell r="B4808" t="str">
            <v>RECEITA REPASSE GERENCIAL</v>
          </cell>
        </row>
        <row r="4809">
          <cell r="A4809" t="str">
            <v>8510101</v>
          </cell>
          <cell r="B4809" t="str">
            <v>RECEITA REPASSE GERENCIAL</v>
          </cell>
        </row>
        <row r="4810">
          <cell r="A4810" t="str">
            <v>851010101</v>
          </cell>
          <cell r="B4810" t="str">
            <v>RECEITA REPASSE GERENCIAL</v>
          </cell>
        </row>
        <row r="4811">
          <cell r="A4811" t="str">
            <v>851010102</v>
          </cell>
          <cell r="B4811" t="str">
            <v>RECEITA REPASSE GERENCIAL</v>
          </cell>
        </row>
        <row r="4812">
          <cell r="A4812" t="str">
            <v>851010103</v>
          </cell>
          <cell r="B4812" t="str">
            <v>CUSTO DE PROD. UO PAPEL</v>
          </cell>
        </row>
        <row r="4813">
          <cell r="A4813" t="str">
            <v>87</v>
          </cell>
          <cell r="B4813" t="str">
            <v>RECEITAS NÃO OPERACIONAIS</v>
          </cell>
        </row>
        <row r="4814">
          <cell r="A4814" t="str">
            <v>871</v>
          </cell>
          <cell r="B4814" t="str">
            <v>RECEITAS NÃO OPERACIONAIS</v>
          </cell>
        </row>
        <row r="4815">
          <cell r="A4815" t="str">
            <v>87104</v>
          </cell>
          <cell r="B4815" t="str">
            <v>RECEITAS GERENCIAIS</v>
          </cell>
        </row>
        <row r="4816">
          <cell r="A4816" t="str">
            <v>8710401</v>
          </cell>
          <cell r="B4816" t="str">
            <v>RECEITAS GERENCIAIS</v>
          </cell>
        </row>
        <row r="4817">
          <cell r="A4817" t="str">
            <v>871040101</v>
          </cell>
          <cell r="B4817" t="str">
            <v>REC. C/ IMP. RENDA GERENCIAL</v>
          </cell>
        </row>
        <row r="4818">
          <cell r="A4818" t="str">
            <v>871040102</v>
          </cell>
          <cell r="B4818" t="str">
            <v>BANCAS ABRIL</v>
          </cell>
        </row>
        <row r="4819">
          <cell r="A4819" t="str">
            <v>871040103</v>
          </cell>
          <cell r="B4819" t="str">
            <v>PROV. BONIFICAÇÃO PUBLICIDADE</v>
          </cell>
        </row>
        <row r="4820">
          <cell r="A4820" t="str">
            <v>871040104</v>
          </cell>
          <cell r="B4820" t="str">
            <v>BANCAS - EMPRESA</v>
          </cell>
        </row>
        <row r="4821">
          <cell r="A4821" t="str">
            <v>871040105</v>
          </cell>
          <cell r="B4821" t="str">
            <v>EXPORTAÇÃO</v>
          </cell>
        </row>
        <row r="4822">
          <cell r="A4822" t="str">
            <v>871040106</v>
          </cell>
          <cell r="B4822" t="str">
            <v>ASSINATURAS</v>
          </cell>
        </row>
        <row r="4823">
          <cell r="A4823" t="str">
            <v>871040107</v>
          </cell>
          <cell r="B4823" t="str">
            <v>VALORES EXTRA-CONTÁBEIS</v>
          </cell>
        </row>
        <row r="4824">
          <cell r="A4824" t="str">
            <v>8710402</v>
          </cell>
          <cell r="B4824" t="str">
            <v>GANHO/PERDA VENDA DE ATIVO</v>
          </cell>
        </row>
        <row r="4825">
          <cell r="A4825" t="str">
            <v>871040201</v>
          </cell>
          <cell r="B4825" t="str">
            <v>GANHO/PERDA - VENDA DE ATIVO</v>
          </cell>
        </row>
        <row r="4826">
          <cell r="A4826" t="str">
            <v>8710403</v>
          </cell>
          <cell r="B4826" t="str">
            <v>CUSTO DE PROD. UO PAPEL</v>
          </cell>
        </row>
        <row r="4827">
          <cell r="A4827" t="str">
            <v>871040301</v>
          </cell>
          <cell r="B4827" t="str">
            <v>CUSTO DE PROD. UO PAPEL</v>
          </cell>
        </row>
        <row r="4828">
          <cell r="A4828" t="str">
            <v>8710404</v>
          </cell>
          <cell r="B4828" t="str">
            <v>GANHO PERDA ESTOQUE PAPEL</v>
          </cell>
        </row>
        <row r="4829">
          <cell r="A4829" t="str">
            <v>871040401</v>
          </cell>
          <cell r="B4829" t="str">
            <v>GANHO PERDA ESTOQUE PAPEL</v>
          </cell>
        </row>
        <row r="4830">
          <cell r="A4830" t="str">
            <v>88</v>
          </cell>
          <cell r="B4830" t="str">
            <v>RECEBIMENTOS PROVISÓRIOS</v>
          </cell>
        </row>
        <row r="4831">
          <cell r="A4831" t="str">
            <v>888</v>
          </cell>
          <cell r="B4831" t="str">
            <v>RECEBIMENTOS PROVISÓRIOS</v>
          </cell>
        </row>
        <row r="4832">
          <cell r="A4832" t="str">
            <v>88888</v>
          </cell>
          <cell r="B4832" t="str">
            <v>RECEBIMENTOS PROVISÓRIOS</v>
          </cell>
        </row>
        <row r="4833">
          <cell r="A4833" t="str">
            <v>8888888</v>
          </cell>
          <cell r="B4833" t="str">
            <v>RECEBIMENTOS PROVISÓRIOS</v>
          </cell>
        </row>
        <row r="4834">
          <cell r="A4834" t="str">
            <v>888888888</v>
          </cell>
          <cell r="B4834" t="str">
            <v>RECEBIMENTOS PROVISÓRIOS</v>
          </cell>
        </row>
        <row r="4835">
          <cell r="A4835" t="str">
            <v>9</v>
          </cell>
          <cell r="B4835" t="str">
            <v>DADOS FÍSICOS</v>
          </cell>
        </row>
        <row r="4836">
          <cell r="A4836" t="str">
            <v>91</v>
          </cell>
          <cell r="B4836" t="str">
            <v>EXTRA CONTABIL</v>
          </cell>
        </row>
        <row r="4837">
          <cell r="A4837" t="str">
            <v>911</v>
          </cell>
          <cell r="B4837" t="str">
            <v>RECEITAS EFETIVAS</v>
          </cell>
        </row>
        <row r="4838">
          <cell r="A4838" t="str">
            <v>91101</v>
          </cell>
          <cell r="B4838" t="str">
            <v>RECEITAS GERENCIAIS</v>
          </cell>
        </row>
        <row r="4839">
          <cell r="A4839" t="str">
            <v>9110101</v>
          </cell>
          <cell r="B4839" t="str">
            <v>RECEITAS EFETIVAS</v>
          </cell>
        </row>
        <row r="4840">
          <cell r="A4840" t="str">
            <v>911010101</v>
          </cell>
          <cell r="B4840" t="str">
            <v>BANCAS ABRIL</v>
          </cell>
        </row>
        <row r="4841">
          <cell r="A4841" t="str">
            <v>911010102</v>
          </cell>
          <cell r="B4841" t="str">
            <v>FORNECEDORES</v>
          </cell>
        </row>
        <row r="4842">
          <cell r="A4842" t="str">
            <v>9110102</v>
          </cell>
          <cell r="B4842" t="str">
            <v>PROV. BONIF. DE PUBLICIDADE</v>
          </cell>
        </row>
        <row r="4843">
          <cell r="A4843" t="str">
            <v>911010201</v>
          </cell>
          <cell r="B4843" t="str">
            <v>PROV.BONIFICAÇÃO PUBLICIDADE</v>
          </cell>
        </row>
        <row r="4844">
          <cell r="A4844" t="str">
            <v>9110104</v>
          </cell>
          <cell r="B4844" t="str">
            <v>BANCAS - EMPRESA</v>
          </cell>
        </row>
        <row r="4845">
          <cell r="A4845" t="str">
            <v>911010401</v>
          </cell>
          <cell r="B4845" t="str">
            <v>BANCAS - EMPRESA</v>
          </cell>
        </row>
        <row r="4846">
          <cell r="A4846" t="str">
            <v>9110108</v>
          </cell>
          <cell r="B4846" t="str">
            <v>EXPORTAÇÃO</v>
          </cell>
        </row>
        <row r="4847">
          <cell r="A4847" t="str">
            <v>911010801</v>
          </cell>
          <cell r="B4847" t="str">
            <v>EXPORTAÇÃO</v>
          </cell>
        </row>
        <row r="4848">
          <cell r="A4848" t="str">
            <v>9110109</v>
          </cell>
          <cell r="B4848" t="str">
            <v>ASSINATURAS - CONCEITO - OTN</v>
          </cell>
        </row>
        <row r="4849">
          <cell r="A4849" t="str">
            <v>911010901</v>
          </cell>
          <cell r="B4849" t="str">
            <v>ASSINATURAS</v>
          </cell>
        </row>
        <row r="4850">
          <cell r="A4850" t="str">
            <v>9110120</v>
          </cell>
          <cell r="B4850" t="str">
            <v>VALORES EXTRA CONTABEIS</v>
          </cell>
        </row>
        <row r="4851">
          <cell r="A4851" t="str">
            <v>911012001</v>
          </cell>
          <cell r="B4851" t="str">
            <v>VALORES EXTRA CONTABEIS</v>
          </cell>
        </row>
        <row r="4852">
          <cell r="A4852" t="str">
            <v>92</v>
          </cell>
          <cell r="B4852" t="str">
            <v>DADOS FÍSICOS</v>
          </cell>
        </row>
        <row r="4853">
          <cell r="A4853" t="str">
            <v>921</v>
          </cell>
          <cell r="B4853" t="str">
            <v>DADOS FÍSICOS</v>
          </cell>
        </row>
        <row r="4854">
          <cell r="A4854" t="str">
            <v>92101</v>
          </cell>
          <cell r="B4854" t="str">
            <v>DADOS FÍSICOS</v>
          </cell>
        </row>
        <row r="4855">
          <cell r="A4855" t="str">
            <v>9210101</v>
          </cell>
          <cell r="B4855" t="str">
            <v>DADOS FÍSICOS NUMERO EDIÇÕES</v>
          </cell>
        </row>
        <row r="4856">
          <cell r="A4856" t="str">
            <v>921010101</v>
          </cell>
          <cell r="B4856" t="str">
            <v>Nº DE EDIÇÕES - VENDAS AV</v>
          </cell>
        </row>
        <row r="4857">
          <cell r="A4857" t="str">
            <v>9210102</v>
          </cell>
          <cell r="B4857" t="str">
            <v>REPARTE TOTAL - BANCAS</v>
          </cell>
        </row>
        <row r="4858">
          <cell r="A4858" t="str">
            <v>921010201</v>
          </cell>
          <cell r="B4858" t="str">
            <v>REPARTE TOTAL - BANCAS</v>
          </cell>
        </row>
        <row r="4859">
          <cell r="A4859" t="str">
            <v>9210103</v>
          </cell>
          <cell r="B4859" t="str">
            <v>DEP MEDIO CHECKOUT/ED-V. AVULSO</v>
          </cell>
        </row>
        <row r="4860">
          <cell r="A4860" t="str">
            <v>921010301</v>
          </cell>
          <cell r="B4860" t="str">
            <v>DEP MEDIO CHECKOUT/ED-V. AVULSO</v>
          </cell>
        </row>
        <row r="4861">
          <cell r="A4861" t="str">
            <v>9210104</v>
          </cell>
          <cell r="B4861" t="str">
            <v>REPARTE TOTAL - CANAIS ALTERNATIVOS</v>
          </cell>
        </row>
        <row r="4862">
          <cell r="A4862" t="str">
            <v>921010401</v>
          </cell>
          <cell r="B4862" t="str">
            <v>REPARTE TOTAL - CANAIS ALTERNATIVOS</v>
          </cell>
        </row>
        <row r="4863">
          <cell r="A4863" t="str">
            <v>9210105</v>
          </cell>
          <cell r="B4863" t="str">
            <v>VENDA TOTAL - BANCAS</v>
          </cell>
        </row>
        <row r="4864">
          <cell r="A4864" t="str">
            <v>921010501</v>
          </cell>
          <cell r="B4864" t="str">
            <v>VENDA TOTAL - BANCAS</v>
          </cell>
        </row>
        <row r="4865">
          <cell r="A4865" t="str">
            <v>9210106</v>
          </cell>
          <cell r="B4865" t="str">
            <v>VENDA MEDIA CHECKOUT-ED.V. QU</v>
          </cell>
        </row>
        <row r="4866">
          <cell r="A4866" t="str">
            <v>921010601</v>
          </cell>
          <cell r="B4866" t="str">
            <v>VENDA MEDIA CHECKOUT-ED.V. QU</v>
          </cell>
        </row>
        <row r="4867">
          <cell r="A4867" t="str">
            <v>9210107</v>
          </cell>
          <cell r="B4867" t="str">
            <v>VENDA TOTAL - CANAIS ALTERNATIVOS</v>
          </cell>
        </row>
        <row r="4868">
          <cell r="A4868" t="str">
            <v>921010701</v>
          </cell>
          <cell r="B4868" t="str">
            <v>VENDA TOTAL - CANAIS ALTERNATIVOS</v>
          </cell>
        </row>
        <row r="4869">
          <cell r="A4869" t="str">
            <v>9210108</v>
          </cell>
          <cell r="B4869" t="str">
            <v>PR. DE CAPA MEDIO- AVULSAS</v>
          </cell>
        </row>
        <row r="4870">
          <cell r="A4870" t="str">
            <v>921010801</v>
          </cell>
          <cell r="B4870" t="str">
            <v>PR. DE CAPA MEDIO- AVULSAS</v>
          </cell>
        </row>
        <row r="4871">
          <cell r="A4871" t="str">
            <v>9210109</v>
          </cell>
          <cell r="B4871" t="str">
            <v>ASSINANTES FIM MES - ASSINAT.</v>
          </cell>
        </row>
        <row r="4872">
          <cell r="A4872" t="str">
            <v>921010901</v>
          </cell>
          <cell r="B4872" t="str">
            <v>ASSINANTES FIM MES - ASSINAT.</v>
          </cell>
        </row>
        <row r="4873">
          <cell r="A4873" t="str">
            <v>9210110</v>
          </cell>
          <cell r="B4873" t="str">
            <v>QTDE EXEMPL. ENTREGUES ASSIN.</v>
          </cell>
        </row>
        <row r="4874">
          <cell r="A4874" t="str">
            <v>921011001</v>
          </cell>
          <cell r="B4874" t="str">
            <v>QDE EX. ENTREGUES ASSINAT.</v>
          </cell>
        </row>
        <row r="4875">
          <cell r="A4875" t="str">
            <v>9210111</v>
          </cell>
          <cell r="B4875" t="str">
            <v>PR. FIM MES - ASSINATURAS</v>
          </cell>
        </row>
        <row r="4876">
          <cell r="A4876" t="str">
            <v>921011101</v>
          </cell>
          <cell r="B4876" t="str">
            <v>PR. FIM MES - ASSINATURAS</v>
          </cell>
        </row>
        <row r="4877">
          <cell r="A4877" t="str">
            <v>9210112</v>
          </cell>
          <cell r="B4877" t="str">
            <v>TX. DE CONVERSÃO - ASSINAT.</v>
          </cell>
        </row>
        <row r="4878">
          <cell r="A4878" t="str">
            <v>921011201</v>
          </cell>
          <cell r="B4878" t="str">
            <v>TX. DE CONVERSÃO - ASSINAT.</v>
          </cell>
        </row>
        <row r="4879">
          <cell r="A4879" t="str">
            <v>9210113</v>
          </cell>
          <cell r="B4879" t="str">
            <v>TX. RENOVAÇÃO</v>
          </cell>
        </row>
        <row r="4880">
          <cell r="A4880" t="str">
            <v>921011301</v>
          </cell>
          <cell r="B4880" t="str">
            <v>TX. RENOVAÇÃO</v>
          </cell>
        </row>
        <row r="4881">
          <cell r="A4881" t="str">
            <v>9210114</v>
          </cell>
          <cell r="B4881" t="str">
            <v>TAXA EFETIVOS</v>
          </cell>
        </row>
        <row r="4882">
          <cell r="A4882" t="str">
            <v>921011401</v>
          </cell>
          <cell r="B4882" t="str">
            <v>TAXA EFETIVOS</v>
          </cell>
        </row>
        <row r="4883">
          <cell r="A4883" t="str">
            <v>9210115</v>
          </cell>
          <cell r="B4883" t="str">
            <v>EXP. VD. MED. P/APR. ENC. - O. VEND</v>
          </cell>
        </row>
        <row r="4884">
          <cell r="A4884" t="str">
            <v>921011501</v>
          </cell>
          <cell r="B4884" t="str">
            <v>EXP. VD. MED. P/APR. ENC. - O. VEND</v>
          </cell>
        </row>
        <row r="4885">
          <cell r="A4885" t="str">
            <v>9210116</v>
          </cell>
          <cell r="B4885" t="str">
            <v>EXP. VEND. MED. P/TIR. ESP. - O. VEN</v>
          </cell>
        </row>
        <row r="4886">
          <cell r="A4886" t="str">
            <v>921011601</v>
          </cell>
          <cell r="B4886" t="str">
            <v>EXP. VEND. MED. P/TIR. ESP. - O. VEN</v>
          </cell>
        </row>
        <row r="4887">
          <cell r="A4887" t="str">
            <v>9210117</v>
          </cell>
          <cell r="B4887" t="str">
            <v>VDAS DIR. - EXEMP. - OUTR. VDAS</v>
          </cell>
        </row>
        <row r="4888">
          <cell r="A4888" t="str">
            <v>921011701</v>
          </cell>
          <cell r="B4888" t="str">
            <v>VDA DIR. - EXEMP. - OUTRAS VEN</v>
          </cell>
        </row>
        <row r="4889">
          <cell r="A4889" t="str">
            <v>9210118</v>
          </cell>
          <cell r="B4889" t="str">
            <v>DMD- EXEMPLARES- OUTRAS VENDAS</v>
          </cell>
        </row>
        <row r="4890">
          <cell r="A4890" t="str">
            <v>921011801</v>
          </cell>
          <cell r="B4890" t="str">
            <v>DMD- EXEMPLARES- OUTRAS VENDAS</v>
          </cell>
        </row>
        <row r="4891">
          <cell r="A4891" t="str">
            <v>9210119</v>
          </cell>
          <cell r="B4891" t="str">
            <v>TOTAL PAGS EDITORIAIS</v>
          </cell>
        </row>
        <row r="4892">
          <cell r="A4892" t="str">
            <v>921011901</v>
          </cell>
          <cell r="B4892" t="str">
            <v>TOTAL PAGS EDITORIAIS</v>
          </cell>
        </row>
        <row r="4893">
          <cell r="A4893" t="str">
            <v>9210120</v>
          </cell>
          <cell r="B4893" t="str">
            <v>TOTAL FOTOS P&amp;B</v>
          </cell>
        </row>
        <row r="4894">
          <cell r="A4894" t="str">
            <v>921012001</v>
          </cell>
          <cell r="B4894" t="str">
            <v>TOTAL FOTOS P&amp;B</v>
          </cell>
        </row>
        <row r="4895">
          <cell r="A4895" t="str">
            <v>9210121</v>
          </cell>
          <cell r="B4895" t="str">
            <v>TOTAL FOTOS 4 CORES</v>
          </cell>
        </row>
        <row r="4896">
          <cell r="A4896" t="str">
            <v>921012101</v>
          </cell>
          <cell r="B4896" t="str">
            <v>TOTAL FOTOS 4 CORES</v>
          </cell>
        </row>
        <row r="4897">
          <cell r="A4897" t="str">
            <v>9210122</v>
          </cell>
          <cell r="B4897" t="str">
            <v>CUSTO P/MIL EXEMPL. A MAIS</v>
          </cell>
        </row>
        <row r="4898">
          <cell r="A4898" t="str">
            <v>921012201</v>
          </cell>
          <cell r="B4898" t="str">
            <v>CUSTO P/MIL EXEMPL. A MAIS</v>
          </cell>
        </row>
        <row r="4899">
          <cell r="A4899" t="str">
            <v>9210123</v>
          </cell>
          <cell r="B4899" t="str">
            <v>TOTAL PAGS ESTRUTURA</v>
          </cell>
        </row>
        <row r="4900">
          <cell r="A4900" t="str">
            <v>921012301</v>
          </cell>
          <cell r="B4900" t="str">
            <v>TOTAL PAGS ESTRUTURA</v>
          </cell>
        </row>
        <row r="4901">
          <cell r="A4901" t="str">
            <v>9210124</v>
          </cell>
          <cell r="B4901" t="str">
            <v>TIRAGEM TOTAL</v>
          </cell>
        </row>
        <row r="4902">
          <cell r="A4902" t="str">
            <v>921012401</v>
          </cell>
          <cell r="B4902" t="str">
            <v>TIRAGEM TOTAL</v>
          </cell>
        </row>
        <row r="4903">
          <cell r="A4903" t="str">
            <v>9210125</v>
          </cell>
          <cell r="B4903" t="str">
            <v>NUMERO DE PESSOAS - OUTRAS</v>
          </cell>
        </row>
        <row r="4904">
          <cell r="A4904" t="str">
            <v>921012501</v>
          </cell>
          <cell r="B4904" t="str">
            <v>NUMERO DE PESSOAS - OUTRAS</v>
          </cell>
        </row>
        <row r="4905">
          <cell r="A4905" t="str">
            <v>9210126</v>
          </cell>
          <cell r="B4905" t="str">
            <v>TOTAL PAG. VENDIDAS OUTRAS</v>
          </cell>
        </row>
        <row r="4906">
          <cell r="A4906" t="str">
            <v>921012601</v>
          </cell>
          <cell r="B4906" t="str">
            <v>TOTAL PAG. VENDIDAS OUTRAS</v>
          </cell>
        </row>
        <row r="4907">
          <cell r="A4907" t="str">
            <v>9210127</v>
          </cell>
          <cell r="B4907" t="str">
            <v>PAGINAS BONIFICADAS OUTRAS</v>
          </cell>
        </row>
        <row r="4908">
          <cell r="A4908" t="str">
            <v>921012701</v>
          </cell>
          <cell r="B4908" t="str">
            <v>PAGINAS BONIFICADAS OUTRAS</v>
          </cell>
        </row>
        <row r="4909">
          <cell r="A4909" t="str">
            <v>9210128</v>
          </cell>
          <cell r="B4909" t="str">
            <v>PAGINAS COMPENSAS - OUTRAS</v>
          </cell>
        </row>
        <row r="4910">
          <cell r="A4910" t="str">
            <v>921012801</v>
          </cell>
          <cell r="B4910" t="str">
            <v>PAGINAS COMPENSADAS</v>
          </cell>
        </row>
        <row r="4911">
          <cell r="A4911" t="str">
            <v>9210129</v>
          </cell>
          <cell r="B4911" t="str">
            <v>DESCONTO MEDIO - TOTAL</v>
          </cell>
        </row>
        <row r="4912">
          <cell r="A4912" t="str">
            <v>921012901</v>
          </cell>
          <cell r="B4912" t="str">
            <v>DESCONTO MEDIO - TOTAL</v>
          </cell>
        </row>
        <row r="4913">
          <cell r="A4913" t="str">
            <v>9210130</v>
          </cell>
          <cell r="B4913" t="str">
            <v>PRAZO MEDIO DE FAT. OUTROS</v>
          </cell>
        </row>
        <row r="4914">
          <cell r="A4914" t="str">
            <v>921013001</v>
          </cell>
          <cell r="B4914" t="str">
            <v>PRAZO MEDIO DE FAT. OUTROS</v>
          </cell>
        </row>
        <row r="4915">
          <cell r="A4915" t="str">
            <v>9210131</v>
          </cell>
          <cell r="B4915" t="str">
            <v>TOTAL DE ANUNCIANTES - OUTR.</v>
          </cell>
        </row>
        <row r="4916">
          <cell r="A4916" t="str">
            <v>921013101</v>
          </cell>
          <cell r="B4916" t="str">
            <v>TOTAL DE ANUNCIANTES - OUTR.</v>
          </cell>
        </row>
        <row r="4917">
          <cell r="A4917" t="str">
            <v>9210132</v>
          </cell>
          <cell r="B4917" t="str">
            <v>TAXAS DE PERDA - OUTRAS</v>
          </cell>
        </row>
        <row r="4918">
          <cell r="A4918" t="str">
            <v>921013201</v>
          </cell>
          <cell r="B4918" t="str">
            <v>TAXAS DE PERDA - OUTRAS</v>
          </cell>
        </row>
        <row r="4919">
          <cell r="A4919" t="str">
            <v>9210133</v>
          </cell>
          <cell r="B4919" t="str">
            <v>TAXA DE NOVOS - OUTRAS</v>
          </cell>
        </row>
        <row r="4920">
          <cell r="A4920" t="str">
            <v>921013301</v>
          </cell>
          <cell r="B4920" t="str">
            <v>TAXA DE NOVOS - OUTRAS</v>
          </cell>
        </row>
        <row r="4921">
          <cell r="A4921" t="str">
            <v>9210134</v>
          </cell>
          <cell r="B4921" t="str">
            <v>TAXA DE RENOVADOS - OUTRAS</v>
          </cell>
        </row>
        <row r="4922">
          <cell r="A4922" t="str">
            <v>921013401</v>
          </cell>
          <cell r="B4922" t="str">
            <v>TAXA DE RENOVADOS - OUTRAS</v>
          </cell>
        </row>
        <row r="4923">
          <cell r="A4923" t="str">
            <v>9210135</v>
          </cell>
          <cell r="B4923" t="str">
            <v>CUSTO P/ MIL EXEMP. A MAIS GRAF.</v>
          </cell>
        </row>
        <row r="4924">
          <cell r="A4924" t="str">
            <v>921013501</v>
          </cell>
          <cell r="B4924" t="str">
            <v>CUSTO P/ MIL EXEMP. A MAIS GRAF.</v>
          </cell>
        </row>
        <row r="4925">
          <cell r="A4925" t="str">
            <v>9210136</v>
          </cell>
          <cell r="B4925" t="str">
            <v>DESCONTO MEDIO - AGENCIAS</v>
          </cell>
        </row>
        <row r="4926">
          <cell r="A4926" t="str">
            <v>921013601</v>
          </cell>
          <cell r="B4926" t="str">
            <v>DESCONTO MEDIO - AGENCIAS</v>
          </cell>
        </row>
        <row r="4927">
          <cell r="A4927" t="str">
            <v>9210137</v>
          </cell>
          <cell r="B4927" t="str">
            <v>DESCONTO MEDIO - DIRETOS</v>
          </cell>
        </row>
        <row r="4928">
          <cell r="A4928" t="str">
            <v>921013701</v>
          </cell>
          <cell r="B4928" t="str">
            <v>DESCONTO MEDIO - DIRETOS</v>
          </cell>
        </row>
        <row r="4929">
          <cell r="A4929" t="str">
            <v>9210138</v>
          </cell>
          <cell r="B4929" t="str">
            <v>N. DE EDIÇÕES DIRETOS</v>
          </cell>
        </row>
        <row r="4930">
          <cell r="A4930" t="str">
            <v>921013801</v>
          </cell>
          <cell r="B4930" t="str">
            <v>N. DE EDIÇÕES DIRETOS</v>
          </cell>
        </row>
        <row r="4931">
          <cell r="A4931" t="str">
            <v>9210139</v>
          </cell>
          <cell r="B4931" t="str">
            <v>TOTAL PAG. VENDIDAS REGIONAIS</v>
          </cell>
        </row>
        <row r="4932">
          <cell r="A4932" t="str">
            <v>921013901</v>
          </cell>
          <cell r="B4932" t="str">
            <v>TOTAL PAG. VENDIDAS REGIONAIS</v>
          </cell>
        </row>
        <row r="4933">
          <cell r="A4933" t="str">
            <v>9210140</v>
          </cell>
          <cell r="B4933" t="str">
            <v>ENCALHE BANCAS -DIV. JOVEM</v>
          </cell>
        </row>
        <row r="4934">
          <cell r="A4934" t="str">
            <v>921014001</v>
          </cell>
          <cell r="B4934" t="str">
            <v>ENCALHE BANCAS - DIV. JOVEM</v>
          </cell>
        </row>
        <row r="4935">
          <cell r="A4935" t="str">
            <v>9210141</v>
          </cell>
          <cell r="B4935" t="str">
            <v>VENDA - OP. SUPERMERCADOS</v>
          </cell>
        </row>
        <row r="4936">
          <cell r="A4936" t="str">
            <v>921014101</v>
          </cell>
          <cell r="B4936" t="str">
            <v>VENDA - OP. SUPERMERCADOS</v>
          </cell>
        </row>
        <row r="4937">
          <cell r="A4937" t="str">
            <v>9210142</v>
          </cell>
          <cell r="B4937" t="str">
            <v>REPARTE -OP. SUPERMERCADOS</v>
          </cell>
        </row>
        <row r="4938">
          <cell r="A4938" t="str">
            <v>921014201</v>
          </cell>
          <cell r="B4938" t="str">
            <v>REPARTE -OP. SUPERMERCADOS</v>
          </cell>
        </row>
        <row r="4939">
          <cell r="A4939" t="str">
            <v>921014202</v>
          </cell>
          <cell r="B4939" t="str">
            <v>Nº DE LOJAS - OP. VAREJO</v>
          </cell>
        </row>
        <row r="4940">
          <cell r="A4940" t="str">
            <v>921014203</v>
          </cell>
          <cell r="B4940" t="str">
            <v>Nº CHECK-OUTS - OP. VAREJO</v>
          </cell>
        </row>
        <row r="4941">
          <cell r="A4941" t="str">
            <v>9210143</v>
          </cell>
          <cell r="B4941" t="str">
            <v>PAG. VEND. PUBLIC./CLASSIF.</v>
          </cell>
        </row>
        <row r="4942">
          <cell r="A4942" t="str">
            <v>921014301</v>
          </cell>
          <cell r="B4942" t="str">
            <v>PAG. VENDIDAS CLASSIFICADOS</v>
          </cell>
        </row>
        <row r="4943">
          <cell r="A4943" t="str">
            <v>921014302</v>
          </cell>
          <cell r="B4943" t="str">
            <v>PUBLICIDADE - PATROCÍNIO</v>
          </cell>
        </row>
        <row r="4944">
          <cell r="A4944" t="str">
            <v>921014303</v>
          </cell>
          <cell r="B4944" t="str">
            <v>PUBLICIDADE - ENCARTES</v>
          </cell>
        </row>
        <row r="4945">
          <cell r="A4945" t="str">
            <v>921014304</v>
          </cell>
          <cell r="B4945" t="str">
            <v>PÁGS. VENDIDAS NACIONAIS</v>
          </cell>
        </row>
        <row r="4946">
          <cell r="A4946" t="str">
            <v>921014305</v>
          </cell>
          <cell r="B4946" t="str">
            <v>PÁGINAS DE PERMUTA</v>
          </cell>
        </row>
        <row r="4947">
          <cell r="A4947" t="str">
            <v>921014306</v>
          </cell>
          <cell r="B4947" t="str">
            <v>PÁGINAS - MÍDIA INTERNA</v>
          </cell>
        </row>
        <row r="4948">
          <cell r="A4948" t="str">
            <v>9210144</v>
          </cell>
          <cell r="B4948" t="str">
            <v>DADOS FÍSICOS - INTERNET</v>
          </cell>
        </row>
        <row r="4949">
          <cell r="A4949" t="str">
            <v>921014401</v>
          </cell>
          <cell r="B4949" t="str">
            <v>NÚMERO DE PAGE VIEWS</v>
          </cell>
        </row>
        <row r="4950">
          <cell r="A4950" t="str">
            <v>921014402</v>
          </cell>
          <cell r="B4950" t="str">
            <v>NÚMERO DE VISITANTES</v>
          </cell>
        </row>
        <row r="4951">
          <cell r="A4951" t="str">
            <v>9210169</v>
          </cell>
          <cell r="B4951" t="str">
            <v>CONTRA PARTIDA - OUTRAS</v>
          </cell>
        </row>
        <row r="4952">
          <cell r="A4952" t="str">
            <v>921016901</v>
          </cell>
          <cell r="B4952" t="str">
            <v>CONTRA PARTIDA - OUTRAS</v>
          </cell>
        </row>
        <row r="4953">
          <cell r="A4953" t="str">
            <v>921016902</v>
          </cell>
          <cell r="B4953" t="str">
            <v>CONTRA PART. -OUTRAS - SETOR</v>
          </cell>
        </row>
        <row r="4954">
          <cell r="A4954" t="str">
            <v>93</v>
          </cell>
          <cell r="B4954" t="str">
            <v>CONTRA PARTIDA</v>
          </cell>
        </row>
        <row r="4955">
          <cell r="A4955" t="str">
            <v>931</v>
          </cell>
          <cell r="B4955" t="str">
            <v>CONTRA PARTIDA</v>
          </cell>
        </row>
        <row r="4956">
          <cell r="A4956" t="str">
            <v>93101</v>
          </cell>
          <cell r="B4956" t="str">
            <v>CONTRA PARTIDA</v>
          </cell>
        </row>
        <row r="4957">
          <cell r="A4957" t="str">
            <v>9310101</v>
          </cell>
          <cell r="B4957" t="str">
            <v>CONTRA PARTIDA</v>
          </cell>
        </row>
        <row r="4958">
          <cell r="A4958" t="str">
            <v>931010101</v>
          </cell>
          <cell r="B4958" t="str">
            <v>CONTRA PARTIDA</v>
          </cell>
        </row>
        <row r="4959">
          <cell r="A4959" t="str">
            <v>9310120</v>
          </cell>
          <cell r="B4959" t="str">
            <v>CONTRA PARTIDA</v>
          </cell>
        </row>
        <row r="4960">
          <cell r="A4960" t="str">
            <v>931012001</v>
          </cell>
          <cell r="B4960" t="str">
            <v>CONTRA PARTIDA</v>
          </cell>
        </row>
        <row r="4961">
          <cell r="A4961" t="str">
            <v>96</v>
          </cell>
          <cell r="B4961" t="str">
            <v>DESPESAS BANCÁRIAS</v>
          </cell>
        </row>
        <row r="4962">
          <cell r="A4962" t="str">
            <v>962</v>
          </cell>
          <cell r="B4962" t="str">
            <v>DESPESAS BANCÁRIAS</v>
          </cell>
        </row>
        <row r="4963">
          <cell r="A4963" t="str">
            <v>96201</v>
          </cell>
          <cell r="B4963" t="str">
            <v>DESPESAS BANCÁRIAS</v>
          </cell>
        </row>
        <row r="4964">
          <cell r="A4964" t="str">
            <v>9620102</v>
          </cell>
          <cell r="B4964" t="str">
            <v>DESPESAS BANCÁRIAS</v>
          </cell>
        </row>
        <row r="4965">
          <cell r="A4965" t="str">
            <v>962010201</v>
          </cell>
          <cell r="B4965" t="str">
            <v>DESPESAS BANCÁRIAS</v>
          </cell>
        </row>
        <row r="4966">
          <cell r="A4966" t="str">
            <v>99</v>
          </cell>
          <cell r="B4966" t="str">
            <v>SEGMENTAÇÃO DE LOTES</v>
          </cell>
        </row>
        <row r="4967">
          <cell r="A4967" t="str">
            <v>999</v>
          </cell>
          <cell r="B4967" t="str">
            <v>SEGMENTAÇÃO DE LOTES</v>
          </cell>
        </row>
        <row r="4968">
          <cell r="A4968" t="str">
            <v>99901</v>
          </cell>
          <cell r="B4968" t="str">
            <v>SEGMENTAÇÃO DE LOTES</v>
          </cell>
        </row>
        <row r="4969">
          <cell r="A4969" t="str">
            <v>9990101</v>
          </cell>
          <cell r="B4969" t="str">
            <v>SEGMENTAÇÃO DE LOTES</v>
          </cell>
        </row>
        <row r="4970">
          <cell r="A4970" t="str">
            <v>999010104</v>
          </cell>
          <cell r="B4970" t="str">
            <v>SEGMENTAÇÃO DE LOTES - ND/NC</v>
          </cell>
        </row>
        <row r="4971">
          <cell r="A4971" t="str">
            <v>999010166</v>
          </cell>
          <cell r="B4971" t="str">
            <v>SEGMENTAÇÃO DE LOTES - ANUÁRIOS</v>
          </cell>
        </row>
        <row r="4972">
          <cell r="A4972" t="str">
            <v>999010181</v>
          </cell>
          <cell r="B4972" t="str">
            <v>SEGMENTAÇÃO DE LOTES - PUBLICIDADE</v>
          </cell>
        </row>
        <row r="4973">
          <cell r="A4973" t="str">
            <v>999010186</v>
          </cell>
          <cell r="B4973" t="str">
            <v>SEGMENTAÇÃO DE LOTES - GER. GRAFICA</v>
          </cell>
        </row>
        <row r="4974">
          <cell r="A4974" t="str">
            <v>999010187</v>
          </cell>
          <cell r="B4974" t="str">
            <v>SEGMENTAÇÃO LOTES COLAB.MICRO</v>
          </cell>
        </row>
        <row r="4975">
          <cell r="A4975" t="str">
            <v>999010188</v>
          </cell>
          <cell r="B4975" t="str">
            <v>SEGMENTAÇÃO LOTES CONSIGNAC?ES</v>
          </cell>
        </row>
        <row r="4976">
          <cell r="A4976" t="str">
            <v>999010189</v>
          </cell>
          <cell r="B4976" t="str">
            <v>SEGMENTAÇÃO LOTES SIP</v>
          </cell>
        </row>
        <row r="4977">
          <cell r="A4977" t="str">
            <v>999010190</v>
          </cell>
          <cell r="B4977" t="str">
            <v>SEGMENTAÇÃO LOTES ATIVO FIXO</v>
          </cell>
        </row>
        <row r="4978">
          <cell r="A4978" t="str">
            <v>999010191</v>
          </cell>
          <cell r="B4978" t="str">
            <v>SEGMENTAÇÃO LOTES SUPRIMENTO</v>
          </cell>
        </row>
        <row r="4979">
          <cell r="A4979" t="str">
            <v>999010192</v>
          </cell>
          <cell r="B4979" t="str">
            <v>SEGMENTAÇÃO DE LOTES - COLABORADORES</v>
          </cell>
        </row>
        <row r="4980">
          <cell r="A4980" t="str">
            <v>999010193</v>
          </cell>
          <cell r="B4980" t="str">
            <v>SEGMENTAÇÃO DE LOTES - FOLHA</v>
          </cell>
        </row>
        <row r="4981">
          <cell r="A4981" t="str">
            <v>999010194</v>
          </cell>
          <cell r="B4981" t="str">
            <v>SEGMENTAÇÃO LOTES DMD COMPRAS</v>
          </cell>
        </row>
        <row r="4982">
          <cell r="A4982" t="str">
            <v>999010195</v>
          </cell>
          <cell r="B4982" t="str">
            <v>SEGMENTAÇÃO DE LOTES -PRINT OUT</v>
          </cell>
        </row>
        <row r="4983">
          <cell r="A4983" t="str">
            <v>999010196</v>
          </cell>
          <cell r="B4983" t="str">
            <v>SEGMENTAÇÃO DE LOTES -CUSTOS</v>
          </cell>
        </row>
        <row r="4984">
          <cell r="A4984" t="str">
            <v>999010197</v>
          </cell>
          <cell r="B4984" t="str">
            <v>SEGMENTAÇÃO LOTES DMD PAPELARIA</v>
          </cell>
        </row>
        <row r="4985">
          <cell r="A4985" t="str">
            <v>999010198</v>
          </cell>
          <cell r="B4985" t="str">
            <v>SEGMENTAÇÃO LOTES BAIXA AUT. BORDERO</v>
          </cell>
        </row>
        <row r="4986">
          <cell r="A4986" t="str">
            <v>999010199</v>
          </cell>
          <cell r="B4986" t="str">
            <v>CONVERSÃO</v>
          </cell>
        </row>
        <row r="4987">
          <cell r="A4987" t="str">
            <v>9990102</v>
          </cell>
          <cell r="B4987" t="str">
            <v>DIVISIONALIZAÇÃO DE LANCAMENTOS</v>
          </cell>
        </row>
        <row r="4988">
          <cell r="A4988" t="str">
            <v>999010201</v>
          </cell>
          <cell r="B4988" t="str">
            <v>DIVISIONALIZAÇÃO DE LANCAMENTOS</v>
          </cell>
        </row>
        <row r="4989">
          <cell r="A4989" t="str">
            <v>9990103</v>
          </cell>
          <cell r="B4989" t="str">
            <v>CONVERSÃO DE / PARA</v>
          </cell>
        </row>
        <row r="4990">
          <cell r="A4990" t="str">
            <v>999010301</v>
          </cell>
          <cell r="B4990" t="str">
            <v>CONVERSÃO DE / PAR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"/>
      <sheetName val="OBS"/>
      <sheetName val="SUMARIO VOUCHER"/>
      <sheetName val="RESUMO PATRI"/>
      <sheetName val="VOUCHER"/>
      <sheetName val="DIN"/>
      <sheetName val="BASE"/>
      <sheetName val="RESUMO"/>
      <sheetName val="DIN CLASSIFICADOS"/>
      <sheetName val="Classificados"/>
      <sheetName val="ECOFIN"/>
      <sheetName val="BASE EDSON"/>
      <sheetName val="EMP2"/>
      <sheetName val="TAB"/>
      <sheetName val="RESUMO PATRI (2)"/>
      <sheetName val="TABELA AGE"/>
      <sheetName val="FINAN"/>
      <sheetName val="FINAN CONC1"/>
      <sheetName val="FINAN CONC2"/>
      <sheetName val="DIN FINAM"/>
      <sheetName val="DIN FINAM2"/>
      <sheetName val="RESUMO VYUNAS"/>
      <sheetName val="ECOFIN VYUNAS"/>
      <sheetName val="CNPJ"/>
      <sheetName val="PROCEDIMENTOS"/>
      <sheetName val="EMP"/>
      <sheetName val="DIN PATR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CODCLI</v>
          </cell>
        </row>
      </sheetData>
      <sheetData sheetId="13">
        <row r="1">
          <cell r="A1" t="str">
            <v>Tipo</v>
          </cell>
          <cell r="G1" t="str">
            <v>CONTA INVERTIDAS</v>
          </cell>
        </row>
        <row r="2">
          <cell r="G2" t="str">
            <v>1120102800</v>
          </cell>
        </row>
        <row r="3">
          <cell r="G3" t="str">
            <v>1110299900</v>
          </cell>
        </row>
        <row r="4">
          <cell r="G4" t="str">
            <v>2170101007</v>
          </cell>
        </row>
        <row r="5">
          <cell r="G5" t="str">
            <v>2170101008</v>
          </cell>
        </row>
        <row r="6">
          <cell r="G6" t="str">
            <v>1110299901</v>
          </cell>
        </row>
      </sheetData>
      <sheetData sheetId="14"/>
      <sheetData sheetId="15"/>
      <sheetData sheetId="16"/>
      <sheetData sheetId="17">
        <row r="4">
          <cell r="A4" t="str">
            <v>00500610000</v>
          </cell>
        </row>
      </sheetData>
      <sheetData sheetId="18">
        <row r="4">
          <cell r="A4" t="str">
            <v>00500618593</v>
          </cell>
        </row>
      </sheetData>
      <sheetData sheetId="19">
        <row r="6">
          <cell r="CA6" t="str">
            <v>A.R.&amp;T. LTDA.</v>
          </cell>
        </row>
      </sheetData>
      <sheetData sheetId="20"/>
      <sheetData sheetId="21"/>
      <sheetData sheetId="22"/>
      <sheetData sheetId="23"/>
      <sheetData sheetId="24"/>
      <sheetData sheetId="25">
        <row r="1">
          <cell r="B1" t="str">
            <v>Valor Traduzido</v>
          </cell>
        </row>
      </sheetData>
      <sheetData sheetId="2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dos Complementares_AICO"/>
      <sheetName val="DIN"/>
      <sheetName val="Dados"/>
      <sheetName val="EMP"/>
      <sheetName val="PLAC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B1" t="str">
            <v>Valor Traduzido</v>
          </cell>
          <cell r="C1" t="str">
            <v>Descrição</v>
          </cell>
          <cell r="D1" t="str">
            <v>Ativado</v>
          </cell>
          <cell r="E1" t="str">
            <v>De</v>
          </cell>
          <cell r="F1" t="str">
            <v>Até</v>
          </cell>
          <cell r="G1" t="str">
            <v>Pai</v>
          </cell>
          <cell r="H1" t="str">
            <v>Grupo</v>
          </cell>
          <cell r="I1" t="str">
            <v>Nível</v>
          </cell>
          <cell r="J1" t="str">
            <v>Qualificad.</v>
          </cell>
          <cell r="K1" t="str">
            <v>[  ]</v>
          </cell>
          <cell r="L1" t="str">
            <v>GRUPO</v>
          </cell>
        </row>
        <row r="2">
          <cell r="B2">
            <v>1</v>
          </cell>
          <cell r="C2" t="str">
            <v>EDITORA ABRIL S.A.</v>
          </cell>
          <cell r="D2" t="str">
            <v>*</v>
          </cell>
          <cell r="J2" t="str">
            <v>Yes.Yes.</v>
          </cell>
          <cell r="K2" t="str">
            <v>...508718</v>
          </cell>
          <cell r="L2" t="str">
            <v>ABRIL</v>
          </cell>
        </row>
        <row r="3">
          <cell r="B3">
            <v>2</v>
          </cell>
          <cell r="C3" t="str">
            <v>EDITORA NOVO CONTINENTE S.A</v>
          </cell>
          <cell r="D3" t="str">
            <v>*</v>
          </cell>
          <cell r="J3" t="str">
            <v>Yes.Yes.</v>
          </cell>
          <cell r="K3" t="str">
            <v>...507620</v>
          </cell>
          <cell r="L3" t="str">
            <v>ABRIL</v>
          </cell>
        </row>
        <row r="4">
          <cell r="B4">
            <v>3</v>
          </cell>
          <cell r="C4" t="str">
            <v>EDITORA ABRIL S.A   SCP FEMININAS</v>
          </cell>
          <cell r="D4" t="str">
            <v>*</v>
          </cell>
          <cell r="J4" t="str">
            <v>Yes.Yes.</v>
          </cell>
          <cell r="K4" t="str">
            <v>...506165</v>
          </cell>
          <cell r="L4" t="str">
            <v>ABRIL</v>
          </cell>
        </row>
        <row r="5">
          <cell r="B5">
            <v>4</v>
          </cell>
          <cell r="C5" t="str">
            <v>ASSOCIAÇÃO ABRIL DE BENEFÍCIOS</v>
          </cell>
          <cell r="D5" t="str">
            <v>*</v>
          </cell>
          <cell r="J5" t="str">
            <v>Yes.Yes.</v>
          </cell>
          <cell r="K5" t="str">
            <v>...506315</v>
          </cell>
          <cell r="L5" t="str">
            <v>TERCEIROS</v>
          </cell>
        </row>
        <row r="6">
          <cell r="B6">
            <v>5</v>
          </cell>
          <cell r="C6" t="str">
            <v>ABRIL COMUNICAÇÕES S.A</v>
          </cell>
          <cell r="D6" t="str">
            <v>*</v>
          </cell>
          <cell r="J6" t="str">
            <v>Yes.Yes.</v>
          </cell>
          <cell r="K6" t="str">
            <v>...509598</v>
          </cell>
          <cell r="L6" t="str">
            <v>ABRIL</v>
          </cell>
        </row>
        <row r="7">
          <cell r="B7">
            <v>6</v>
          </cell>
          <cell r="C7" t="str">
            <v>EDITORA CARAS S.A</v>
          </cell>
          <cell r="D7" t="str">
            <v>*</v>
          </cell>
          <cell r="J7" t="str">
            <v>Yes.Yes.</v>
          </cell>
          <cell r="K7" t="str">
            <v>...506473</v>
          </cell>
          <cell r="L7" t="str">
            <v>TERCEIROS</v>
          </cell>
        </row>
        <row r="8">
          <cell r="B8">
            <v>7</v>
          </cell>
          <cell r="C8" t="str">
            <v>ABRIL MARCAS LTDA</v>
          </cell>
          <cell r="D8" t="str">
            <v>*</v>
          </cell>
          <cell r="J8" t="str">
            <v>Yes.Yes.</v>
          </cell>
          <cell r="K8" t="str">
            <v>...506293</v>
          </cell>
          <cell r="L8" t="str">
            <v>ABRIL</v>
          </cell>
        </row>
        <row r="9">
          <cell r="B9">
            <v>8</v>
          </cell>
          <cell r="C9" t="str">
            <v>ABRIL VÍDEO DA AMAZÔNIA S.A</v>
          </cell>
          <cell r="D9" t="str">
            <v>*</v>
          </cell>
          <cell r="J9" t="str">
            <v>Yes.Yes.</v>
          </cell>
          <cell r="K9" t="str">
            <v>...500907</v>
          </cell>
          <cell r="L9" t="str">
            <v>ABRIL</v>
          </cell>
        </row>
        <row r="10">
          <cell r="B10">
            <v>9</v>
          </cell>
          <cell r="C10" t="str">
            <v>ABRIL MUSICLUB LTDA</v>
          </cell>
          <cell r="D10" t="str">
            <v>*</v>
          </cell>
          <cell r="J10" t="str">
            <v>Yes.Yes.</v>
          </cell>
          <cell r="K10" t="str">
            <v>...507274</v>
          </cell>
          <cell r="L10" t="str">
            <v>ABRIL</v>
          </cell>
        </row>
        <row r="11">
          <cell r="B11">
            <v>10</v>
          </cell>
          <cell r="C11" t="str">
            <v>FERNANDO CHINAGLIA COMERCIAL E DISTRIBUIDORA S/A</v>
          </cell>
          <cell r="D11" t="str">
            <v>*</v>
          </cell>
          <cell r="J11" t="str">
            <v>Yes.Yes.</v>
          </cell>
          <cell r="K11" t="str">
            <v>...506997</v>
          </cell>
          <cell r="L11" t="str">
            <v>ABRIL</v>
          </cell>
        </row>
        <row r="12">
          <cell r="B12">
            <v>11</v>
          </cell>
          <cell r="C12" t="str">
            <v xml:space="preserve">GTR-T PARTICIPAÇÕES E EMPREENDIMENTOS S/A </v>
          </cell>
          <cell r="D12" t="str">
            <v>*</v>
          </cell>
          <cell r="J12" t="str">
            <v>Yes.Yes.</v>
          </cell>
          <cell r="K12" t="str">
            <v>..Y.506961</v>
          </cell>
          <cell r="L12" t="str">
            <v>TV</v>
          </cell>
        </row>
        <row r="13">
          <cell r="B13">
            <v>12</v>
          </cell>
          <cell r="C13" t="str">
            <v>FUNDAÇÃO VICTOR CIVITA</v>
          </cell>
          <cell r="D13" t="str">
            <v>*</v>
          </cell>
          <cell r="J13" t="str">
            <v>Yes.Yes.</v>
          </cell>
          <cell r="K13" t="str">
            <v>...508804</v>
          </cell>
          <cell r="L13" t="str">
            <v>TERCEIROS</v>
          </cell>
        </row>
        <row r="14">
          <cell r="B14">
            <v>13</v>
          </cell>
          <cell r="C14" t="str">
            <v>IDEALYZE PARTICIPAÇÕES S.A</v>
          </cell>
          <cell r="J14" t="str">
            <v>No.No.</v>
          </cell>
          <cell r="K14" t="str">
            <v>...505462</v>
          </cell>
          <cell r="L14" t="str">
            <v>TERCEIROS</v>
          </cell>
        </row>
        <row r="15">
          <cell r="B15">
            <v>14</v>
          </cell>
          <cell r="C15" t="str">
            <v>DGB LOGISTICA S/A - DISTRIBUIÇÃO GEOGRÁFICA DO BRASIL</v>
          </cell>
          <cell r="D15" t="str">
            <v>*</v>
          </cell>
          <cell r="J15" t="str">
            <v>Yes.Yes.</v>
          </cell>
          <cell r="K15" t="str">
            <v>...500715</v>
          </cell>
          <cell r="L15" t="str">
            <v>ABRIL</v>
          </cell>
        </row>
        <row r="16">
          <cell r="B16">
            <v>15</v>
          </cell>
          <cell r="C16" t="str">
            <v>ABRIL GRÁFICA S.A</v>
          </cell>
          <cell r="D16" t="str">
            <v>*</v>
          </cell>
          <cell r="J16" t="str">
            <v>Yes.Yes.</v>
          </cell>
          <cell r="K16" t="str">
            <v>...509518</v>
          </cell>
          <cell r="L16" t="str">
            <v>ABRIL</v>
          </cell>
        </row>
        <row r="17">
          <cell r="B17">
            <v>16</v>
          </cell>
          <cell r="C17" t="str">
            <v>LISPAR PARTICIPAÇÕES S.A</v>
          </cell>
          <cell r="J17" t="str">
            <v>No.No.</v>
          </cell>
          <cell r="K17" t="str">
            <v>...509901</v>
          </cell>
          <cell r="L17" t="str">
            <v>ABRIL</v>
          </cell>
        </row>
        <row r="18">
          <cell r="B18">
            <v>17</v>
          </cell>
          <cell r="C18" t="str">
            <v>AR&amp;T LTDA</v>
          </cell>
          <cell r="D18" t="str">
            <v>*</v>
          </cell>
          <cell r="J18" t="str">
            <v>Yes.Yes.</v>
          </cell>
          <cell r="K18" t="str">
            <v>...507167</v>
          </cell>
          <cell r="L18" t="str">
            <v>ABRIL</v>
          </cell>
        </row>
        <row r="19">
          <cell r="B19">
            <v>18</v>
          </cell>
          <cell r="C19" t="str">
            <v>REDTREE PARTICIPAÇÕES LTDA</v>
          </cell>
          <cell r="D19" t="str">
            <v>*</v>
          </cell>
          <cell r="J19" t="str">
            <v>Yes.Yes.</v>
          </cell>
          <cell r="K19" t="str">
            <v>...506717</v>
          </cell>
          <cell r="L19" t="str">
            <v>ABRIL</v>
          </cell>
        </row>
        <row r="20">
          <cell r="B20">
            <v>19</v>
          </cell>
          <cell r="C20" t="str">
            <v>GTR ENTRETENIMENTO LTDA</v>
          </cell>
          <cell r="D20" t="str">
            <v>*</v>
          </cell>
          <cell r="J20" t="str">
            <v>Yes.Yes.</v>
          </cell>
          <cell r="K20" t="str">
            <v>...506726</v>
          </cell>
          <cell r="L20" t="str">
            <v>ABRIL</v>
          </cell>
        </row>
        <row r="21">
          <cell r="B21">
            <v>20</v>
          </cell>
          <cell r="C21" t="str">
            <v>ABRIL RADIODIFUSÃO S.A</v>
          </cell>
          <cell r="D21" t="str">
            <v>*</v>
          </cell>
          <cell r="J21" t="str">
            <v>Yes.Yes.</v>
          </cell>
          <cell r="K21" t="str">
            <v>...506728</v>
          </cell>
          <cell r="L21" t="str">
            <v>TERCEIROS</v>
          </cell>
        </row>
        <row r="22">
          <cell r="B22">
            <v>21</v>
          </cell>
          <cell r="C22" t="str">
            <v>USINA DO SOM BRASIL LTDA</v>
          </cell>
          <cell r="D22" t="str">
            <v>*</v>
          </cell>
          <cell r="J22" t="str">
            <v>Yes.Yes.</v>
          </cell>
          <cell r="K22" t="str">
            <v>...508003</v>
          </cell>
          <cell r="L22" t="str">
            <v>ABRIL</v>
          </cell>
        </row>
        <row r="23">
          <cell r="B23">
            <v>22</v>
          </cell>
          <cell r="C23" t="str">
            <v>WHITETREE PARTICIPAÇÕES S.A</v>
          </cell>
          <cell r="D23" t="str">
            <v>*</v>
          </cell>
          <cell r="J23" t="str">
            <v>No.No.</v>
          </cell>
          <cell r="K23" t="str">
            <v>...506731</v>
          </cell>
          <cell r="L23" t="str">
            <v>ABRIL</v>
          </cell>
        </row>
        <row r="24">
          <cell r="B24">
            <v>23</v>
          </cell>
          <cell r="C24" t="str">
            <v>DINAP S/A - DISTRIBUIDORA NACIONAL DE PUBLICAÇÕES</v>
          </cell>
          <cell r="D24" t="str">
            <v>*</v>
          </cell>
          <cell r="J24" t="str">
            <v>Yes.Yes.</v>
          </cell>
          <cell r="K24" t="str">
            <v>...505417</v>
          </cell>
          <cell r="L24" t="str">
            <v>ABRIL</v>
          </cell>
        </row>
        <row r="25">
          <cell r="B25">
            <v>24</v>
          </cell>
          <cell r="C25" t="str">
            <v>LAB ONE SYSTEMS S.A</v>
          </cell>
          <cell r="D25" t="str">
            <v>*</v>
          </cell>
          <cell r="J25" t="str">
            <v>No.Yes.</v>
          </cell>
          <cell r="K25" t="str">
            <v>...505472</v>
          </cell>
          <cell r="L25" t="str">
            <v>ABRIL</v>
          </cell>
        </row>
        <row r="26">
          <cell r="B26">
            <v>25</v>
          </cell>
          <cell r="C26" t="str">
            <v>VIOLETTREE PARTICIPAÇÕES LTDA</v>
          </cell>
          <cell r="D26" t="str">
            <v>*</v>
          </cell>
          <cell r="J26" t="str">
            <v>Yes.Yes.</v>
          </cell>
          <cell r="K26" t="str">
            <v>...507187</v>
          </cell>
          <cell r="L26" t="str">
            <v>ABRIL</v>
          </cell>
        </row>
        <row r="27">
          <cell r="B27">
            <v>26</v>
          </cell>
          <cell r="C27" t="str">
            <v>TOCA MIDIA PRODUÇOES ARTISTICAS LTDA.</v>
          </cell>
          <cell r="J27" t="str">
            <v>No.No.</v>
          </cell>
          <cell r="K27" t="str">
            <v>OTAVIO APARECIDO PEDROSO.\...506732</v>
          </cell>
          <cell r="L27" t="str">
            <v>ABRIL</v>
          </cell>
        </row>
        <row r="28">
          <cell r="B28">
            <v>27</v>
          </cell>
          <cell r="C28" t="str">
            <v>I MULHER SERVIÇOS DE INFORMÁTICA</v>
          </cell>
          <cell r="J28" t="str">
            <v>No.No.</v>
          </cell>
          <cell r="K28" t="str">
            <v>...507209</v>
          </cell>
          <cell r="L28" t="str">
            <v>TERCEIROS</v>
          </cell>
        </row>
        <row r="29">
          <cell r="B29">
            <v>28</v>
          </cell>
          <cell r="C29" t="str">
            <v>USINA NET PARTICIPAÇÕES LTDA</v>
          </cell>
          <cell r="D29" t="str">
            <v>*</v>
          </cell>
          <cell r="J29" t="str">
            <v>Yes.Yes.</v>
          </cell>
          <cell r="K29" t="str">
            <v>...506733</v>
          </cell>
          <cell r="L29" t="str">
            <v>ABRIL</v>
          </cell>
        </row>
        <row r="30">
          <cell r="B30">
            <v>29</v>
          </cell>
          <cell r="C30" t="str">
            <v>USINA FM LTDA</v>
          </cell>
          <cell r="D30" t="str">
            <v>*</v>
          </cell>
          <cell r="J30" t="str">
            <v>Yes.Yes.</v>
          </cell>
          <cell r="K30" t="str">
            <v>...506739</v>
          </cell>
          <cell r="L30" t="str">
            <v>ABRIL</v>
          </cell>
        </row>
        <row r="31">
          <cell r="B31">
            <v>30</v>
          </cell>
          <cell r="C31" t="str">
            <v>GTR PARTICIPAÇÕES LTDA</v>
          </cell>
          <cell r="D31" t="str">
            <v>*</v>
          </cell>
          <cell r="J31" t="str">
            <v>Yes.Yes.</v>
          </cell>
          <cell r="K31" t="str">
            <v>...506797</v>
          </cell>
          <cell r="L31" t="str">
            <v>ABRIL</v>
          </cell>
        </row>
        <row r="32">
          <cell r="B32">
            <v>31</v>
          </cell>
          <cell r="C32" t="str">
            <v>ABRIL SA</v>
          </cell>
          <cell r="D32" t="str">
            <v>*</v>
          </cell>
          <cell r="J32" t="str">
            <v>Yes.Yes.</v>
          </cell>
          <cell r="K32" t="str">
            <v>...506798</v>
          </cell>
          <cell r="L32" t="str">
            <v>ABRIL</v>
          </cell>
        </row>
        <row r="33">
          <cell r="B33">
            <v>32</v>
          </cell>
          <cell r="C33" t="str">
            <v>DIANA PARTICIPAÇÕES LTDA</v>
          </cell>
          <cell r="D33" t="str">
            <v>*</v>
          </cell>
          <cell r="J33" t="str">
            <v>Yes.Yes.</v>
          </cell>
          <cell r="K33" t="str">
            <v>...509845</v>
          </cell>
          <cell r="L33" t="str">
            <v>TERCEIROS</v>
          </cell>
        </row>
        <row r="34">
          <cell r="B34">
            <v>33</v>
          </cell>
          <cell r="C34" t="str">
            <v>USINA SAT PARTICIPAÇÕES LTDA</v>
          </cell>
          <cell r="D34" t="str">
            <v>*</v>
          </cell>
          <cell r="J34" t="str">
            <v>Yes.Yes.</v>
          </cell>
          <cell r="K34" t="str">
            <v>...506799</v>
          </cell>
          <cell r="L34" t="str">
            <v>ABRIL</v>
          </cell>
        </row>
        <row r="35">
          <cell r="B35">
            <v>34</v>
          </cell>
          <cell r="C35" t="str">
            <v>MAPLETREE PARTICIPAÇÕES S.A</v>
          </cell>
          <cell r="D35" t="str">
            <v>*</v>
          </cell>
          <cell r="J35" t="str">
            <v>Yes.Yes.</v>
          </cell>
          <cell r="K35" t="str">
            <v>OTAVIO APARECIDO PEDROSO.PROCURADOR..506829</v>
          </cell>
          <cell r="L35" t="str">
            <v>ABRIL</v>
          </cell>
        </row>
        <row r="36">
          <cell r="B36">
            <v>35</v>
          </cell>
          <cell r="C36" t="str">
            <v>ATB AGÊNCIA DE TALENTOS BRASILEIROS</v>
          </cell>
          <cell r="D36" t="str">
            <v>*</v>
          </cell>
          <cell r="J36" t="str">
            <v>Yes.Yes.</v>
          </cell>
          <cell r="K36" t="str">
            <v>...506831</v>
          </cell>
          <cell r="L36" t="str">
            <v>ABRIL</v>
          </cell>
        </row>
        <row r="37">
          <cell r="B37">
            <v>36</v>
          </cell>
          <cell r="C37" t="str">
            <v>ATIVIC S.A.</v>
          </cell>
          <cell r="D37" t="str">
            <v>*</v>
          </cell>
          <cell r="J37" t="str">
            <v>Yes.Yes.</v>
          </cell>
          <cell r="K37" t="str">
            <v>...507212</v>
          </cell>
          <cell r="L37" t="str">
            <v>ABRIL</v>
          </cell>
        </row>
        <row r="38">
          <cell r="B38">
            <v>37</v>
          </cell>
          <cell r="C38" t="str">
            <v>LEMONTREE REPRESENTAÇÃO DE ASSINATURAS S.A</v>
          </cell>
          <cell r="D38" t="str">
            <v>*</v>
          </cell>
          <cell r="J38" t="str">
            <v>Yes.Yes.</v>
          </cell>
          <cell r="K38" t="str">
            <v>..Y.506832</v>
          </cell>
          <cell r="L38" t="str">
            <v>TV</v>
          </cell>
        </row>
        <row r="39">
          <cell r="B39">
            <v>38</v>
          </cell>
          <cell r="C39" t="str">
            <v>TREELOG S/A - LOGÍSTICA E DISTRIBUIÇÃO</v>
          </cell>
          <cell r="D39" t="str">
            <v>*</v>
          </cell>
          <cell r="J39" t="str">
            <v>Yes.Yes.</v>
          </cell>
          <cell r="K39" t="str">
            <v>...506877</v>
          </cell>
          <cell r="L39" t="str">
            <v>ABRIL</v>
          </cell>
        </row>
        <row r="40">
          <cell r="B40">
            <v>39</v>
          </cell>
          <cell r="C40" t="str">
            <v>HEAVYTREE PARTICIPAÇÕES LTDA</v>
          </cell>
          <cell r="D40" t="str">
            <v>*</v>
          </cell>
          <cell r="J40" t="str">
            <v>Yes.Yes.</v>
          </cell>
          <cell r="K40" t="str">
            <v>...507226</v>
          </cell>
          <cell r="L40" t="str">
            <v>ABRIL</v>
          </cell>
        </row>
        <row r="41">
          <cell r="B41">
            <v>40</v>
          </cell>
          <cell r="C41" t="str">
            <v>CANAIS ABRIL DE TELEVISÃO LTDA</v>
          </cell>
          <cell r="D41" t="str">
            <v>*</v>
          </cell>
          <cell r="J41" t="str">
            <v>Yes.Yes.</v>
          </cell>
          <cell r="K41" t="str">
            <v>OTAVIO APARECIDO PEDROSO.\...507230</v>
          </cell>
          <cell r="L41" t="str">
            <v>ABRIL</v>
          </cell>
        </row>
        <row r="42">
          <cell r="B42">
            <v>41</v>
          </cell>
          <cell r="C42" t="str">
            <v>MTV BRASIL LTDA</v>
          </cell>
          <cell r="J42" t="str">
            <v>No.No.</v>
          </cell>
          <cell r="K42" t="str">
            <v>...</v>
          </cell>
          <cell r="L42" t="str">
            <v>ABRIL</v>
          </cell>
        </row>
        <row r="43">
          <cell r="B43">
            <v>42</v>
          </cell>
          <cell r="C43" t="str">
            <v>TELEFÔNICA SISTEMA DE TELEVISÃO S.A.</v>
          </cell>
          <cell r="D43" t="str">
            <v>*</v>
          </cell>
          <cell r="J43" t="str">
            <v>Yes.Yes.</v>
          </cell>
          <cell r="K43" t="str">
            <v>..Y.506833</v>
          </cell>
          <cell r="L43" t="str">
            <v>TV</v>
          </cell>
        </row>
        <row r="44">
          <cell r="B44">
            <v>43</v>
          </cell>
          <cell r="C44" t="str">
            <v>TELEFÔNICA  TELEVISÃO PARTICIPAÇÕES S.A.</v>
          </cell>
          <cell r="D44" t="str">
            <v>*</v>
          </cell>
          <cell r="J44" t="str">
            <v>Yes.Yes.</v>
          </cell>
          <cell r="K44" t="str">
            <v>..Y.506958</v>
          </cell>
          <cell r="L44" t="str">
            <v>TV</v>
          </cell>
        </row>
        <row r="45">
          <cell r="B45">
            <v>44</v>
          </cell>
          <cell r="C45" t="str">
            <v>BEIGETREE S/A</v>
          </cell>
          <cell r="D45" t="str">
            <v>*</v>
          </cell>
          <cell r="J45" t="str">
            <v>Yes.Yes.</v>
          </cell>
          <cell r="K45" t="str">
            <v>...509844</v>
          </cell>
          <cell r="L45" t="str">
            <v>ABRIL</v>
          </cell>
        </row>
        <row r="46">
          <cell r="B46">
            <v>45</v>
          </cell>
          <cell r="C46" t="str">
            <v>ABRIL INVEST CORPORATION</v>
          </cell>
          <cell r="D46" t="str">
            <v>*</v>
          </cell>
          <cell r="J46" t="str">
            <v>Yes.Yes.</v>
          </cell>
          <cell r="K46" t="str">
            <v>...508052</v>
          </cell>
          <cell r="L46" t="str">
            <v>ABRIL</v>
          </cell>
        </row>
        <row r="47">
          <cell r="B47">
            <v>46</v>
          </cell>
          <cell r="C47" t="str">
            <v>ABRIL JOVEM INVEST CORPORATON</v>
          </cell>
          <cell r="D47" t="str">
            <v>*</v>
          </cell>
          <cell r="J47" t="str">
            <v>Yes.Yes.</v>
          </cell>
          <cell r="K47" t="str">
            <v>...508051</v>
          </cell>
          <cell r="L47" t="str">
            <v>ABRIL</v>
          </cell>
        </row>
        <row r="48">
          <cell r="B48">
            <v>47</v>
          </cell>
          <cell r="C48" t="str">
            <v>CCS - CAMBORIU CABLE SYSTEM TELECOMUN</v>
          </cell>
          <cell r="D48" t="str">
            <v>*</v>
          </cell>
          <cell r="J48" t="str">
            <v>Yes.Yes.</v>
          </cell>
          <cell r="K48" t="str">
            <v>..Y.500058</v>
          </cell>
          <cell r="L48" t="str">
            <v>ABRIL</v>
          </cell>
        </row>
        <row r="49">
          <cell r="B49">
            <v>48</v>
          </cell>
          <cell r="C49" t="str">
            <v>COMERCIAL CABO TV SÃO PAULO LTDA</v>
          </cell>
          <cell r="D49" t="str">
            <v>*</v>
          </cell>
          <cell r="J49" t="str">
            <v>Yes.Yes.</v>
          </cell>
          <cell r="K49" t="str">
            <v>..Y.500104</v>
          </cell>
          <cell r="L49" t="str">
            <v>TV</v>
          </cell>
        </row>
        <row r="50">
          <cell r="B50">
            <v>49</v>
          </cell>
          <cell r="C50" t="str">
            <v>REDE AJATO LTDA</v>
          </cell>
          <cell r="D50" t="str">
            <v>*</v>
          </cell>
          <cell r="J50" t="str">
            <v>Yes.Yes.</v>
          </cell>
          <cell r="K50" t="str">
            <v>...500105</v>
          </cell>
          <cell r="L50" t="str">
            <v>ABRIL</v>
          </cell>
        </row>
        <row r="51">
          <cell r="B51">
            <v>50</v>
          </cell>
          <cell r="C51" t="str">
            <v>TELEVISAO SHOW TIME LTDA</v>
          </cell>
          <cell r="D51" t="str">
            <v>*</v>
          </cell>
          <cell r="J51" t="str">
            <v>Yes.Yes.</v>
          </cell>
          <cell r="K51" t="str">
            <v>...500106</v>
          </cell>
          <cell r="L51" t="str">
            <v>ABRIL</v>
          </cell>
        </row>
        <row r="52">
          <cell r="B52">
            <v>51</v>
          </cell>
          <cell r="C52" t="str">
            <v>TEVECAP S.A.</v>
          </cell>
          <cell r="D52" t="str">
            <v>*</v>
          </cell>
          <cell r="J52" t="str">
            <v>Yes.Yes.</v>
          </cell>
          <cell r="K52" t="str">
            <v>...500103</v>
          </cell>
          <cell r="L52" t="str">
            <v>ABRIL</v>
          </cell>
        </row>
        <row r="53">
          <cell r="B53">
            <v>52</v>
          </cell>
          <cell r="C53" t="str">
            <v>TV CAMPINA GRANDE S.A.</v>
          </cell>
          <cell r="D53" t="str">
            <v>*</v>
          </cell>
          <cell r="J53" t="str">
            <v>Yes.Yes.</v>
          </cell>
          <cell r="K53" t="str">
            <v>...500107</v>
          </cell>
          <cell r="L53" t="str">
            <v>ABRIL</v>
          </cell>
        </row>
        <row r="54">
          <cell r="B54">
            <v>53</v>
          </cell>
          <cell r="C54" t="str">
            <v>TV CONDOR S.A.</v>
          </cell>
          <cell r="D54" t="str">
            <v>*</v>
          </cell>
          <cell r="J54" t="str">
            <v>Yes.Yes.</v>
          </cell>
          <cell r="K54" t="str">
            <v>...500108</v>
          </cell>
          <cell r="L54" t="str">
            <v>ABRIL</v>
          </cell>
        </row>
        <row r="55">
          <cell r="B55">
            <v>54</v>
          </cell>
          <cell r="C55" t="str">
            <v>TV DELTA DE CURITIBA LTDA</v>
          </cell>
          <cell r="D55" t="str">
            <v>*</v>
          </cell>
          <cell r="J55" t="str">
            <v>Yes.Yes.</v>
          </cell>
          <cell r="K55" t="str">
            <v>...500109</v>
          </cell>
          <cell r="L55" t="str">
            <v>ABRIL</v>
          </cell>
        </row>
        <row r="56">
          <cell r="B56">
            <v>55</v>
          </cell>
          <cell r="C56" t="str">
            <v>TV GAIVOTA S.A.</v>
          </cell>
          <cell r="D56" t="str">
            <v>*</v>
          </cell>
          <cell r="J56" t="str">
            <v>Yes.Yes.</v>
          </cell>
          <cell r="K56" t="str">
            <v>...500110</v>
          </cell>
          <cell r="L56" t="str">
            <v>ABRIL</v>
          </cell>
        </row>
        <row r="57">
          <cell r="B57">
            <v>56</v>
          </cell>
          <cell r="C57" t="str">
            <v>TV MANACA LTDA</v>
          </cell>
          <cell r="D57" t="str">
            <v>*</v>
          </cell>
          <cell r="J57" t="str">
            <v>Yes.Yes.</v>
          </cell>
          <cell r="K57" t="str">
            <v>...500111</v>
          </cell>
          <cell r="L57" t="str">
            <v>ABRIL</v>
          </cell>
        </row>
        <row r="58">
          <cell r="B58">
            <v>57</v>
          </cell>
          <cell r="C58" t="str">
            <v>TV PELICANO S.A.</v>
          </cell>
          <cell r="D58" t="str">
            <v>*</v>
          </cell>
          <cell r="J58" t="str">
            <v>Yes.Yes.</v>
          </cell>
          <cell r="K58" t="str">
            <v>...500095</v>
          </cell>
          <cell r="L58" t="str">
            <v>ABRIL</v>
          </cell>
        </row>
        <row r="59">
          <cell r="B59">
            <v>58</v>
          </cell>
          <cell r="C59" t="str">
            <v>TV WEST ENTRETENIMENTO LTDA</v>
          </cell>
          <cell r="D59" t="str">
            <v>*</v>
          </cell>
          <cell r="J59" t="str">
            <v>Yes.Yes.</v>
          </cell>
          <cell r="K59" t="str">
            <v>...500112</v>
          </cell>
          <cell r="L59" t="str">
            <v>ABRIL</v>
          </cell>
        </row>
        <row r="60">
          <cell r="B60">
            <v>59</v>
          </cell>
          <cell r="C60" t="str">
            <v>TVA BRASIL RADIOENLACES LTDA</v>
          </cell>
          <cell r="D60" t="str">
            <v>*</v>
          </cell>
          <cell r="J60" t="str">
            <v>Yes.Yes.</v>
          </cell>
          <cell r="K60" t="str">
            <v>...500096</v>
          </cell>
          <cell r="L60" t="str">
            <v>ABRIL</v>
          </cell>
        </row>
        <row r="61">
          <cell r="B61">
            <v>60</v>
          </cell>
          <cell r="C61" t="str">
            <v>TVA CONTINENTAL S.A.</v>
          </cell>
          <cell r="D61" t="str">
            <v>*</v>
          </cell>
          <cell r="J61" t="str">
            <v>Yes.Yes.</v>
          </cell>
          <cell r="K61" t="str">
            <v>...500113</v>
          </cell>
          <cell r="L61" t="str">
            <v>ABRIL</v>
          </cell>
        </row>
        <row r="62">
          <cell r="B62">
            <v>61</v>
          </cell>
          <cell r="C62" t="str">
            <v>TVA NETWORK PARTICIPAÇÕES S.A.</v>
          </cell>
          <cell r="D62" t="str">
            <v>*</v>
          </cell>
          <cell r="J62" t="str">
            <v>Yes.Yes.</v>
          </cell>
          <cell r="K62" t="str">
            <v>...500097</v>
          </cell>
          <cell r="L62" t="str">
            <v>ABRIL</v>
          </cell>
        </row>
        <row r="63">
          <cell r="B63">
            <v>62</v>
          </cell>
          <cell r="C63" t="str">
            <v>TVA SISTEMA DE TELEVISAO S.A.</v>
          </cell>
          <cell r="D63" t="str">
            <v>*</v>
          </cell>
          <cell r="J63" t="str">
            <v>Yes.Yes.</v>
          </cell>
          <cell r="K63" t="str">
            <v>...500062</v>
          </cell>
          <cell r="L63" t="str">
            <v>ABRIL</v>
          </cell>
        </row>
        <row r="64">
          <cell r="B64">
            <v>63</v>
          </cell>
          <cell r="C64" t="str">
            <v>TVA SUL PARANÁ LTDA</v>
          </cell>
          <cell r="D64" t="str">
            <v>*</v>
          </cell>
          <cell r="J64" t="str">
            <v>Yes.Yes.</v>
          </cell>
          <cell r="K64" t="str">
            <v>..Y.500057</v>
          </cell>
          <cell r="L64" t="str">
            <v>TV</v>
          </cell>
        </row>
        <row r="65">
          <cell r="B65">
            <v>64</v>
          </cell>
          <cell r="C65" t="str">
            <v>CANBRAS PARTICIPAÇÕES LTDA</v>
          </cell>
          <cell r="J65" t="str">
            <v>No.No.</v>
          </cell>
          <cell r="K65" t="str">
            <v>...</v>
          </cell>
          <cell r="L65" t="str">
            <v>ABRIL</v>
          </cell>
        </row>
        <row r="66">
          <cell r="B66">
            <v>65</v>
          </cell>
          <cell r="C66" t="str">
            <v>CANBRAS TVA CABO LTDA</v>
          </cell>
          <cell r="J66" t="str">
            <v>No.No.</v>
          </cell>
          <cell r="K66" t="str">
            <v>...</v>
          </cell>
          <cell r="L66" t="str">
            <v>ABRIL</v>
          </cell>
        </row>
        <row r="67">
          <cell r="B67">
            <v>66</v>
          </cell>
          <cell r="C67" t="str">
            <v>MANACÁ LTDA.</v>
          </cell>
          <cell r="J67" t="str">
            <v>No.No.</v>
          </cell>
          <cell r="K67" t="str">
            <v>...</v>
          </cell>
          <cell r="L67" t="str">
            <v>ABRIL</v>
          </cell>
        </row>
        <row r="68">
          <cell r="B68">
            <v>67</v>
          </cell>
          <cell r="C68" t="str">
            <v>PARANÁ PARTICIPAÇÕES S/C LTDA.</v>
          </cell>
          <cell r="J68" t="str">
            <v>No.No.</v>
          </cell>
          <cell r="K68" t="str">
            <v>...</v>
          </cell>
          <cell r="L68" t="str">
            <v>ABRIL</v>
          </cell>
        </row>
        <row r="69">
          <cell r="B69">
            <v>68</v>
          </cell>
          <cell r="C69" t="str">
            <v>TV AICO</v>
          </cell>
          <cell r="J69" t="str">
            <v>No.No.</v>
          </cell>
          <cell r="K69" t="str">
            <v>...</v>
          </cell>
          <cell r="L69" t="str">
            <v>ABRIL</v>
          </cell>
        </row>
        <row r="70">
          <cell r="B70">
            <v>69</v>
          </cell>
          <cell r="C70" t="str">
            <v>TV JACARANDÁ LTDA.</v>
          </cell>
          <cell r="J70" t="str">
            <v>No.No.</v>
          </cell>
          <cell r="K70" t="str">
            <v>...</v>
          </cell>
          <cell r="L70" t="str">
            <v>ABRIL</v>
          </cell>
        </row>
        <row r="71">
          <cell r="B71">
            <v>70</v>
          </cell>
          <cell r="C71" t="str">
            <v>TVA COMMUNICATIONS LTDA</v>
          </cell>
          <cell r="D71" t="str">
            <v>*</v>
          </cell>
          <cell r="J71" t="str">
            <v>Yes.Yes.</v>
          </cell>
          <cell r="K71" t="str">
            <v>...500114</v>
          </cell>
          <cell r="L71" t="str">
            <v>ABRIL</v>
          </cell>
        </row>
        <row r="72">
          <cell r="B72">
            <v>71</v>
          </cell>
          <cell r="C72" t="str">
            <v>TVA INC</v>
          </cell>
          <cell r="D72" t="str">
            <v>*</v>
          </cell>
          <cell r="J72" t="str">
            <v>Yes.Yes.</v>
          </cell>
          <cell r="K72" t="str">
            <v>...500115</v>
          </cell>
          <cell r="L72" t="str">
            <v>ABRIL</v>
          </cell>
        </row>
        <row r="73">
          <cell r="B73">
            <v>72</v>
          </cell>
          <cell r="C73" t="str">
            <v>TVA OVERSEAS LTDA</v>
          </cell>
          <cell r="D73" t="str">
            <v>*</v>
          </cell>
          <cell r="J73" t="str">
            <v>Yes.Yes.</v>
          </cell>
          <cell r="K73" t="str">
            <v>...500116</v>
          </cell>
          <cell r="L73" t="str">
            <v>ABRIL</v>
          </cell>
        </row>
        <row r="74">
          <cell r="B74">
            <v>73</v>
          </cell>
          <cell r="C74" t="str">
            <v>ZERELDA PARTICIPAÇÕES S/C LTDA.</v>
          </cell>
          <cell r="J74" t="str">
            <v>No.No.</v>
          </cell>
          <cell r="K74" t="str">
            <v>...</v>
          </cell>
          <cell r="L74" t="str">
            <v>ABRIL</v>
          </cell>
        </row>
        <row r="75">
          <cell r="B75">
            <v>74</v>
          </cell>
          <cell r="C75" t="str">
            <v>EDITORA ÁTICA S/A</v>
          </cell>
          <cell r="D75" t="str">
            <v>*</v>
          </cell>
          <cell r="J75" t="str">
            <v>Yes.Yes.</v>
          </cell>
          <cell r="K75" t="str">
            <v>...700001</v>
          </cell>
          <cell r="L75" t="str">
            <v>ABRIL</v>
          </cell>
        </row>
        <row r="76">
          <cell r="B76">
            <v>75</v>
          </cell>
          <cell r="C76" t="str">
            <v>EDITORA SCIPIONE S/A</v>
          </cell>
          <cell r="D76" t="str">
            <v>*</v>
          </cell>
          <cell r="J76" t="str">
            <v>Yes.Yes.</v>
          </cell>
          <cell r="K76" t="str">
            <v>...</v>
          </cell>
          <cell r="L76" t="str">
            <v>ABRIL</v>
          </cell>
        </row>
        <row r="77">
          <cell r="B77">
            <v>76</v>
          </cell>
          <cell r="C77" t="str">
            <v>JVVA PARTICIPAÇÕES S/A</v>
          </cell>
          <cell r="D77" t="str">
            <v>*</v>
          </cell>
          <cell r="J77" t="str">
            <v>Yes.Yes.</v>
          </cell>
          <cell r="L77" t="str">
            <v>ABRIL</v>
          </cell>
        </row>
        <row r="78">
          <cell r="B78">
            <v>77</v>
          </cell>
          <cell r="C78" t="str">
            <v>INSTITUTO ABRIL</v>
          </cell>
          <cell r="D78" t="str">
            <v>*</v>
          </cell>
          <cell r="J78" t="str">
            <v>Yes.Yes.</v>
          </cell>
          <cell r="K78" t="str">
            <v>...</v>
          </cell>
          <cell r="L78" t="str">
            <v>ABRIL</v>
          </cell>
        </row>
        <row r="79">
          <cell r="B79">
            <v>94</v>
          </cell>
          <cell r="C79" t="str">
            <v>TVA (EXCLUSIVO FTF)</v>
          </cell>
          <cell r="D79" t="str">
            <v>*</v>
          </cell>
          <cell r="J79" t="str">
            <v>No.No.</v>
          </cell>
          <cell r="K79" t="str">
            <v>...</v>
          </cell>
          <cell r="L79" t="str">
            <v>ABRIL</v>
          </cell>
        </row>
        <row r="80">
          <cell r="B80">
            <v>113</v>
          </cell>
          <cell r="C80" t="str">
            <v>ABRIL EDUCAÇÃO S/A</v>
          </cell>
          <cell r="D80" t="str">
            <v>*</v>
          </cell>
          <cell r="J80" t="str">
            <v>Yes.Yes.</v>
          </cell>
          <cell r="K80" t="str">
            <v>...</v>
          </cell>
          <cell r="L80" t="str">
            <v>ABRIL</v>
          </cell>
        </row>
        <row r="81">
          <cell r="B81">
            <v>114</v>
          </cell>
          <cell r="C81" t="str">
            <v>CEDRO INTERNATIONAL LTDA</v>
          </cell>
          <cell r="J81" t="str">
            <v>No.No.</v>
          </cell>
          <cell r="K81" t="str">
            <v>...500012</v>
          </cell>
          <cell r="L81" t="str">
            <v>ABRIL</v>
          </cell>
        </row>
        <row r="82">
          <cell r="B82">
            <v>125</v>
          </cell>
          <cell r="C82" t="str">
            <v>MOGNO CORPORATION</v>
          </cell>
          <cell r="J82" t="str">
            <v>No.No.</v>
          </cell>
          <cell r="K82" t="str">
            <v>...</v>
          </cell>
          <cell r="L82" t="str">
            <v>ABRIL</v>
          </cell>
        </row>
        <row r="83">
          <cell r="B83">
            <v>127</v>
          </cell>
          <cell r="C83" t="str">
            <v>MAGAZINE EXPRESS COMERCIAL, IMPORTADORA E EXPORTADORA DE REVISTA LTDA.</v>
          </cell>
          <cell r="D83" t="str">
            <v>*</v>
          </cell>
          <cell r="J83" t="str">
            <v>Yes.Yes.</v>
          </cell>
          <cell r="K83" t="str">
            <v>Carlos Alberto Alves Marques...</v>
          </cell>
          <cell r="L83" t="str">
            <v>ABRIL</v>
          </cell>
        </row>
        <row r="84">
          <cell r="B84">
            <v>128</v>
          </cell>
          <cell r="C84" t="str">
            <v>DISTMAG DISTRIBUIDORA MAGAZINE EXPRESS DE PUBLICAÇÕES LTDA.</v>
          </cell>
          <cell r="D84" t="str">
            <v>*</v>
          </cell>
          <cell r="J84" t="str">
            <v>Yes.Yes.</v>
          </cell>
          <cell r="K84" t="str">
            <v>Carlos Alberto Alves Marques...</v>
          </cell>
          <cell r="L84" t="str">
            <v>ABRIL</v>
          </cell>
        </row>
        <row r="85">
          <cell r="B85">
            <v>130</v>
          </cell>
          <cell r="C85" t="str">
            <v>CASA COR PROMOÇÕES E COMERCIAL LTDA.</v>
          </cell>
          <cell r="L85" t="str">
            <v>ABRIL</v>
          </cell>
        </row>
        <row r="86">
          <cell r="B86">
            <v>132</v>
          </cell>
          <cell r="C86" t="str">
            <v>WEBCO INTERNET LTDA.</v>
          </cell>
          <cell r="L86" t="str">
            <v>ABRIL</v>
          </cell>
        </row>
        <row r="87">
          <cell r="B87">
            <v>910</v>
          </cell>
          <cell r="C87" t="str">
            <v>FERNANDO CHINAGLIA COM. E DISTR. S/A</v>
          </cell>
          <cell r="L87" t="str">
            <v>ABRIL</v>
          </cell>
        </row>
        <row r="88">
          <cell r="B88">
            <v>910</v>
          </cell>
          <cell r="C88" t="str">
            <v>CONSOLIDAÇÃO - COLEÇÕES</v>
          </cell>
          <cell r="D88" t="str">
            <v>*</v>
          </cell>
          <cell r="J88" t="str">
            <v>Yes.Yes.</v>
          </cell>
          <cell r="K88" t="str">
            <v>...</v>
          </cell>
          <cell r="L88" t="str">
            <v>ABRIL</v>
          </cell>
        </row>
        <row r="89">
          <cell r="B89">
            <v>999</v>
          </cell>
          <cell r="C89" t="str">
            <v>EMPRESA GERENCIAL XRT</v>
          </cell>
          <cell r="D89" t="str">
            <v>*</v>
          </cell>
          <cell r="J89" t="str">
            <v>Yes.No.</v>
          </cell>
          <cell r="L89" t="str">
            <v>TERCEIROS</v>
          </cell>
        </row>
      </sheetData>
      <sheetData sheetId="5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"/>
      <sheetName val="OBS"/>
      <sheetName val="caras"/>
      <sheetName val="acerto"/>
      <sheetName val="tva brasil"/>
      <sheetName val="casa cor"/>
      <sheetName val="SCIPIONE"/>
      <sheetName val="ATICA2"/>
      <sheetName val="carasXtva"/>
      <sheetName val="FCC"/>
      <sheetName val="magazineXeda"/>
      <sheetName val="MAGAZINExTREELOG"/>
      <sheetName val="treelogxtreelog"/>
      <sheetName val="ABCOM"/>
      <sheetName val="DIN PATRI"/>
      <sheetName val="BASE PATRI"/>
      <sheetName val="DIN VOUCHER"/>
      <sheetName val="scipionexeda"/>
      <sheetName val="VOUCHER PASSOCA"/>
      <sheetName val="RESUMO ECOXFIN (2)"/>
      <sheetName val="BS ECOXFIN"/>
      <sheetName val="RESUMO ECOXFIN"/>
      <sheetName val="MAG_EDA"/>
      <sheetName val="MAG_TREE"/>
      <sheetName val="CASA COR X FCC"/>
      <sheetName val="DINAP X DIVS"/>
      <sheetName val="CASA COR  X EDA"/>
      <sheetName val="A&amp;s"/>
      <sheetName val="CARAS X CARAS"/>
      <sheetName val="EDA X MAGA"/>
      <sheetName val="DIN PATRI CTA"/>
      <sheetName val="05X54XRT"/>
      <sheetName val="05X55 XRT"/>
      <sheetName val="acertos futuros vyunas"/>
      <sheetName val="ABRILPAR"/>
      <sheetName val="atica"/>
      <sheetName val="publicitaria"/>
      <sheetName val="asa"/>
      <sheetName val="ATICAXEDA"/>
      <sheetName val="DIN"/>
      <sheetName val="BASE"/>
      <sheetName val="ACERTO SUB"/>
      <sheetName val="RESUMO"/>
      <sheetName val="45x1"/>
      <sheetName val="30x5"/>
      <sheetName val="36x31"/>
      <sheetName val="Plan1"/>
      <sheetName val="vyunas"/>
      <sheetName val="grafica"/>
      <sheetName val="BASE FIN"/>
      <sheetName val="DIN CLASSIFICADOS"/>
      <sheetName val="Classificados"/>
      <sheetName val="DIN CLASS"/>
      <sheetName val="AICO_ABCOM"/>
      <sheetName val="EDA_ABCOM"/>
      <sheetName val="EDA_AICO"/>
      <sheetName val="CARAS_AICO"/>
      <sheetName val="TREELOG_FCC"/>
      <sheetName val="vyunas 092010"/>
      <sheetName val="ECOFIN"/>
      <sheetName val="CARAS xTREELOG"/>
      <sheetName val="RESUMO VYUNAS"/>
      <sheetName val="DIN FINAM"/>
      <sheetName val="DIN FINAM BAL"/>
      <sheetName val="FINAN"/>
      <sheetName val="AR"/>
      <sheetName val="AP"/>
      <sheetName val="ECOFIN VYUNAS"/>
      <sheetName val="EMP"/>
      <sheetName val="RESUMO (2)"/>
      <sheetName val="TAB"/>
      <sheetName val="CNPJ"/>
      <sheetName val="PROCEDIMENTOS"/>
      <sheetName val="lçtos elemidia"/>
      <sheetName val="Plan29"/>
      <sheetName val="Plan6"/>
      <sheetName val="Plan8"/>
      <sheetName val="radioenlace"/>
      <sheetName val="nimbuz"/>
      <sheetName val="RESUMO PATRI"/>
      <sheetName val="ASA2"/>
      <sheetName val="DGB"/>
      <sheetName val="ATICAXANGLO"/>
      <sheetName val="ATICAXTREELOG"/>
      <sheetName val="CAEP"/>
      <sheetName val="ANGLOxPH"/>
      <sheetName val="PELICANO"/>
      <sheetName val="ATICAXEDA2"/>
      <sheetName val="Base_Partes Relacionadas 06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2211">
          <cell r="H2211" t="str">
            <v>110132133</v>
          </cell>
        </row>
        <row r="2212">
          <cell r="H2212" t="str">
            <v>110132144</v>
          </cell>
        </row>
        <row r="2213">
          <cell r="H2213" t="str">
            <v>110132171</v>
          </cell>
        </row>
        <row r="2214">
          <cell r="H2214" t="str">
            <v>110132213</v>
          </cell>
        </row>
        <row r="2215">
          <cell r="H2215" t="str">
            <v>110132248</v>
          </cell>
        </row>
        <row r="2216">
          <cell r="H2216" t="str">
            <v>110132256</v>
          </cell>
        </row>
        <row r="2217">
          <cell r="H2217" t="str">
            <v>110132330</v>
          </cell>
        </row>
        <row r="2218">
          <cell r="H2218" t="str">
            <v>1113132122</v>
          </cell>
        </row>
        <row r="2219">
          <cell r="H2219" t="str">
            <v>1113132141</v>
          </cell>
        </row>
        <row r="2220">
          <cell r="H2220" t="str">
            <v>1113132158</v>
          </cell>
        </row>
        <row r="2221">
          <cell r="H2221" t="str">
            <v>1113132190</v>
          </cell>
        </row>
        <row r="2222">
          <cell r="H2222" t="str">
            <v>1113132191</v>
          </cell>
        </row>
        <row r="2223">
          <cell r="H2223" t="str">
            <v>1113132234</v>
          </cell>
        </row>
        <row r="2224">
          <cell r="H2224" t="str">
            <v>1113132264</v>
          </cell>
        </row>
        <row r="2225">
          <cell r="H2225" t="str">
            <v>1113132314</v>
          </cell>
        </row>
        <row r="2226">
          <cell r="H2226" t="str">
            <v>1113132337</v>
          </cell>
        </row>
        <row r="2227">
          <cell r="H2227" t="str">
            <v>1113132351</v>
          </cell>
        </row>
        <row r="2228">
          <cell r="H2228" t="str">
            <v>11210255</v>
          </cell>
        </row>
        <row r="2229">
          <cell r="H2229" t="str">
            <v>112132099</v>
          </cell>
        </row>
        <row r="2230">
          <cell r="H2230" t="str">
            <v>112132131</v>
          </cell>
        </row>
        <row r="2231">
          <cell r="H2231" t="str">
            <v>112132149</v>
          </cell>
        </row>
        <row r="2232">
          <cell r="H2232" t="str">
            <v>112132172</v>
          </cell>
        </row>
        <row r="2233">
          <cell r="H2233" t="str">
            <v>112132184</v>
          </cell>
        </row>
        <row r="2234">
          <cell r="H2234" t="str">
            <v>112132214</v>
          </cell>
        </row>
        <row r="2235">
          <cell r="H2235" t="str">
            <v>112132215</v>
          </cell>
        </row>
        <row r="2236">
          <cell r="H2236" t="str">
            <v>112132216</v>
          </cell>
        </row>
        <row r="2237">
          <cell r="H2237" t="str">
            <v>112132232</v>
          </cell>
        </row>
        <row r="2238">
          <cell r="H2238" t="str">
            <v>112132249</v>
          </cell>
        </row>
        <row r="2239">
          <cell r="H2239" t="str">
            <v>112132257</v>
          </cell>
        </row>
        <row r="2240">
          <cell r="H2240" t="str">
            <v>112132288</v>
          </cell>
        </row>
        <row r="2241">
          <cell r="H2241" t="str">
            <v>112132296</v>
          </cell>
        </row>
        <row r="2242">
          <cell r="H2242" t="str">
            <v>112132309</v>
          </cell>
        </row>
        <row r="2243">
          <cell r="H2243" t="str">
            <v>112132319</v>
          </cell>
        </row>
        <row r="2244">
          <cell r="H2244" t="str">
            <v>112132323</v>
          </cell>
        </row>
        <row r="2245">
          <cell r="H2245" t="str">
            <v>112132331</v>
          </cell>
        </row>
        <row r="2246">
          <cell r="H2246" t="str">
            <v>112132346</v>
          </cell>
        </row>
        <row r="2247">
          <cell r="H2247" t="str">
            <v>112132354</v>
          </cell>
        </row>
        <row r="2248">
          <cell r="H2248" t="str">
            <v>112132361</v>
          </cell>
        </row>
        <row r="2249">
          <cell r="H2249" t="str">
            <v>11214412</v>
          </cell>
        </row>
        <row r="2250">
          <cell r="H2250" t="str">
            <v>11214416</v>
          </cell>
        </row>
        <row r="2251">
          <cell r="H2251" t="str">
            <v>1127129720</v>
          </cell>
        </row>
        <row r="2252">
          <cell r="H2252" t="str">
            <v>1127131620</v>
          </cell>
        </row>
        <row r="2253">
          <cell r="H2253" t="str">
            <v>1127132134</v>
          </cell>
        </row>
        <row r="2254">
          <cell r="H2254" t="str">
            <v>1127132146</v>
          </cell>
        </row>
        <row r="2255">
          <cell r="H2255" t="str">
            <v>1127132159</v>
          </cell>
        </row>
        <row r="2256">
          <cell r="H2256" t="str">
            <v>1127132192</v>
          </cell>
        </row>
        <row r="2257">
          <cell r="H2257" t="str">
            <v>1127132251</v>
          </cell>
        </row>
        <row r="2258">
          <cell r="H2258" t="str">
            <v>1127132265</v>
          </cell>
        </row>
        <row r="2259">
          <cell r="H2259" t="str">
            <v>1127132290</v>
          </cell>
        </row>
        <row r="2260">
          <cell r="H2260" t="str">
            <v>1127132311</v>
          </cell>
        </row>
        <row r="2261">
          <cell r="H2261" t="str">
            <v>1127132338</v>
          </cell>
        </row>
        <row r="2262">
          <cell r="H2262" t="str">
            <v>1127135791</v>
          </cell>
        </row>
        <row r="2263">
          <cell r="H2263" t="str">
            <v>1127137321</v>
          </cell>
        </row>
        <row r="2264">
          <cell r="H2264" t="str">
            <v>1127137815</v>
          </cell>
        </row>
        <row r="2265">
          <cell r="H2265" t="str">
            <v>1127138518</v>
          </cell>
        </row>
        <row r="2266">
          <cell r="H2266" t="str">
            <v>1127139123</v>
          </cell>
        </row>
        <row r="2267">
          <cell r="H2267" t="str">
            <v>1127139124</v>
          </cell>
        </row>
        <row r="2268">
          <cell r="H2268" t="str">
            <v>1127141674</v>
          </cell>
        </row>
        <row r="2269">
          <cell r="H2269" t="str">
            <v>1127142219</v>
          </cell>
        </row>
        <row r="2270">
          <cell r="H2270" t="str">
            <v>1127142704</v>
          </cell>
        </row>
        <row r="2271">
          <cell r="H2271" t="str">
            <v>1127143202</v>
          </cell>
        </row>
        <row r="2272">
          <cell r="H2272" t="str">
            <v>1127144531</v>
          </cell>
        </row>
        <row r="2273">
          <cell r="H2273" t="str">
            <v>1127145635</v>
          </cell>
        </row>
        <row r="2274">
          <cell r="H2274" t="str">
            <v>1127147023</v>
          </cell>
        </row>
        <row r="2275">
          <cell r="H2275" t="str">
            <v>1127147557</v>
          </cell>
        </row>
        <row r="2276">
          <cell r="H2276" t="str">
            <v>1127148092</v>
          </cell>
        </row>
        <row r="2277">
          <cell r="H2277" t="str">
            <v>1127148581</v>
          </cell>
        </row>
        <row r="2278">
          <cell r="H2278" t="str">
            <v>1127149287</v>
          </cell>
        </row>
        <row r="2279">
          <cell r="H2279" t="str">
            <v>1127150796</v>
          </cell>
        </row>
        <row r="2280">
          <cell r="H2280" t="str">
            <v>1127151337</v>
          </cell>
        </row>
        <row r="2281">
          <cell r="H2281" t="str">
            <v>1127152969</v>
          </cell>
        </row>
        <row r="2282">
          <cell r="H2282" t="str">
            <v>1127153910</v>
          </cell>
        </row>
        <row r="2283">
          <cell r="H2283" t="str">
            <v>1127154447</v>
          </cell>
        </row>
        <row r="2284">
          <cell r="H2284" t="str">
            <v>1127155610</v>
          </cell>
        </row>
        <row r="2285">
          <cell r="H2285" t="str">
            <v>1127156752</v>
          </cell>
        </row>
        <row r="2286">
          <cell r="H2286" t="str">
            <v>1127157244</v>
          </cell>
        </row>
        <row r="2287">
          <cell r="H2287" t="str">
            <v>1127157784</v>
          </cell>
        </row>
        <row r="2288">
          <cell r="H2288" t="str">
            <v>1127160169</v>
          </cell>
        </row>
        <row r="2289">
          <cell r="H2289" t="str">
            <v>1127160735</v>
          </cell>
        </row>
        <row r="2290">
          <cell r="H2290" t="str">
            <v>1127161466</v>
          </cell>
        </row>
        <row r="2291">
          <cell r="H2291" t="str">
            <v>1127161943</v>
          </cell>
        </row>
        <row r="2292">
          <cell r="H2292" t="str">
            <v>1127163020</v>
          </cell>
        </row>
        <row r="2293">
          <cell r="H2293" t="str">
            <v>1127163621</v>
          </cell>
        </row>
        <row r="2294">
          <cell r="H2294" t="str">
            <v>1127164150</v>
          </cell>
        </row>
        <row r="2295">
          <cell r="H2295" t="str">
            <v>1127165994</v>
          </cell>
        </row>
        <row r="2296">
          <cell r="H2296" t="str">
            <v>1127166511</v>
          </cell>
        </row>
        <row r="2297">
          <cell r="H2297" t="str">
            <v>1127167788</v>
          </cell>
        </row>
        <row r="2298">
          <cell r="H2298" t="str">
            <v>1127169257</v>
          </cell>
        </row>
        <row r="2299">
          <cell r="H2299" t="str">
            <v>1127169770</v>
          </cell>
        </row>
        <row r="2300">
          <cell r="H2300" t="str">
            <v>1127170332</v>
          </cell>
        </row>
        <row r="2301">
          <cell r="H2301" t="str">
            <v>1127172024</v>
          </cell>
        </row>
        <row r="2302">
          <cell r="H2302" t="str">
            <v>1127172571</v>
          </cell>
        </row>
        <row r="2303">
          <cell r="H2303" t="str">
            <v>1127173061</v>
          </cell>
        </row>
        <row r="2304">
          <cell r="H2304" t="str">
            <v>1127173612</v>
          </cell>
        </row>
        <row r="2305">
          <cell r="H2305" t="str">
            <v>1127174178</v>
          </cell>
        </row>
        <row r="2306">
          <cell r="H2306" t="str">
            <v>1127175288</v>
          </cell>
        </row>
        <row r="2307">
          <cell r="H2307" t="str">
            <v>1127175759</v>
          </cell>
        </row>
        <row r="2308">
          <cell r="H2308" t="str">
            <v>1127177652</v>
          </cell>
        </row>
        <row r="2309">
          <cell r="H2309" t="str">
            <v>1127178203</v>
          </cell>
        </row>
        <row r="2310">
          <cell r="H2310" t="str">
            <v>1127178204</v>
          </cell>
        </row>
        <row r="2311">
          <cell r="H2311" t="str">
            <v>1127179540</v>
          </cell>
        </row>
        <row r="2312">
          <cell r="H2312" t="str">
            <v>1127181077</v>
          </cell>
        </row>
        <row r="2313">
          <cell r="H2313" t="str">
            <v>1127181697</v>
          </cell>
        </row>
        <row r="2314">
          <cell r="H2314" t="str">
            <v>1127182131</v>
          </cell>
        </row>
        <row r="2315">
          <cell r="H2315" t="str">
            <v>1127185481</v>
          </cell>
        </row>
        <row r="2316">
          <cell r="H2316" t="str">
            <v>1127186255</v>
          </cell>
        </row>
        <row r="2317">
          <cell r="H2317" t="str">
            <v>1127186721</v>
          </cell>
        </row>
        <row r="2318">
          <cell r="H2318" t="str">
            <v>1127188228</v>
          </cell>
        </row>
        <row r="2319">
          <cell r="H2319" t="str">
            <v>1127189720</v>
          </cell>
        </row>
        <row r="2320">
          <cell r="H2320" t="str">
            <v>1128132132</v>
          </cell>
        </row>
        <row r="2321">
          <cell r="H2321" t="str">
            <v>1128132147</v>
          </cell>
        </row>
        <row r="2322">
          <cell r="H2322" t="str">
            <v>1128132160</v>
          </cell>
        </row>
        <row r="2323">
          <cell r="H2323" t="str">
            <v>1128132193</v>
          </cell>
        </row>
        <row r="2324">
          <cell r="H2324" t="str">
            <v>1128132194</v>
          </cell>
        </row>
        <row r="2325">
          <cell r="H2325" t="str">
            <v>1128132273</v>
          </cell>
        </row>
        <row r="2326">
          <cell r="H2326" t="str">
            <v>1128132342</v>
          </cell>
        </row>
        <row r="2327">
          <cell r="H2327" t="str">
            <v>1128132343</v>
          </cell>
        </row>
        <row r="2328">
          <cell r="H2328" t="str">
            <v>11292664</v>
          </cell>
        </row>
        <row r="2329">
          <cell r="H2329" t="str">
            <v>11292665</v>
          </cell>
        </row>
        <row r="2330">
          <cell r="H2330" t="str">
            <v>11292666</v>
          </cell>
        </row>
        <row r="2331">
          <cell r="H2331" t="str">
            <v>11292667</v>
          </cell>
        </row>
        <row r="2332">
          <cell r="H2332" t="str">
            <v>11294727</v>
          </cell>
        </row>
        <row r="2333">
          <cell r="H2333" t="str">
            <v>1130132108</v>
          </cell>
        </row>
        <row r="2334">
          <cell r="H2334" t="str">
            <v>1130132195</v>
          </cell>
        </row>
        <row r="2335">
          <cell r="H2335" t="str">
            <v>1130132196</v>
          </cell>
        </row>
        <row r="2336">
          <cell r="H2336" t="str">
            <v>1130132197</v>
          </cell>
        </row>
        <row r="2337">
          <cell r="H2337" t="str">
            <v>1130132239</v>
          </cell>
        </row>
        <row r="2338">
          <cell r="H2338" t="str">
            <v>1130132266</v>
          </cell>
        </row>
        <row r="2339">
          <cell r="H2339" t="str">
            <v>1130132281</v>
          </cell>
        </row>
        <row r="2340">
          <cell r="H2340" t="str">
            <v>1130132302</v>
          </cell>
        </row>
        <row r="2341">
          <cell r="H2341" t="str">
            <v>1130132339</v>
          </cell>
        </row>
        <row r="2342">
          <cell r="H2342" t="str">
            <v>113091233</v>
          </cell>
        </row>
        <row r="2343">
          <cell r="H2343" t="str">
            <v>11335530002</v>
          </cell>
        </row>
        <row r="2344">
          <cell r="H2344" t="str">
            <v>11335530003</v>
          </cell>
        </row>
        <row r="2345">
          <cell r="H2345" t="str">
            <v>1139132075</v>
          </cell>
        </row>
        <row r="2346">
          <cell r="H2346" t="str">
            <v>1139132109</v>
          </cell>
        </row>
        <row r="2347">
          <cell r="H2347" t="str">
            <v>1139132137</v>
          </cell>
        </row>
        <row r="2348">
          <cell r="H2348" t="str">
            <v>1139132142</v>
          </cell>
        </row>
        <row r="2349">
          <cell r="H2349" t="str">
            <v>1139132161</v>
          </cell>
        </row>
        <row r="2350">
          <cell r="H2350" t="str">
            <v>1139132198</v>
          </cell>
        </row>
        <row r="2351">
          <cell r="H2351" t="str">
            <v>1139132199</v>
          </cell>
        </row>
        <row r="2352">
          <cell r="H2352" t="str">
            <v>1139132250</v>
          </cell>
        </row>
        <row r="2353">
          <cell r="H2353" t="str">
            <v>1139132267</v>
          </cell>
        </row>
        <row r="2354">
          <cell r="H2354" t="str">
            <v>1139132289</v>
          </cell>
        </row>
        <row r="2355">
          <cell r="H2355" t="str">
            <v>1139132310</v>
          </cell>
        </row>
        <row r="2356">
          <cell r="H2356" t="str">
            <v>1139132340</v>
          </cell>
        </row>
        <row r="2357">
          <cell r="H2357" t="str">
            <v>1139132350</v>
          </cell>
        </row>
        <row r="2358">
          <cell r="H2358" t="str">
            <v>1140132110</v>
          </cell>
        </row>
        <row r="2359">
          <cell r="H2359" t="str">
            <v>1140132130</v>
          </cell>
        </row>
        <row r="2360">
          <cell r="H2360" t="str">
            <v>1140132162</v>
          </cell>
        </row>
        <row r="2361">
          <cell r="H2361" t="str">
            <v>1140132200</v>
          </cell>
        </row>
        <row r="2362">
          <cell r="H2362" t="str">
            <v>1140132201</v>
          </cell>
        </row>
        <row r="2363">
          <cell r="H2363" t="str">
            <v>1140132202</v>
          </cell>
        </row>
        <row r="2364">
          <cell r="H2364" t="str">
            <v>1140132246</v>
          </cell>
        </row>
        <row r="2365">
          <cell r="H2365" t="str">
            <v>1140132268</v>
          </cell>
        </row>
        <row r="2366">
          <cell r="H2366" t="str">
            <v>1140132286</v>
          </cell>
        </row>
        <row r="2367">
          <cell r="H2367" t="str">
            <v>1140132299</v>
          </cell>
        </row>
        <row r="2368">
          <cell r="H2368" t="str">
            <v>1140132307</v>
          </cell>
        </row>
        <row r="2369">
          <cell r="H2369" t="str">
            <v>1140132317</v>
          </cell>
        </row>
        <row r="2370">
          <cell r="H2370" t="str">
            <v>1140132341</v>
          </cell>
        </row>
        <row r="2371">
          <cell r="H2371" t="str">
            <v>1140132353</v>
          </cell>
        </row>
        <row r="2372">
          <cell r="H2372" t="str">
            <v>114014411</v>
          </cell>
        </row>
        <row r="2373">
          <cell r="H2373" t="str">
            <v>114132096</v>
          </cell>
        </row>
        <row r="2374">
          <cell r="H2374" t="str">
            <v>1142132135</v>
          </cell>
        </row>
        <row r="2375">
          <cell r="H2375" t="str">
            <v>1142132163</v>
          </cell>
        </row>
        <row r="2376">
          <cell r="H2376" t="str">
            <v>1142132203</v>
          </cell>
        </row>
        <row r="2377">
          <cell r="H2377" t="str">
            <v>1142132270</v>
          </cell>
        </row>
        <row r="2378">
          <cell r="H2378" t="str">
            <v>1142132276</v>
          </cell>
        </row>
        <row r="2379">
          <cell r="H2379" t="str">
            <v>1143132164</v>
          </cell>
        </row>
        <row r="2380">
          <cell r="H2380" t="str">
            <v>1143132272</v>
          </cell>
        </row>
        <row r="2381">
          <cell r="H2381" t="str">
            <v>1143132278</v>
          </cell>
        </row>
        <row r="2382">
          <cell r="H2382" t="str">
            <v>1148132165</v>
          </cell>
        </row>
        <row r="2383">
          <cell r="H2383" t="str">
            <v>1150132124</v>
          </cell>
        </row>
        <row r="2384">
          <cell r="H2384" t="str">
            <v>1150132167</v>
          </cell>
        </row>
        <row r="2385">
          <cell r="H2385" t="str">
            <v>1150132204</v>
          </cell>
        </row>
        <row r="2386">
          <cell r="H2386" t="str">
            <v>1150132237</v>
          </cell>
        </row>
        <row r="2387">
          <cell r="H2387" t="str">
            <v>1150132271</v>
          </cell>
        </row>
        <row r="2388">
          <cell r="H2388" t="str">
            <v>1155132274</v>
          </cell>
        </row>
        <row r="2389">
          <cell r="H2389" t="str">
            <v>1155132277</v>
          </cell>
        </row>
        <row r="2390">
          <cell r="H2390" t="str">
            <v>1155132292</v>
          </cell>
        </row>
        <row r="2391">
          <cell r="H2391" t="str">
            <v>1155132312</v>
          </cell>
        </row>
        <row r="2392">
          <cell r="H2392" t="str">
            <v>1156132240</v>
          </cell>
        </row>
        <row r="2393">
          <cell r="H2393" t="str">
            <v>120132097</v>
          </cell>
        </row>
        <row r="2394">
          <cell r="H2394" t="str">
            <v>120132123</v>
          </cell>
        </row>
        <row r="2395">
          <cell r="H2395" t="str">
            <v>120132173</v>
          </cell>
        </row>
        <row r="2396">
          <cell r="H2396" t="str">
            <v>120132185</v>
          </cell>
        </row>
        <row r="2397">
          <cell r="H2397" t="str">
            <v>120132217</v>
          </cell>
        </row>
        <row r="2398">
          <cell r="H2398" t="str">
            <v>120132218</v>
          </cell>
        </row>
        <row r="2399">
          <cell r="H2399" t="str">
            <v>120132219</v>
          </cell>
        </row>
        <row r="2400">
          <cell r="H2400" t="str">
            <v>120132236</v>
          </cell>
        </row>
        <row r="2401">
          <cell r="H2401" t="str">
            <v>120132258</v>
          </cell>
        </row>
        <row r="2402">
          <cell r="H2402" t="str">
            <v>120132280</v>
          </cell>
        </row>
        <row r="2403">
          <cell r="H2403" t="str">
            <v>120132300</v>
          </cell>
        </row>
        <row r="2404">
          <cell r="H2404" t="str">
            <v>120132332</v>
          </cell>
        </row>
        <row r="2405">
          <cell r="H2405" t="str">
            <v>120132352</v>
          </cell>
        </row>
        <row r="2406">
          <cell r="H2406" t="str">
            <v>12110262</v>
          </cell>
        </row>
        <row r="2407">
          <cell r="H2407" t="str">
            <v>121132092</v>
          </cell>
        </row>
        <row r="2408">
          <cell r="H2408" t="str">
            <v>121132093</v>
          </cell>
        </row>
        <row r="2409">
          <cell r="H2409" t="str">
            <v>121132112</v>
          </cell>
        </row>
        <row r="2410">
          <cell r="H2410" t="str">
            <v>121132113</v>
          </cell>
        </row>
        <row r="2411">
          <cell r="H2411" t="str">
            <v>121132117</v>
          </cell>
        </row>
        <row r="2412">
          <cell r="H2412" t="str">
            <v>121132118</v>
          </cell>
        </row>
        <row r="2413">
          <cell r="H2413" t="str">
            <v>121132152</v>
          </cell>
        </row>
        <row r="2414">
          <cell r="H2414" t="str">
            <v>121132155</v>
          </cell>
        </row>
        <row r="2415">
          <cell r="H2415" t="str">
            <v>121132180</v>
          </cell>
        </row>
        <row r="2416">
          <cell r="H2416" t="str">
            <v>121132181</v>
          </cell>
        </row>
        <row r="2417">
          <cell r="H2417" t="str">
            <v>121132357</v>
          </cell>
        </row>
        <row r="2418">
          <cell r="H2418" t="str">
            <v>121132358</v>
          </cell>
        </row>
        <row r="2419">
          <cell r="H2419" t="str">
            <v>1212153</v>
          </cell>
        </row>
        <row r="2420">
          <cell r="H2420" t="str">
            <v>1212154</v>
          </cell>
        </row>
        <row r="2421">
          <cell r="H2421" t="str">
            <v>1212155</v>
          </cell>
        </row>
        <row r="2422">
          <cell r="H2422" t="str">
            <v>1212156</v>
          </cell>
        </row>
        <row r="2423">
          <cell r="H2423" t="str">
            <v>1217271</v>
          </cell>
        </row>
        <row r="2424">
          <cell r="H2424" t="str">
            <v>123131997</v>
          </cell>
        </row>
        <row r="2425">
          <cell r="H2425" t="str">
            <v>123132101</v>
          </cell>
        </row>
        <row r="2426">
          <cell r="H2426" t="str">
            <v>123132126</v>
          </cell>
        </row>
        <row r="2427">
          <cell r="H2427" t="str">
            <v>123132145</v>
          </cell>
        </row>
        <row r="2428">
          <cell r="H2428" t="str">
            <v>123132174</v>
          </cell>
        </row>
        <row r="2429">
          <cell r="H2429" t="str">
            <v>123132220</v>
          </cell>
        </row>
        <row r="2430">
          <cell r="H2430" t="str">
            <v>123132221</v>
          </cell>
        </row>
        <row r="2431">
          <cell r="H2431" t="str">
            <v>123132242</v>
          </cell>
        </row>
        <row r="2432">
          <cell r="H2432" t="str">
            <v>123132259</v>
          </cell>
        </row>
        <row r="2433">
          <cell r="H2433" t="str">
            <v>123132282</v>
          </cell>
        </row>
        <row r="2434">
          <cell r="H2434" t="str">
            <v>123132298</v>
          </cell>
        </row>
        <row r="2435">
          <cell r="H2435" t="str">
            <v>123132303</v>
          </cell>
        </row>
        <row r="2436">
          <cell r="H2436" t="str">
            <v>123132333</v>
          </cell>
        </row>
        <row r="2437">
          <cell r="H2437" t="str">
            <v>12314415</v>
          </cell>
        </row>
        <row r="2438">
          <cell r="H2438" t="str">
            <v>123836618</v>
          </cell>
        </row>
        <row r="2439">
          <cell r="H2439" t="str">
            <v>12716748</v>
          </cell>
        </row>
        <row r="2440">
          <cell r="H2440" t="str">
            <v>12716750</v>
          </cell>
        </row>
        <row r="2441">
          <cell r="H2441" t="str">
            <v>12716753</v>
          </cell>
        </row>
        <row r="2442">
          <cell r="H2442" t="str">
            <v>12716780</v>
          </cell>
        </row>
        <row r="2443">
          <cell r="H2443" t="str">
            <v>129132275</v>
          </cell>
        </row>
        <row r="2444">
          <cell r="H2444" t="str">
            <v>13012503</v>
          </cell>
        </row>
        <row r="2445">
          <cell r="H2445" t="str">
            <v>132132125</v>
          </cell>
        </row>
        <row r="2446">
          <cell r="H2446" t="str">
            <v>132132325</v>
          </cell>
        </row>
        <row r="2447">
          <cell r="H2447" t="str">
            <v>133132291</v>
          </cell>
        </row>
        <row r="2448">
          <cell r="H2448" t="str">
            <v>135126008</v>
          </cell>
        </row>
        <row r="2449">
          <cell r="H2449" t="str">
            <v>135126367</v>
          </cell>
        </row>
        <row r="2450">
          <cell r="H2450" t="str">
            <v>135126628</v>
          </cell>
        </row>
        <row r="2451">
          <cell r="H2451" t="str">
            <v>135127921</v>
          </cell>
        </row>
        <row r="2452">
          <cell r="H2452" t="str">
            <v>136128145</v>
          </cell>
        </row>
        <row r="2453">
          <cell r="H2453" t="str">
            <v>138132072</v>
          </cell>
        </row>
        <row r="2454">
          <cell r="H2454" t="str">
            <v>138132084</v>
          </cell>
        </row>
        <row r="2455">
          <cell r="H2455" t="str">
            <v>138132085</v>
          </cell>
        </row>
        <row r="2456">
          <cell r="H2456" t="str">
            <v>138132102</v>
          </cell>
        </row>
        <row r="2457">
          <cell r="H2457" t="str">
            <v>138132136</v>
          </cell>
        </row>
        <row r="2458">
          <cell r="H2458" t="str">
            <v>138132138</v>
          </cell>
        </row>
        <row r="2459">
          <cell r="H2459" t="str">
            <v>138132143</v>
          </cell>
        </row>
        <row r="2460">
          <cell r="H2460" t="str">
            <v>138132156</v>
          </cell>
        </row>
        <row r="2461">
          <cell r="H2461" t="str">
            <v>138132157</v>
          </cell>
        </row>
        <row r="2462">
          <cell r="H2462" t="str">
            <v>138132175</v>
          </cell>
        </row>
        <row r="2463">
          <cell r="H2463" t="str">
            <v>138132222</v>
          </cell>
        </row>
        <row r="2464">
          <cell r="H2464" t="str">
            <v>138132223</v>
          </cell>
        </row>
        <row r="2465">
          <cell r="H2465" t="str">
            <v>138132260</v>
          </cell>
        </row>
        <row r="2466">
          <cell r="H2466" t="str">
            <v>138132279</v>
          </cell>
        </row>
        <row r="2467">
          <cell r="H2467" t="str">
            <v>138132293</v>
          </cell>
        </row>
        <row r="2468">
          <cell r="H2468" t="str">
            <v>138132313</v>
          </cell>
        </row>
        <row r="2469">
          <cell r="H2469" t="str">
            <v>138132320</v>
          </cell>
        </row>
        <row r="2470">
          <cell r="H2470" t="str">
            <v>138132334</v>
          </cell>
        </row>
        <row r="2471">
          <cell r="H2471" t="str">
            <v>13814413</v>
          </cell>
        </row>
        <row r="2472">
          <cell r="H2472" t="str">
            <v>138175507</v>
          </cell>
        </row>
        <row r="2473">
          <cell r="H2473" t="str">
            <v>138175647</v>
          </cell>
        </row>
        <row r="2474">
          <cell r="H2474" t="str">
            <v>138175680</v>
          </cell>
        </row>
        <row r="2475">
          <cell r="H2475" t="str">
            <v>138175685</v>
          </cell>
        </row>
        <row r="2476">
          <cell r="H2476" t="str">
            <v>138175961</v>
          </cell>
        </row>
        <row r="2477">
          <cell r="H2477" t="str">
            <v>138176086</v>
          </cell>
        </row>
        <row r="2478">
          <cell r="H2478" t="str">
            <v>138176381</v>
          </cell>
        </row>
        <row r="2479">
          <cell r="H2479" t="str">
            <v>138176508</v>
          </cell>
        </row>
        <row r="2480">
          <cell r="H2480" t="str">
            <v>138176581</v>
          </cell>
        </row>
        <row r="2481">
          <cell r="H2481" t="str">
            <v>138176603</v>
          </cell>
        </row>
        <row r="2482">
          <cell r="H2482" t="str">
            <v>138176865</v>
          </cell>
        </row>
        <row r="2483">
          <cell r="H2483" t="str">
            <v>138177280</v>
          </cell>
        </row>
        <row r="2484">
          <cell r="H2484" t="str">
            <v>138177507</v>
          </cell>
        </row>
        <row r="2485">
          <cell r="H2485" t="str">
            <v>138177876</v>
          </cell>
        </row>
        <row r="2486">
          <cell r="H2486" t="str">
            <v>138178008</v>
          </cell>
        </row>
        <row r="2487">
          <cell r="H2487" t="str">
            <v>138178039</v>
          </cell>
        </row>
        <row r="2488">
          <cell r="H2488" t="str">
            <v>138178040</v>
          </cell>
        </row>
        <row r="2489">
          <cell r="H2489" t="str">
            <v>138178046</v>
          </cell>
        </row>
        <row r="2490">
          <cell r="H2490" t="str">
            <v>138178047</v>
          </cell>
        </row>
        <row r="2491">
          <cell r="H2491" t="str">
            <v>138178049</v>
          </cell>
        </row>
        <row r="2492">
          <cell r="H2492" t="str">
            <v>138178631</v>
          </cell>
        </row>
        <row r="2493">
          <cell r="H2493" t="str">
            <v>138178891</v>
          </cell>
        </row>
        <row r="2494">
          <cell r="H2494" t="str">
            <v>138178892</v>
          </cell>
        </row>
        <row r="2495">
          <cell r="H2495" t="str">
            <v>138179271</v>
          </cell>
        </row>
        <row r="2496">
          <cell r="H2496" t="str">
            <v>138179428</v>
          </cell>
        </row>
        <row r="2497">
          <cell r="H2497" t="str">
            <v>138179912</v>
          </cell>
        </row>
        <row r="2498">
          <cell r="H2498" t="str">
            <v>138180575</v>
          </cell>
        </row>
        <row r="2499">
          <cell r="H2499" t="str">
            <v>138180576</v>
          </cell>
        </row>
        <row r="2500">
          <cell r="H2500" t="str">
            <v>138180908</v>
          </cell>
        </row>
        <row r="2501">
          <cell r="H2501" t="str">
            <v>138180909</v>
          </cell>
        </row>
        <row r="2502">
          <cell r="H2502" t="str">
            <v>138180910</v>
          </cell>
        </row>
        <row r="2503">
          <cell r="H2503" t="str">
            <v>138181343</v>
          </cell>
        </row>
        <row r="2504">
          <cell r="H2504" t="str">
            <v>138181344</v>
          </cell>
        </row>
        <row r="2505">
          <cell r="H2505" t="str">
            <v>138181514</v>
          </cell>
        </row>
        <row r="2506">
          <cell r="H2506" t="str">
            <v>138181515</v>
          </cell>
        </row>
        <row r="2507">
          <cell r="H2507" t="str">
            <v>138181548</v>
          </cell>
        </row>
        <row r="2508">
          <cell r="H2508" t="str">
            <v>138181553</v>
          </cell>
        </row>
        <row r="2509">
          <cell r="H2509" t="str">
            <v>138181554</v>
          </cell>
        </row>
        <row r="2510">
          <cell r="H2510" t="str">
            <v>138181555</v>
          </cell>
        </row>
        <row r="2511">
          <cell r="H2511" t="str">
            <v>138181906</v>
          </cell>
        </row>
        <row r="2512">
          <cell r="H2512" t="str">
            <v>138182028</v>
          </cell>
        </row>
        <row r="2513">
          <cell r="H2513" t="str">
            <v>138182048</v>
          </cell>
        </row>
        <row r="2514">
          <cell r="H2514" t="str">
            <v>138182370</v>
          </cell>
        </row>
        <row r="2515">
          <cell r="H2515" t="str">
            <v>138182516</v>
          </cell>
        </row>
        <row r="2516">
          <cell r="H2516" t="str">
            <v>138182541</v>
          </cell>
        </row>
        <row r="2517">
          <cell r="H2517" t="str">
            <v>138183304</v>
          </cell>
        </row>
        <row r="2518">
          <cell r="H2518" t="str">
            <v>138183305</v>
          </cell>
        </row>
        <row r="2519">
          <cell r="H2519" t="str">
            <v>138183665</v>
          </cell>
        </row>
        <row r="2520">
          <cell r="H2520" t="str">
            <v>138183666</v>
          </cell>
        </row>
        <row r="2521">
          <cell r="H2521" t="str">
            <v>138183667</v>
          </cell>
        </row>
        <row r="2522">
          <cell r="H2522" t="str">
            <v>138183668</v>
          </cell>
        </row>
        <row r="2523">
          <cell r="H2523" t="str">
            <v>138183823</v>
          </cell>
        </row>
        <row r="2524">
          <cell r="H2524" t="str">
            <v>138183949</v>
          </cell>
        </row>
        <row r="2525">
          <cell r="H2525" t="str">
            <v>138184528</v>
          </cell>
        </row>
        <row r="2526">
          <cell r="H2526" t="str">
            <v>138184529</v>
          </cell>
        </row>
        <row r="2527">
          <cell r="H2527" t="str">
            <v>138184530</v>
          </cell>
        </row>
        <row r="2528">
          <cell r="H2528" t="str">
            <v>138184531</v>
          </cell>
        </row>
        <row r="2529">
          <cell r="H2529" t="str">
            <v>138184532</v>
          </cell>
        </row>
        <row r="2530">
          <cell r="H2530" t="str">
            <v>138184853</v>
          </cell>
        </row>
        <row r="2531">
          <cell r="H2531" t="str">
            <v>138184854</v>
          </cell>
        </row>
        <row r="2532">
          <cell r="H2532" t="str">
            <v>138184855</v>
          </cell>
        </row>
        <row r="2533">
          <cell r="H2533" t="str">
            <v>138185284</v>
          </cell>
        </row>
        <row r="2534">
          <cell r="H2534" t="str">
            <v>138185285</v>
          </cell>
        </row>
        <row r="2535">
          <cell r="H2535" t="str">
            <v>138185286</v>
          </cell>
        </row>
        <row r="2536">
          <cell r="H2536" t="str">
            <v>138185287</v>
          </cell>
        </row>
        <row r="2537">
          <cell r="H2537" t="str">
            <v>138185376</v>
          </cell>
        </row>
        <row r="2538">
          <cell r="H2538" t="str">
            <v>138185377</v>
          </cell>
        </row>
        <row r="2539">
          <cell r="H2539" t="str">
            <v>138185383</v>
          </cell>
        </row>
        <row r="2540">
          <cell r="H2540" t="str">
            <v>138185384</v>
          </cell>
        </row>
        <row r="2541">
          <cell r="H2541" t="str">
            <v>138185603</v>
          </cell>
        </row>
        <row r="2542">
          <cell r="H2542" t="str">
            <v>138185604</v>
          </cell>
        </row>
        <row r="2543">
          <cell r="H2543" t="str">
            <v>138185737</v>
          </cell>
        </row>
        <row r="2544">
          <cell r="H2544" t="str">
            <v>138185738</v>
          </cell>
        </row>
        <row r="2545">
          <cell r="H2545" t="str">
            <v>138185890</v>
          </cell>
        </row>
        <row r="2546">
          <cell r="H2546" t="str">
            <v>138185891</v>
          </cell>
        </row>
        <row r="2547">
          <cell r="H2547" t="str">
            <v>138186673</v>
          </cell>
        </row>
        <row r="2548">
          <cell r="H2548" t="str">
            <v>138186675</v>
          </cell>
        </row>
        <row r="2549">
          <cell r="H2549" t="str">
            <v>138187042</v>
          </cell>
        </row>
        <row r="2550">
          <cell r="H2550" t="str">
            <v>138187302</v>
          </cell>
        </row>
        <row r="2551">
          <cell r="H2551" t="str">
            <v>138187481</v>
          </cell>
        </row>
        <row r="2552">
          <cell r="H2552" t="str">
            <v>138187483</v>
          </cell>
        </row>
        <row r="2553">
          <cell r="H2553" t="str">
            <v>138187485</v>
          </cell>
        </row>
        <row r="2554">
          <cell r="H2554" t="str">
            <v>138187487</v>
          </cell>
        </row>
        <row r="2555">
          <cell r="H2555" t="str">
            <v>138187489</v>
          </cell>
        </row>
        <row r="2556">
          <cell r="H2556" t="str">
            <v>138187566</v>
          </cell>
        </row>
        <row r="2557">
          <cell r="H2557" t="str">
            <v>138188057</v>
          </cell>
        </row>
        <row r="2558">
          <cell r="H2558" t="str">
            <v>138188058</v>
          </cell>
        </row>
        <row r="2559">
          <cell r="H2559" t="str">
            <v>138188059</v>
          </cell>
        </row>
        <row r="2560">
          <cell r="H2560" t="str">
            <v>138188060</v>
          </cell>
        </row>
        <row r="2561">
          <cell r="H2561" t="str">
            <v>138188061</v>
          </cell>
        </row>
        <row r="2562">
          <cell r="H2562" t="str">
            <v>138188062</v>
          </cell>
        </row>
        <row r="2563">
          <cell r="H2563" t="str">
            <v>138188146</v>
          </cell>
        </row>
        <row r="2564">
          <cell r="H2564" t="str">
            <v>138188343</v>
          </cell>
        </row>
        <row r="2565">
          <cell r="H2565" t="str">
            <v>138188603</v>
          </cell>
        </row>
        <row r="2566">
          <cell r="H2566" t="str">
            <v>138189025</v>
          </cell>
        </row>
        <row r="2567">
          <cell r="H2567" t="str">
            <v>138189026</v>
          </cell>
        </row>
        <row r="2568">
          <cell r="H2568" t="str">
            <v>138189027</v>
          </cell>
        </row>
        <row r="2569">
          <cell r="H2569" t="str">
            <v>138189239</v>
          </cell>
        </row>
        <row r="2570">
          <cell r="H2570" t="str">
            <v>138189240</v>
          </cell>
        </row>
        <row r="2571">
          <cell r="H2571" t="str">
            <v>138189559</v>
          </cell>
        </row>
        <row r="2572">
          <cell r="H2572" t="str">
            <v>138189560</v>
          </cell>
        </row>
        <row r="2573">
          <cell r="H2573" t="str">
            <v>138189843</v>
          </cell>
        </row>
        <row r="2574">
          <cell r="H2574" t="str">
            <v>138189844</v>
          </cell>
        </row>
        <row r="2575">
          <cell r="H2575" t="str">
            <v>138189977</v>
          </cell>
        </row>
        <row r="2576">
          <cell r="H2576" t="str">
            <v>138189978</v>
          </cell>
        </row>
        <row r="2577">
          <cell r="H2577" t="str">
            <v>138190131</v>
          </cell>
        </row>
        <row r="2578">
          <cell r="H2578" t="str">
            <v>138190132</v>
          </cell>
        </row>
        <row r="2579">
          <cell r="H2579" t="str">
            <v>138190169</v>
          </cell>
        </row>
        <row r="2580">
          <cell r="H2580" t="str">
            <v>138190174</v>
          </cell>
        </row>
        <row r="2581">
          <cell r="H2581" t="str">
            <v>13915680705</v>
          </cell>
        </row>
        <row r="2582">
          <cell r="H2582" t="str">
            <v>14011465</v>
          </cell>
        </row>
        <row r="2583">
          <cell r="H2583" t="str">
            <v>14012238</v>
          </cell>
        </row>
        <row r="2584">
          <cell r="H2584" t="str">
            <v>14012239</v>
          </cell>
        </row>
        <row r="2585">
          <cell r="H2585" t="str">
            <v>140132189</v>
          </cell>
        </row>
        <row r="2586">
          <cell r="H2586" t="str">
            <v>140142540175</v>
          </cell>
        </row>
        <row r="2587">
          <cell r="H2587" t="str">
            <v>140142540176</v>
          </cell>
        </row>
        <row r="2588">
          <cell r="H2588" t="str">
            <v>140142540177</v>
          </cell>
        </row>
        <row r="2589">
          <cell r="H2589" t="str">
            <v>140142540178</v>
          </cell>
        </row>
        <row r="2590">
          <cell r="H2590" t="str">
            <v>140142540179</v>
          </cell>
        </row>
        <row r="2591">
          <cell r="H2591" t="str">
            <v>140142540180</v>
          </cell>
        </row>
        <row r="2592">
          <cell r="H2592" t="str">
            <v>140142540181</v>
          </cell>
        </row>
        <row r="2593">
          <cell r="H2593" t="str">
            <v>140142540182</v>
          </cell>
        </row>
        <row r="2594">
          <cell r="H2594" t="str">
            <v>140142540183</v>
          </cell>
        </row>
        <row r="2595">
          <cell r="H2595" t="str">
            <v>140143220</v>
          </cell>
        </row>
        <row r="2596">
          <cell r="H2596" t="str">
            <v>1401432208</v>
          </cell>
        </row>
        <row r="2597">
          <cell r="H2597" t="str">
            <v>1401432209</v>
          </cell>
        </row>
        <row r="2598">
          <cell r="H2598" t="str">
            <v>1401432210</v>
          </cell>
        </row>
        <row r="2599">
          <cell r="H2599" t="str">
            <v>1401432211</v>
          </cell>
        </row>
        <row r="2600">
          <cell r="H2600" t="str">
            <v>1401432212</v>
          </cell>
        </row>
        <row r="2601">
          <cell r="H2601" t="str">
            <v>1401432213</v>
          </cell>
        </row>
        <row r="2602">
          <cell r="H2602" t="str">
            <v>1401432214</v>
          </cell>
        </row>
        <row r="2603">
          <cell r="H2603" t="str">
            <v>1401432215</v>
          </cell>
        </row>
        <row r="2604">
          <cell r="H2604" t="str">
            <v>1401432216</v>
          </cell>
        </row>
        <row r="2605">
          <cell r="H2605" t="str">
            <v>1401432330</v>
          </cell>
        </row>
        <row r="2606">
          <cell r="H2606" t="str">
            <v>1401432331</v>
          </cell>
        </row>
        <row r="2607">
          <cell r="H2607" t="str">
            <v>1401432332</v>
          </cell>
        </row>
        <row r="2608">
          <cell r="H2608" t="str">
            <v>1401432333</v>
          </cell>
        </row>
        <row r="2609">
          <cell r="H2609" t="str">
            <v>1401432334</v>
          </cell>
        </row>
        <row r="2610">
          <cell r="H2610" t="str">
            <v>1401432335</v>
          </cell>
        </row>
        <row r="2611">
          <cell r="H2611" t="str">
            <v>140143540187</v>
          </cell>
        </row>
        <row r="2612">
          <cell r="H2612" t="str">
            <v>140150540184</v>
          </cell>
        </row>
        <row r="2613">
          <cell r="H2613" t="str">
            <v>140150540185</v>
          </cell>
        </row>
        <row r="2614">
          <cell r="H2614" t="str">
            <v>140150540186</v>
          </cell>
        </row>
        <row r="2615">
          <cell r="H2615" t="str">
            <v>140150540188</v>
          </cell>
        </row>
        <row r="2616">
          <cell r="H2616" t="str">
            <v>14132208</v>
          </cell>
        </row>
        <row r="2617">
          <cell r="H2617" t="str">
            <v>14132209</v>
          </cell>
        </row>
        <row r="2618">
          <cell r="H2618" t="str">
            <v>14132238</v>
          </cell>
        </row>
        <row r="2619">
          <cell r="H2619" t="str">
            <v>14132253</v>
          </cell>
        </row>
        <row r="2620">
          <cell r="H2620" t="str">
            <v>14132301</v>
          </cell>
        </row>
        <row r="2621">
          <cell r="H2621" t="str">
            <v>14132327</v>
          </cell>
        </row>
        <row r="2622">
          <cell r="H2622" t="str">
            <v>141510005</v>
          </cell>
        </row>
        <row r="2623">
          <cell r="H2623" t="str">
            <v>1418510001</v>
          </cell>
        </row>
        <row r="2624">
          <cell r="H2624" t="str">
            <v>1418510002</v>
          </cell>
        </row>
        <row r="2625">
          <cell r="H2625" t="str">
            <v>1418510003</v>
          </cell>
        </row>
        <row r="2626">
          <cell r="H2626" t="str">
            <v>1418510004</v>
          </cell>
        </row>
        <row r="2627">
          <cell r="H2627" t="str">
            <v>1418510006</v>
          </cell>
        </row>
        <row r="2628">
          <cell r="H2628" t="str">
            <v>1418510007</v>
          </cell>
        </row>
        <row r="2629">
          <cell r="H2629" t="str">
            <v>1418510008</v>
          </cell>
        </row>
        <row r="2630">
          <cell r="H2630" t="str">
            <v>1418510010</v>
          </cell>
        </row>
        <row r="2631">
          <cell r="H2631" t="str">
            <v>1418510011</v>
          </cell>
        </row>
        <row r="2632">
          <cell r="H2632" t="str">
            <v>142140517</v>
          </cell>
        </row>
        <row r="2633">
          <cell r="H2633" t="str">
            <v>142140518</v>
          </cell>
        </row>
        <row r="2634">
          <cell r="H2634" t="str">
            <v>142148453</v>
          </cell>
        </row>
        <row r="2635">
          <cell r="H2635" t="str">
            <v>142148457</v>
          </cell>
        </row>
        <row r="2636">
          <cell r="H2636" t="str">
            <v>142148458</v>
          </cell>
        </row>
        <row r="2637">
          <cell r="H2637" t="str">
            <v>142148459</v>
          </cell>
        </row>
        <row r="2638">
          <cell r="H2638" t="str">
            <v>14214848</v>
          </cell>
        </row>
        <row r="2639">
          <cell r="H2639" t="str">
            <v>142148520</v>
          </cell>
        </row>
        <row r="2640">
          <cell r="H2640" t="str">
            <v>143140236</v>
          </cell>
        </row>
        <row r="2641">
          <cell r="H2641" t="str">
            <v>143140251</v>
          </cell>
        </row>
        <row r="2642">
          <cell r="H2642" t="str">
            <v>147132107</v>
          </cell>
        </row>
        <row r="2643">
          <cell r="H2643" t="str">
            <v>147132176</v>
          </cell>
        </row>
        <row r="2644">
          <cell r="H2644" t="str">
            <v>147132261</v>
          </cell>
        </row>
        <row r="2645">
          <cell r="H2645" t="str">
            <v>14814236</v>
          </cell>
        </row>
        <row r="2646">
          <cell r="H2646" t="str">
            <v>151110072</v>
          </cell>
        </row>
        <row r="2647">
          <cell r="H2647" t="str">
            <v>151110073</v>
          </cell>
        </row>
        <row r="2648">
          <cell r="H2648" t="str">
            <v>151110074</v>
          </cell>
        </row>
        <row r="2649">
          <cell r="H2649" t="str">
            <v>151110394</v>
          </cell>
        </row>
        <row r="2650">
          <cell r="H2650" t="str">
            <v>151121417</v>
          </cell>
        </row>
        <row r="2651">
          <cell r="H2651" t="str">
            <v>15132106</v>
          </cell>
        </row>
        <row r="2652">
          <cell r="H2652" t="str">
            <v>15132233</v>
          </cell>
        </row>
        <row r="2653">
          <cell r="H2653" t="str">
            <v>15132254</v>
          </cell>
        </row>
        <row r="2654">
          <cell r="H2654" t="str">
            <v>15132328</v>
          </cell>
        </row>
        <row r="2655">
          <cell r="H2655" t="str">
            <v>15381</v>
          </cell>
        </row>
        <row r="2656">
          <cell r="H2656" t="str">
            <v>16132044</v>
          </cell>
        </row>
        <row r="2657">
          <cell r="H2657" t="str">
            <v>16132098</v>
          </cell>
        </row>
        <row r="2658">
          <cell r="H2658" t="str">
            <v>16132148</v>
          </cell>
        </row>
        <row r="2659">
          <cell r="H2659" t="str">
            <v>16132210</v>
          </cell>
        </row>
        <row r="2660">
          <cell r="H2660" t="str">
            <v>16132211</v>
          </cell>
        </row>
        <row r="2661">
          <cell r="H2661" t="str">
            <v>16132231</v>
          </cell>
        </row>
        <row r="2662">
          <cell r="H2662" t="str">
            <v>16132244</v>
          </cell>
        </row>
        <row r="2663">
          <cell r="H2663" t="str">
            <v>16132255</v>
          </cell>
        </row>
        <row r="2664">
          <cell r="H2664" t="str">
            <v>16132284</v>
          </cell>
        </row>
        <row r="2665">
          <cell r="H2665" t="str">
            <v>16132305</v>
          </cell>
        </row>
        <row r="2666">
          <cell r="H2666" t="str">
            <v>16132322</v>
          </cell>
        </row>
        <row r="2667">
          <cell r="H2667" t="str">
            <v>16132329</v>
          </cell>
        </row>
        <row r="2668">
          <cell r="H2668" t="str">
            <v>16132344</v>
          </cell>
        </row>
        <row r="2669">
          <cell r="H2669" t="str">
            <v>16527242</v>
          </cell>
        </row>
        <row r="2670">
          <cell r="H2670" t="str">
            <v>16527243</v>
          </cell>
        </row>
        <row r="2671">
          <cell r="H2671" t="str">
            <v>16536468</v>
          </cell>
        </row>
        <row r="2672">
          <cell r="H2672" t="str">
            <v>16536801</v>
          </cell>
        </row>
        <row r="2673">
          <cell r="H2673" t="str">
            <v>16536802</v>
          </cell>
        </row>
        <row r="2674">
          <cell r="H2674" t="str">
            <v>16575974</v>
          </cell>
        </row>
        <row r="2675">
          <cell r="H2675" t="str">
            <v>16576246</v>
          </cell>
        </row>
        <row r="2676">
          <cell r="H2676" t="str">
            <v>16576434</v>
          </cell>
        </row>
        <row r="2677">
          <cell r="H2677" t="str">
            <v>16576435</v>
          </cell>
        </row>
        <row r="2678">
          <cell r="H2678" t="str">
            <v>16576436</v>
          </cell>
        </row>
        <row r="2679">
          <cell r="H2679" t="str">
            <v>16576437</v>
          </cell>
        </row>
        <row r="2680">
          <cell r="H2680" t="str">
            <v>16576438</v>
          </cell>
        </row>
        <row r="2681">
          <cell r="H2681" t="str">
            <v>16576439</v>
          </cell>
        </row>
        <row r="2682">
          <cell r="H2682" t="str">
            <v>16576440</v>
          </cell>
        </row>
        <row r="2683">
          <cell r="H2683" t="str">
            <v>16576441</v>
          </cell>
        </row>
        <row r="2684">
          <cell r="H2684" t="str">
            <v>16576680</v>
          </cell>
        </row>
        <row r="2685">
          <cell r="H2685" t="str">
            <v>16576837</v>
          </cell>
        </row>
        <row r="2686">
          <cell r="H2686" t="str">
            <v>16576838</v>
          </cell>
        </row>
        <row r="2687">
          <cell r="H2687" t="str">
            <v>16576839</v>
          </cell>
        </row>
        <row r="2688">
          <cell r="H2688" t="str">
            <v>16576840</v>
          </cell>
        </row>
        <row r="2689">
          <cell r="H2689" t="str">
            <v>16576841</v>
          </cell>
        </row>
        <row r="2690">
          <cell r="H2690" t="str">
            <v>16576842</v>
          </cell>
        </row>
        <row r="2691">
          <cell r="H2691" t="str">
            <v>16576843</v>
          </cell>
        </row>
        <row r="2692">
          <cell r="H2692" t="str">
            <v>16577023</v>
          </cell>
        </row>
        <row r="2693">
          <cell r="H2693" t="str">
            <v>16577416</v>
          </cell>
        </row>
        <row r="2694">
          <cell r="H2694" t="str">
            <v>16577627</v>
          </cell>
        </row>
        <row r="2695">
          <cell r="H2695" t="str">
            <v>16618350</v>
          </cell>
        </row>
        <row r="2696">
          <cell r="H2696" t="str">
            <v>16618351</v>
          </cell>
        </row>
        <row r="2697">
          <cell r="H2697" t="str">
            <v>16625725</v>
          </cell>
        </row>
        <row r="2698">
          <cell r="H2698" t="str">
            <v>16625726</v>
          </cell>
        </row>
        <row r="2699">
          <cell r="H2699" t="str">
            <v>16625727</v>
          </cell>
        </row>
        <row r="2700">
          <cell r="H2700" t="str">
            <v>16625728</v>
          </cell>
        </row>
        <row r="2701">
          <cell r="H2701" t="str">
            <v>16625729</v>
          </cell>
        </row>
        <row r="2702">
          <cell r="H2702" t="str">
            <v>16625730</v>
          </cell>
        </row>
        <row r="2703">
          <cell r="H2703" t="str">
            <v>16625731</v>
          </cell>
        </row>
        <row r="2704">
          <cell r="H2704" t="str">
            <v>16625732</v>
          </cell>
        </row>
        <row r="2705">
          <cell r="H2705" t="str">
            <v>16625973</v>
          </cell>
        </row>
        <row r="2706">
          <cell r="H2706" t="str">
            <v>16625974</v>
          </cell>
        </row>
        <row r="2707">
          <cell r="H2707" t="str">
            <v>16625975</v>
          </cell>
        </row>
        <row r="2708">
          <cell r="H2708" t="str">
            <v>16626103</v>
          </cell>
        </row>
        <row r="2709">
          <cell r="H2709" t="str">
            <v>16626244</v>
          </cell>
        </row>
        <row r="2710">
          <cell r="H2710" t="str">
            <v>16626408</v>
          </cell>
        </row>
        <row r="2711">
          <cell r="H2711" t="str">
            <v>16626524</v>
          </cell>
        </row>
        <row r="2712">
          <cell r="H2712" t="str">
            <v>16626525</v>
          </cell>
        </row>
        <row r="2713">
          <cell r="H2713" t="str">
            <v>16626526</v>
          </cell>
        </row>
        <row r="2714">
          <cell r="H2714" t="str">
            <v>16626527</v>
          </cell>
        </row>
        <row r="2715">
          <cell r="H2715" t="str">
            <v>16626794</v>
          </cell>
        </row>
        <row r="2716">
          <cell r="H2716" t="str">
            <v>16626795</v>
          </cell>
        </row>
        <row r="2717">
          <cell r="H2717" t="str">
            <v>16626796</v>
          </cell>
        </row>
        <row r="2718">
          <cell r="H2718" t="str">
            <v>16626797</v>
          </cell>
        </row>
        <row r="2719">
          <cell r="H2719" t="str">
            <v>16626863</v>
          </cell>
        </row>
        <row r="2720">
          <cell r="H2720" t="str">
            <v>16626864</v>
          </cell>
        </row>
        <row r="2721">
          <cell r="H2721" t="str">
            <v>16627139</v>
          </cell>
        </row>
        <row r="2722">
          <cell r="H2722" t="str">
            <v>16627383</v>
          </cell>
        </row>
        <row r="2723">
          <cell r="H2723" t="str">
            <v>16627384</v>
          </cell>
        </row>
        <row r="2724">
          <cell r="H2724" t="str">
            <v>1693592</v>
          </cell>
        </row>
        <row r="2725">
          <cell r="H2725" t="str">
            <v>1694049</v>
          </cell>
        </row>
        <row r="2726">
          <cell r="H2726" t="str">
            <v>1695439</v>
          </cell>
        </row>
        <row r="2727">
          <cell r="H2727" t="str">
            <v>17132121</v>
          </cell>
        </row>
        <row r="2728">
          <cell r="H2728" t="str">
            <v>17132169</v>
          </cell>
        </row>
        <row r="2729">
          <cell r="H2729" t="str">
            <v>17132212</v>
          </cell>
        </row>
        <row r="2730">
          <cell r="H2730" t="str">
            <v>17132235</v>
          </cell>
        </row>
        <row r="2731">
          <cell r="H2731" t="str">
            <v>1717420</v>
          </cell>
        </row>
        <row r="2732">
          <cell r="H2732" t="str">
            <v>1717421</v>
          </cell>
        </row>
        <row r="2733">
          <cell r="H2733" t="str">
            <v>174132073</v>
          </cell>
        </row>
        <row r="2734">
          <cell r="H2734" t="str">
            <v>174132076</v>
          </cell>
        </row>
        <row r="2735">
          <cell r="H2735" t="str">
            <v>174132105</v>
          </cell>
        </row>
        <row r="2736">
          <cell r="H2736" t="str">
            <v>174132128</v>
          </cell>
        </row>
        <row r="2737">
          <cell r="H2737" t="str">
            <v>174132139</v>
          </cell>
        </row>
        <row r="2738">
          <cell r="H2738" t="str">
            <v>174132177</v>
          </cell>
        </row>
        <row r="2739">
          <cell r="H2739" t="str">
            <v>174132224</v>
          </cell>
        </row>
        <row r="2740">
          <cell r="H2740" t="str">
            <v>174132225</v>
          </cell>
        </row>
        <row r="2741">
          <cell r="H2741" t="str">
            <v>174132226</v>
          </cell>
        </row>
        <row r="2742">
          <cell r="H2742" t="str">
            <v>174132243</v>
          </cell>
        </row>
        <row r="2743">
          <cell r="H2743" t="str">
            <v>174132262</v>
          </cell>
        </row>
        <row r="2744">
          <cell r="H2744" t="str">
            <v>174132283</v>
          </cell>
        </row>
        <row r="2745">
          <cell r="H2745" t="str">
            <v>174132297</v>
          </cell>
        </row>
        <row r="2746">
          <cell r="H2746" t="str">
            <v>174132304</v>
          </cell>
        </row>
        <row r="2747">
          <cell r="H2747" t="str">
            <v>174132315</v>
          </cell>
        </row>
        <row r="2748">
          <cell r="H2748" t="str">
            <v>174132335</v>
          </cell>
        </row>
        <row r="2749">
          <cell r="H2749" t="str">
            <v>174132348</v>
          </cell>
        </row>
        <row r="2750">
          <cell r="H2750" t="str">
            <v>17489162</v>
          </cell>
        </row>
        <row r="2751">
          <cell r="H2751" t="str">
            <v>17489163</v>
          </cell>
        </row>
        <row r="2752">
          <cell r="H2752" t="str">
            <v>17489521</v>
          </cell>
        </row>
        <row r="2753">
          <cell r="H2753" t="str">
            <v>17490389</v>
          </cell>
        </row>
        <row r="2754">
          <cell r="H2754" t="str">
            <v>17490390</v>
          </cell>
        </row>
        <row r="2755">
          <cell r="H2755" t="str">
            <v>17490393</v>
          </cell>
        </row>
        <row r="2756">
          <cell r="H2756" t="str">
            <v>17490394</v>
          </cell>
        </row>
        <row r="2757">
          <cell r="H2757" t="str">
            <v>17490395</v>
          </cell>
        </row>
        <row r="2758">
          <cell r="H2758" t="str">
            <v>17490839</v>
          </cell>
        </row>
        <row r="2759">
          <cell r="H2759" t="str">
            <v>17490840</v>
          </cell>
        </row>
        <row r="2760">
          <cell r="H2760" t="str">
            <v>17490841</v>
          </cell>
        </row>
        <row r="2761">
          <cell r="H2761" t="str">
            <v>17491245</v>
          </cell>
        </row>
        <row r="2762">
          <cell r="H2762" t="str">
            <v>17491248</v>
          </cell>
        </row>
        <row r="2763">
          <cell r="H2763" t="str">
            <v>17491427</v>
          </cell>
        </row>
        <row r="2764">
          <cell r="H2764" t="str">
            <v>17491428</v>
          </cell>
        </row>
        <row r="2765">
          <cell r="H2765" t="str">
            <v>17491429</v>
          </cell>
        </row>
        <row r="2766">
          <cell r="H2766" t="str">
            <v>17491430</v>
          </cell>
        </row>
        <row r="2767">
          <cell r="H2767" t="str">
            <v>17491876</v>
          </cell>
        </row>
        <row r="2768">
          <cell r="H2768" t="str">
            <v>17491969</v>
          </cell>
        </row>
        <row r="2769">
          <cell r="H2769" t="str">
            <v>17492061</v>
          </cell>
        </row>
        <row r="2770">
          <cell r="H2770" t="str">
            <v>17492063</v>
          </cell>
        </row>
        <row r="2771">
          <cell r="H2771" t="str">
            <v>17492064</v>
          </cell>
        </row>
        <row r="2772">
          <cell r="H2772" t="str">
            <v>17492065</v>
          </cell>
        </row>
        <row r="2773">
          <cell r="H2773" t="str">
            <v>17492066</v>
          </cell>
        </row>
        <row r="2774">
          <cell r="H2774" t="str">
            <v>17492067</v>
          </cell>
        </row>
        <row r="2775">
          <cell r="H2775" t="str">
            <v>17492068</v>
          </cell>
        </row>
        <row r="2776">
          <cell r="H2776" t="str">
            <v>17492069</v>
          </cell>
        </row>
        <row r="2777">
          <cell r="H2777" t="str">
            <v>17492070</v>
          </cell>
        </row>
        <row r="2778">
          <cell r="H2778" t="str">
            <v>17492071</v>
          </cell>
        </row>
        <row r="2779">
          <cell r="H2779" t="str">
            <v>17492072</v>
          </cell>
        </row>
        <row r="2780">
          <cell r="H2780" t="str">
            <v>17492412</v>
          </cell>
        </row>
        <row r="2781">
          <cell r="H2781" t="str">
            <v>17492413</v>
          </cell>
        </row>
        <row r="2782">
          <cell r="H2782" t="str">
            <v>17492414</v>
          </cell>
        </row>
        <row r="2783">
          <cell r="H2783" t="str">
            <v>17492415</v>
          </cell>
        </row>
        <row r="2784">
          <cell r="H2784" t="str">
            <v>17492416</v>
          </cell>
        </row>
        <row r="2785">
          <cell r="H2785" t="str">
            <v>17492417</v>
          </cell>
        </row>
        <row r="2786">
          <cell r="H2786" t="str">
            <v>17492418</v>
          </cell>
        </row>
        <row r="2787">
          <cell r="H2787" t="str">
            <v>17492419</v>
          </cell>
        </row>
        <row r="2788">
          <cell r="H2788" t="str">
            <v>17492420</v>
          </cell>
        </row>
        <row r="2789">
          <cell r="H2789" t="str">
            <v>17492421</v>
          </cell>
        </row>
        <row r="2790">
          <cell r="H2790" t="str">
            <v>17492422</v>
          </cell>
        </row>
        <row r="2791">
          <cell r="H2791" t="str">
            <v>17492423</v>
          </cell>
        </row>
        <row r="2792">
          <cell r="H2792" t="str">
            <v>17492424</v>
          </cell>
        </row>
        <row r="2793">
          <cell r="H2793" t="str">
            <v>17492425</v>
          </cell>
        </row>
        <row r="2794">
          <cell r="H2794" t="str">
            <v>17492426</v>
          </cell>
        </row>
        <row r="2795">
          <cell r="H2795" t="str">
            <v>17492657</v>
          </cell>
        </row>
        <row r="2796">
          <cell r="H2796" t="str">
            <v>17493486</v>
          </cell>
        </row>
        <row r="2797">
          <cell r="H2797" t="str">
            <v>17493487</v>
          </cell>
        </row>
        <row r="2798">
          <cell r="H2798" t="str">
            <v>17493490</v>
          </cell>
        </row>
        <row r="2799">
          <cell r="H2799" t="str">
            <v>17493493</v>
          </cell>
        </row>
        <row r="2800">
          <cell r="H2800" t="str">
            <v>17494040</v>
          </cell>
        </row>
        <row r="2801">
          <cell r="H2801" t="str">
            <v>17494534</v>
          </cell>
        </row>
        <row r="2802">
          <cell r="H2802" t="str">
            <v>17494538</v>
          </cell>
        </row>
        <row r="2803">
          <cell r="H2803" t="str">
            <v>175132074</v>
          </cell>
        </row>
        <row r="2804">
          <cell r="H2804" t="str">
            <v>175132104</v>
          </cell>
        </row>
        <row r="2805">
          <cell r="H2805" t="str">
            <v>175132129</v>
          </cell>
        </row>
        <row r="2806">
          <cell r="H2806" t="str">
            <v>175132140</v>
          </cell>
        </row>
        <row r="2807">
          <cell r="H2807" t="str">
            <v>175132178</v>
          </cell>
        </row>
        <row r="2808">
          <cell r="H2808" t="str">
            <v>175132227</v>
          </cell>
        </row>
        <row r="2809">
          <cell r="H2809" t="str">
            <v>175132228</v>
          </cell>
        </row>
        <row r="2810">
          <cell r="H2810" t="str">
            <v>175132229</v>
          </cell>
        </row>
        <row r="2811">
          <cell r="H2811" t="str">
            <v>175132245</v>
          </cell>
        </row>
        <row r="2812">
          <cell r="H2812" t="str">
            <v>175132263</v>
          </cell>
        </row>
        <row r="2813">
          <cell r="H2813" t="str">
            <v>175132285</v>
          </cell>
        </row>
        <row r="2814">
          <cell r="H2814" t="str">
            <v>175132306</v>
          </cell>
        </row>
        <row r="2815">
          <cell r="H2815" t="str">
            <v>175132316</v>
          </cell>
        </row>
        <row r="2816">
          <cell r="H2816" t="str">
            <v>175132336</v>
          </cell>
        </row>
        <row r="2817">
          <cell r="H2817" t="str">
            <v>175132349</v>
          </cell>
        </row>
        <row r="2818">
          <cell r="H2818" t="str">
            <v>17588116</v>
          </cell>
        </row>
        <row r="2819">
          <cell r="H2819" t="str">
            <v>17588615</v>
          </cell>
        </row>
        <row r="2820">
          <cell r="H2820" t="str">
            <v>17588616</v>
          </cell>
        </row>
        <row r="2821">
          <cell r="H2821" t="str">
            <v>17588617</v>
          </cell>
        </row>
        <row r="2822">
          <cell r="H2822" t="str">
            <v>17588622</v>
          </cell>
        </row>
        <row r="2823">
          <cell r="H2823" t="str">
            <v>17588623</v>
          </cell>
        </row>
        <row r="2824">
          <cell r="H2824" t="str">
            <v>17588624</v>
          </cell>
        </row>
        <row r="2825">
          <cell r="H2825" t="str">
            <v>17588630</v>
          </cell>
        </row>
        <row r="2826">
          <cell r="H2826" t="str">
            <v>17588631</v>
          </cell>
        </row>
        <row r="2827">
          <cell r="H2827" t="str">
            <v>17588632</v>
          </cell>
        </row>
        <row r="2828">
          <cell r="H2828" t="str">
            <v>17588633</v>
          </cell>
        </row>
        <row r="2829">
          <cell r="H2829" t="str">
            <v>17589164</v>
          </cell>
        </row>
        <row r="2830">
          <cell r="H2830" t="str">
            <v>17589165</v>
          </cell>
        </row>
        <row r="2831">
          <cell r="H2831" t="str">
            <v>17589166</v>
          </cell>
        </row>
        <row r="2832">
          <cell r="H2832" t="str">
            <v>17589167</v>
          </cell>
        </row>
        <row r="2833">
          <cell r="H2833" t="str">
            <v>17589522</v>
          </cell>
        </row>
        <row r="2834">
          <cell r="H2834" t="str">
            <v>17589523</v>
          </cell>
        </row>
        <row r="2835">
          <cell r="H2835" t="str">
            <v>17589524</v>
          </cell>
        </row>
        <row r="2836">
          <cell r="H2836" t="str">
            <v>17590803</v>
          </cell>
        </row>
        <row r="2837">
          <cell r="H2837" t="str">
            <v>17590842</v>
          </cell>
        </row>
        <row r="2838">
          <cell r="H2838" t="str">
            <v>17591246</v>
          </cell>
        </row>
        <row r="2839">
          <cell r="H2839" t="str">
            <v>17591247</v>
          </cell>
        </row>
        <row r="2840">
          <cell r="H2840" t="str">
            <v>17591431</v>
          </cell>
        </row>
        <row r="2841">
          <cell r="H2841" t="str">
            <v>17591432</v>
          </cell>
        </row>
        <row r="2842">
          <cell r="H2842" t="str">
            <v>17591877</v>
          </cell>
        </row>
        <row r="2843">
          <cell r="H2843" t="str">
            <v>17591878</v>
          </cell>
        </row>
        <row r="2844">
          <cell r="H2844" t="str">
            <v>17591879</v>
          </cell>
        </row>
        <row r="2845">
          <cell r="H2845" t="str">
            <v>17591880</v>
          </cell>
        </row>
        <row r="2846">
          <cell r="H2846" t="str">
            <v>17591881</v>
          </cell>
        </row>
        <row r="2847">
          <cell r="H2847" t="str">
            <v>17591891</v>
          </cell>
        </row>
        <row r="2848">
          <cell r="H2848" t="str">
            <v>17592062</v>
          </cell>
        </row>
        <row r="2849">
          <cell r="H2849" t="str">
            <v>17592427</v>
          </cell>
        </row>
        <row r="2850">
          <cell r="H2850" t="str">
            <v>17592428</v>
          </cell>
        </row>
        <row r="2851">
          <cell r="H2851" t="str">
            <v>17592659</v>
          </cell>
        </row>
        <row r="2852">
          <cell r="H2852" t="str">
            <v>17593499</v>
          </cell>
        </row>
        <row r="2853">
          <cell r="H2853" t="str">
            <v>17593500</v>
          </cell>
        </row>
        <row r="2854">
          <cell r="H2854" t="str">
            <v>17593501</v>
          </cell>
        </row>
        <row r="2855">
          <cell r="H2855" t="str">
            <v>17594531</v>
          </cell>
        </row>
        <row r="2856">
          <cell r="H2856" t="str">
            <v>18132100</v>
          </cell>
        </row>
        <row r="2857">
          <cell r="H2857" t="str">
            <v>18132170</v>
          </cell>
        </row>
        <row r="2858">
          <cell r="H2858" t="str">
            <v>204011465</v>
          </cell>
        </row>
        <row r="2859">
          <cell r="H2859" t="str">
            <v>204011466</v>
          </cell>
        </row>
        <row r="2860">
          <cell r="H2860" t="str">
            <v>204011467</v>
          </cell>
        </row>
        <row r="2861">
          <cell r="H2861" t="str">
            <v>204011468</v>
          </cell>
        </row>
        <row r="2862">
          <cell r="H2862" t="str">
            <v>20478092</v>
          </cell>
        </row>
        <row r="2863">
          <cell r="H2863" t="str">
            <v>20622539</v>
          </cell>
        </row>
        <row r="2864">
          <cell r="H2864" t="str">
            <v>2338300</v>
          </cell>
        </row>
        <row r="2865">
          <cell r="H2865" t="str">
            <v>29642</v>
          </cell>
        </row>
        <row r="2866">
          <cell r="H2866" t="str">
            <v>29645</v>
          </cell>
        </row>
        <row r="2867">
          <cell r="H2867" t="str">
            <v>29646</v>
          </cell>
        </row>
        <row r="2868">
          <cell r="H2868" t="str">
            <v>29647</v>
          </cell>
        </row>
        <row r="2869">
          <cell r="H2869" t="str">
            <v>29648</v>
          </cell>
        </row>
        <row r="2870">
          <cell r="H2870" t="str">
            <v>311720</v>
          </cell>
        </row>
        <row r="2871">
          <cell r="H2871" t="str">
            <v>311725</v>
          </cell>
        </row>
        <row r="2872">
          <cell r="H2872" t="str">
            <v>311733</v>
          </cell>
        </row>
        <row r="2873">
          <cell r="H2873" t="str">
            <v>311736</v>
          </cell>
        </row>
        <row r="2874">
          <cell r="H2874" t="str">
            <v>311747</v>
          </cell>
        </row>
        <row r="2875">
          <cell r="H2875" t="str">
            <v>311750</v>
          </cell>
        </row>
        <row r="2876">
          <cell r="H2876" t="str">
            <v>311753</v>
          </cell>
        </row>
        <row r="2877">
          <cell r="H2877" t="str">
            <v>311910</v>
          </cell>
        </row>
        <row r="2878">
          <cell r="H2878" t="str">
            <v>311911</v>
          </cell>
        </row>
        <row r="2879">
          <cell r="H2879" t="str">
            <v>311916</v>
          </cell>
        </row>
        <row r="2880">
          <cell r="H2880" t="str">
            <v>311918</v>
          </cell>
        </row>
        <row r="2881">
          <cell r="H2881" t="str">
            <v>311919</v>
          </cell>
        </row>
        <row r="2882">
          <cell r="H2882" t="str">
            <v>311921</v>
          </cell>
        </row>
        <row r="2883">
          <cell r="H2883" t="str">
            <v>311922</v>
          </cell>
        </row>
        <row r="2884">
          <cell r="H2884" t="str">
            <v>311926</v>
          </cell>
        </row>
        <row r="2885">
          <cell r="H2885" t="str">
            <v>311934</v>
          </cell>
        </row>
        <row r="2886">
          <cell r="H2886" t="str">
            <v>311937</v>
          </cell>
        </row>
        <row r="2887">
          <cell r="H2887" t="str">
            <v>311948</v>
          </cell>
        </row>
        <row r="2888">
          <cell r="H2888" t="str">
            <v>311951</v>
          </cell>
        </row>
        <row r="2889">
          <cell r="H2889" t="str">
            <v>311952</v>
          </cell>
        </row>
        <row r="2890">
          <cell r="H2890" t="str">
            <v>311954</v>
          </cell>
        </row>
        <row r="2891">
          <cell r="H2891" t="str">
            <v>313013</v>
          </cell>
        </row>
        <row r="2892">
          <cell r="H2892" t="str">
            <v>313024</v>
          </cell>
        </row>
        <row r="2893">
          <cell r="H2893" t="str">
            <v>313028</v>
          </cell>
        </row>
        <row r="2894">
          <cell r="H2894" t="str">
            <v>31308</v>
          </cell>
        </row>
        <row r="2895">
          <cell r="H2895" t="str">
            <v>313914</v>
          </cell>
        </row>
        <row r="2896">
          <cell r="H2896" t="str">
            <v>313915</v>
          </cell>
        </row>
        <row r="2897">
          <cell r="H2897" t="str">
            <v>31395</v>
          </cell>
        </row>
        <row r="2898">
          <cell r="H2898" t="str">
            <v>31399</v>
          </cell>
        </row>
        <row r="2899">
          <cell r="H2899" t="str">
            <v>381013906</v>
          </cell>
        </row>
        <row r="2900">
          <cell r="H2900" t="str">
            <v>381013916</v>
          </cell>
        </row>
        <row r="2901">
          <cell r="H2901" t="str">
            <v>381013917</v>
          </cell>
        </row>
        <row r="2902">
          <cell r="H2902" t="str">
            <v>3810296</v>
          </cell>
        </row>
        <row r="2903">
          <cell r="H2903" t="str">
            <v>381132188</v>
          </cell>
        </row>
        <row r="2904">
          <cell r="H2904" t="str">
            <v>38113878</v>
          </cell>
        </row>
        <row r="2905">
          <cell r="H2905" t="str">
            <v>38113908</v>
          </cell>
        </row>
        <row r="2906">
          <cell r="H2906" t="str">
            <v>38113910</v>
          </cell>
        </row>
        <row r="2907">
          <cell r="H2907" t="str">
            <v>38113911</v>
          </cell>
        </row>
        <row r="2908">
          <cell r="H2908" t="str">
            <v>38113912</v>
          </cell>
        </row>
        <row r="2909">
          <cell r="H2909" t="str">
            <v>38113918</v>
          </cell>
        </row>
        <row r="2910">
          <cell r="H2910" t="str">
            <v>38113963</v>
          </cell>
        </row>
        <row r="2911">
          <cell r="H2911" t="str">
            <v>38113964</v>
          </cell>
        </row>
        <row r="2912">
          <cell r="H2912" t="str">
            <v>38113967</v>
          </cell>
        </row>
        <row r="2913">
          <cell r="H2913" t="str">
            <v>38113970</v>
          </cell>
        </row>
        <row r="2914">
          <cell r="H2914" t="str">
            <v>38113971</v>
          </cell>
        </row>
        <row r="2915">
          <cell r="H2915" t="str">
            <v>38113973</v>
          </cell>
        </row>
        <row r="2916">
          <cell r="H2916" t="str">
            <v>38113974</v>
          </cell>
        </row>
        <row r="2917">
          <cell r="H2917" t="str">
            <v>38113975</v>
          </cell>
        </row>
        <row r="2918">
          <cell r="H2918" t="str">
            <v>38113976</v>
          </cell>
        </row>
        <row r="2919">
          <cell r="H2919" t="str">
            <v>38113977</v>
          </cell>
        </row>
        <row r="2920">
          <cell r="H2920" t="str">
            <v>38113978</v>
          </cell>
        </row>
        <row r="2921">
          <cell r="H2921" t="str">
            <v>38113985</v>
          </cell>
        </row>
        <row r="2922">
          <cell r="H2922" t="str">
            <v>38113986</v>
          </cell>
        </row>
        <row r="2923">
          <cell r="H2923" t="str">
            <v>38113987</v>
          </cell>
        </row>
        <row r="2924">
          <cell r="H2924" t="str">
            <v>38113988</v>
          </cell>
        </row>
        <row r="2925">
          <cell r="H2925" t="str">
            <v>38113989</v>
          </cell>
        </row>
        <row r="2926">
          <cell r="H2926" t="str">
            <v>38113990</v>
          </cell>
        </row>
        <row r="2927">
          <cell r="H2927" t="str">
            <v>38113991</v>
          </cell>
        </row>
        <row r="2928">
          <cell r="H2928" t="str">
            <v>38113992</v>
          </cell>
        </row>
        <row r="2929">
          <cell r="H2929" t="str">
            <v>3812713907</v>
          </cell>
        </row>
        <row r="2930">
          <cell r="H2930" t="str">
            <v>3812713920</v>
          </cell>
        </row>
        <row r="2931">
          <cell r="H2931" t="str">
            <v>38127299</v>
          </cell>
        </row>
        <row r="2932">
          <cell r="H2932" t="str">
            <v>3812813924</v>
          </cell>
        </row>
        <row r="2933">
          <cell r="H2933" t="str">
            <v>38128229</v>
          </cell>
        </row>
        <row r="2934">
          <cell r="H2934" t="str">
            <v>38128298</v>
          </cell>
        </row>
        <row r="2935">
          <cell r="H2935" t="str">
            <v>381288</v>
          </cell>
        </row>
        <row r="2936">
          <cell r="H2936" t="str">
            <v>382313921</v>
          </cell>
        </row>
        <row r="2937">
          <cell r="H2937" t="str">
            <v>382313922</v>
          </cell>
        </row>
        <row r="2938">
          <cell r="H2938" t="str">
            <v>382313923</v>
          </cell>
        </row>
        <row r="2939">
          <cell r="H2939" t="str">
            <v>382313968</v>
          </cell>
        </row>
        <row r="2940">
          <cell r="H2940" t="str">
            <v>3823208</v>
          </cell>
        </row>
        <row r="2941">
          <cell r="H2941" t="str">
            <v>3823297</v>
          </cell>
        </row>
        <row r="2942">
          <cell r="H2942" t="str">
            <v>38613909</v>
          </cell>
        </row>
        <row r="2943">
          <cell r="H2943" t="str">
            <v>38613919</v>
          </cell>
        </row>
        <row r="2944">
          <cell r="H2944" t="str">
            <v>38613969</v>
          </cell>
        </row>
        <row r="2945">
          <cell r="H2945" t="str">
            <v>38613972</v>
          </cell>
        </row>
        <row r="2946">
          <cell r="H2946" t="str">
            <v>386301</v>
          </cell>
        </row>
        <row r="2947">
          <cell r="H2947" t="str">
            <v>386302</v>
          </cell>
        </row>
        <row r="2948">
          <cell r="H2948" t="str">
            <v>387413755</v>
          </cell>
        </row>
        <row r="2949">
          <cell r="H2949" t="str">
            <v>387413914</v>
          </cell>
        </row>
        <row r="2950">
          <cell r="H2950" t="str">
            <v>387413966</v>
          </cell>
        </row>
        <row r="2951">
          <cell r="H2951" t="str">
            <v>387513756</v>
          </cell>
        </row>
        <row r="2952">
          <cell r="H2952" t="str">
            <v>387513913</v>
          </cell>
        </row>
        <row r="2953">
          <cell r="H2953" t="str">
            <v>387513965</v>
          </cell>
        </row>
        <row r="2954">
          <cell r="H2954" t="str">
            <v>401669</v>
          </cell>
        </row>
        <row r="2955">
          <cell r="H2955" t="str">
            <v>401674</v>
          </cell>
        </row>
        <row r="2956">
          <cell r="H2956" t="str">
            <v>401701</v>
          </cell>
        </row>
        <row r="2957">
          <cell r="H2957" t="str">
            <v>401710</v>
          </cell>
        </row>
        <row r="2958">
          <cell r="H2958" t="str">
            <v>51520072</v>
          </cell>
        </row>
        <row r="2959">
          <cell r="H2959" t="str">
            <v>51520102</v>
          </cell>
        </row>
        <row r="2960">
          <cell r="H2960" t="str">
            <v>51520104</v>
          </cell>
        </row>
        <row r="2961">
          <cell r="H2961" t="str">
            <v>550520004</v>
          </cell>
        </row>
        <row r="2962">
          <cell r="H2962" t="str">
            <v>550520012</v>
          </cell>
        </row>
        <row r="2963">
          <cell r="H2963" t="str">
            <v>550520020</v>
          </cell>
        </row>
        <row r="2964">
          <cell r="H2964" t="str">
            <v>550520029</v>
          </cell>
        </row>
        <row r="2965">
          <cell r="H2965" t="str">
            <v>550520036</v>
          </cell>
        </row>
        <row r="2966">
          <cell r="H2966" t="str">
            <v>550520039</v>
          </cell>
        </row>
        <row r="2967">
          <cell r="H2967" t="str">
            <v>550520045</v>
          </cell>
        </row>
        <row r="2968">
          <cell r="H2968" t="str">
            <v>550520062</v>
          </cell>
        </row>
        <row r="2969">
          <cell r="H2969" t="str">
            <v>550520073</v>
          </cell>
        </row>
        <row r="2970">
          <cell r="H2970" t="str">
            <v>550520086</v>
          </cell>
        </row>
        <row r="2971">
          <cell r="H2971" t="str">
            <v>550520092</v>
          </cell>
        </row>
        <row r="2972">
          <cell r="H2972" t="str">
            <v>550520097</v>
          </cell>
        </row>
        <row r="2973">
          <cell r="H2973" t="str">
            <v>553520026</v>
          </cell>
        </row>
        <row r="2974">
          <cell r="H2974" t="str">
            <v>553520054</v>
          </cell>
        </row>
        <row r="2975">
          <cell r="H2975" t="str">
            <v>553520066</v>
          </cell>
        </row>
        <row r="2976">
          <cell r="H2976" t="str">
            <v>553520087</v>
          </cell>
        </row>
        <row r="2977">
          <cell r="H2977" t="str">
            <v>553520093</v>
          </cell>
        </row>
        <row r="2978">
          <cell r="H2978" t="str">
            <v>55410640-1-1</v>
          </cell>
        </row>
        <row r="2979">
          <cell r="H2979" t="str">
            <v>55410720-1-1</v>
          </cell>
        </row>
        <row r="2980">
          <cell r="H2980" t="str">
            <v>5541-1-1</v>
          </cell>
        </row>
        <row r="2981">
          <cell r="H2981" t="str">
            <v>554520003</v>
          </cell>
        </row>
        <row r="2982">
          <cell r="H2982" t="str">
            <v>554520015</v>
          </cell>
        </row>
        <row r="2983">
          <cell r="H2983" t="str">
            <v>554520022</v>
          </cell>
        </row>
        <row r="2984">
          <cell r="H2984" t="str">
            <v>554520030</v>
          </cell>
        </row>
        <row r="2985">
          <cell r="H2985" t="str">
            <v>554520035</v>
          </cell>
        </row>
        <row r="2986">
          <cell r="H2986" t="str">
            <v>554520040</v>
          </cell>
        </row>
        <row r="2987">
          <cell r="H2987" t="str">
            <v>554520046</v>
          </cell>
        </row>
        <row r="2988">
          <cell r="H2988" t="str">
            <v>554520055</v>
          </cell>
        </row>
        <row r="2989">
          <cell r="H2989" t="str">
            <v>554520069</v>
          </cell>
        </row>
        <row r="2990">
          <cell r="H2990" t="str">
            <v>554520075</v>
          </cell>
        </row>
        <row r="2991">
          <cell r="H2991" t="str">
            <v>554520088</v>
          </cell>
        </row>
        <row r="2992">
          <cell r="H2992" t="str">
            <v>554520096</v>
          </cell>
        </row>
        <row r="2993">
          <cell r="H2993" t="str">
            <v>554520098</v>
          </cell>
        </row>
        <row r="2994">
          <cell r="H2994" t="str">
            <v>554520103</v>
          </cell>
        </row>
        <row r="2995">
          <cell r="H2995" t="str">
            <v>555520001</v>
          </cell>
        </row>
        <row r="2996">
          <cell r="H2996" t="str">
            <v>555520016</v>
          </cell>
        </row>
        <row r="2997">
          <cell r="H2997" t="str">
            <v>555520027</v>
          </cell>
        </row>
        <row r="2998">
          <cell r="H2998" t="str">
            <v>555520031</v>
          </cell>
        </row>
        <row r="2999">
          <cell r="H2999" t="str">
            <v>555520034</v>
          </cell>
        </row>
        <row r="3000">
          <cell r="H3000" t="str">
            <v>555520041</v>
          </cell>
        </row>
        <row r="3001">
          <cell r="H3001" t="str">
            <v>555520047</v>
          </cell>
        </row>
        <row r="3002">
          <cell r="H3002" t="str">
            <v>555520056</v>
          </cell>
        </row>
        <row r="3003">
          <cell r="H3003" t="str">
            <v>555520063</v>
          </cell>
        </row>
        <row r="3004">
          <cell r="H3004" t="str">
            <v>555520067</v>
          </cell>
        </row>
        <row r="3005">
          <cell r="H3005" t="str">
            <v>555520070</v>
          </cell>
        </row>
        <row r="3006">
          <cell r="H3006" t="str">
            <v>555520076</v>
          </cell>
        </row>
        <row r="3007">
          <cell r="H3007" t="str">
            <v>555520089</v>
          </cell>
        </row>
        <row r="3008">
          <cell r="H3008" t="str">
            <v>555520094</v>
          </cell>
        </row>
        <row r="3009">
          <cell r="H3009" t="str">
            <v>555520099</v>
          </cell>
        </row>
        <row r="3010">
          <cell r="H3010" t="str">
            <v>555520101</v>
          </cell>
        </row>
        <row r="3011">
          <cell r="H3011" t="str">
            <v>555520105</v>
          </cell>
        </row>
        <row r="3012">
          <cell r="H3012" t="str">
            <v>557520023</v>
          </cell>
        </row>
        <row r="3013">
          <cell r="H3013" t="str">
            <v>557520033</v>
          </cell>
        </row>
        <row r="3014">
          <cell r="H3014" t="str">
            <v>557520043</v>
          </cell>
        </row>
        <row r="3015">
          <cell r="H3015" t="str">
            <v>557520049</v>
          </cell>
        </row>
        <row r="3016">
          <cell r="H3016" t="str">
            <v>557520058</v>
          </cell>
        </row>
        <row r="3017">
          <cell r="H3017" t="str">
            <v>557520078</v>
          </cell>
        </row>
        <row r="3018">
          <cell r="H3018" t="str">
            <v>557520090</v>
          </cell>
        </row>
        <row r="3019">
          <cell r="H3019" t="str">
            <v>557520100</v>
          </cell>
        </row>
        <row r="3020">
          <cell r="H3020" t="str">
            <v>559520059</v>
          </cell>
        </row>
        <row r="3021">
          <cell r="H3021" t="str">
            <v>61105073</v>
          </cell>
        </row>
        <row r="3022">
          <cell r="H3022" t="str">
            <v>61132095</v>
          </cell>
        </row>
        <row r="3023">
          <cell r="H3023" t="str">
            <v>61132115</v>
          </cell>
        </row>
        <row r="3024">
          <cell r="H3024" t="str">
            <v>61132120</v>
          </cell>
        </row>
        <row r="3025">
          <cell r="H3025" t="str">
            <v>61132151</v>
          </cell>
        </row>
        <row r="3026">
          <cell r="H3026" t="str">
            <v>61132154</v>
          </cell>
        </row>
        <row r="3027">
          <cell r="H3027" t="str">
            <v>61132183</v>
          </cell>
        </row>
        <row r="3028">
          <cell r="H3028" t="str">
            <v>61132360</v>
          </cell>
        </row>
        <row r="3029">
          <cell r="H3029" t="str">
            <v>741180</v>
          </cell>
        </row>
        <row r="3030">
          <cell r="H3030" t="str">
            <v>741181</v>
          </cell>
        </row>
        <row r="3031">
          <cell r="H3031" t="str">
            <v>7413940010</v>
          </cell>
        </row>
        <row r="3032">
          <cell r="H3032" t="str">
            <v>74140008</v>
          </cell>
        </row>
        <row r="3033">
          <cell r="H3033" t="str">
            <v>74140009</v>
          </cell>
        </row>
        <row r="3034">
          <cell r="H3034" t="str">
            <v>743877048</v>
          </cell>
        </row>
        <row r="3035">
          <cell r="H3035" t="str">
            <v>75150007</v>
          </cell>
        </row>
        <row r="3036">
          <cell r="H3036" t="str">
            <v>75150008</v>
          </cell>
        </row>
      </sheetData>
      <sheetData sheetId="64"/>
      <sheetData sheetId="65"/>
      <sheetData sheetId="66"/>
      <sheetData sheetId="67"/>
      <sheetData sheetId="68">
        <row r="1">
          <cell r="Y1" t="str">
            <v>Cod Cliente</v>
          </cell>
          <cell r="Z1" t="str">
            <v>KEY CLI_FOR</v>
          </cell>
        </row>
        <row r="2">
          <cell r="Y2" t="str">
            <v>002183757</v>
          </cell>
          <cell r="Z2">
            <v>1</v>
          </cell>
        </row>
        <row r="3">
          <cell r="Y3" t="str">
            <v>002183757000193</v>
          </cell>
          <cell r="Z3">
            <v>1</v>
          </cell>
        </row>
        <row r="4">
          <cell r="Y4" t="str">
            <v>002183757000436</v>
          </cell>
          <cell r="Z4">
            <v>1</v>
          </cell>
        </row>
        <row r="5">
          <cell r="Y5" t="str">
            <v>002183757001084</v>
          </cell>
          <cell r="Z5">
            <v>1</v>
          </cell>
        </row>
        <row r="6">
          <cell r="Y6" t="str">
            <v>002183757003370</v>
          </cell>
          <cell r="Z6">
            <v>1</v>
          </cell>
        </row>
        <row r="7">
          <cell r="Y7" t="str">
            <v>002183757006710</v>
          </cell>
          <cell r="Z7" t="str">
            <v>1</v>
          </cell>
        </row>
        <row r="8">
          <cell r="Y8" t="str">
            <v>062094669</v>
          </cell>
          <cell r="Z8">
            <v>2</v>
          </cell>
        </row>
        <row r="9">
          <cell r="Y9" t="str">
            <v>062094669000147</v>
          </cell>
          <cell r="Z9">
            <v>2</v>
          </cell>
        </row>
        <row r="10">
          <cell r="Y10" t="str">
            <v>062094669000228</v>
          </cell>
          <cell r="Z10">
            <v>2</v>
          </cell>
        </row>
        <row r="11">
          <cell r="Y11" t="str">
            <v>001292323</v>
          </cell>
          <cell r="Z11">
            <v>4</v>
          </cell>
        </row>
        <row r="12">
          <cell r="Y12" t="str">
            <v>001292323000169</v>
          </cell>
          <cell r="Z12">
            <v>4</v>
          </cell>
        </row>
        <row r="13">
          <cell r="Y13" t="str">
            <v>002023808</v>
          </cell>
          <cell r="Z13">
            <v>5</v>
          </cell>
        </row>
        <row r="14">
          <cell r="Y14" t="str">
            <v>044597052</v>
          </cell>
          <cell r="Z14">
            <v>5</v>
          </cell>
        </row>
        <row r="15">
          <cell r="Y15" t="str">
            <v>071613400</v>
          </cell>
          <cell r="Z15">
            <v>5</v>
          </cell>
        </row>
        <row r="16">
          <cell r="Y16" t="str">
            <v>044597052000162</v>
          </cell>
          <cell r="Z16">
            <v>5</v>
          </cell>
        </row>
        <row r="17">
          <cell r="Y17" t="str">
            <v>057574170000105</v>
          </cell>
          <cell r="Z17">
            <v>5</v>
          </cell>
        </row>
        <row r="18">
          <cell r="Y18" t="str">
            <v>071613400000110</v>
          </cell>
          <cell r="Z18">
            <v>5</v>
          </cell>
        </row>
        <row r="19">
          <cell r="Y19" t="str">
            <v>071613400000200</v>
          </cell>
          <cell r="Z19">
            <v>5</v>
          </cell>
        </row>
        <row r="20">
          <cell r="Y20" t="str">
            <v>056324114</v>
          </cell>
          <cell r="Z20">
            <v>6</v>
          </cell>
        </row>
        <row r="21">
          <cell r="Y21" t="str">
            <v>056324114000141</v>
          </cell>
          <cell r="Z21">
            <v>6</v>
          </cell>
        </row>
        <row r="22">
          <cell r="Y22" t="str">
            <v>002007586</v>
          </cell>
          <cell r="Z22">
            <v>7</v>
          </cell>
        </row>
        <row r="23">
          <cell r="Y23" t="str">
            <v>002007586000141</v>
          </cell>
          <cell r="Z23">
            <v>7</v>
          </cell>
        </row>
        <row r="24">
          <cell r="Y24" t="str">
            <v>023022809</v>
          </cell>
          <cell r="Z24">
            <v>8</v>
          </cell>
        </row>
        <row r="25">
          <cell r="Y25" t="str">
            <v>023022809000110</v>
          </cell>
          <cell r="Z25" t="str">
            <v>8</v>
          </cell>
        </row>
        <row r="26">
          <cell r="Y26" t="str">
            <v>002196345</v>
          </cell>
          <cell r="Z26">
            <v>9</v>
          </cell>
        </row>
        <row r="27">
          <cell r="Y27" t="str">
            <v>002196345000198</v>
          </cell>
          <cell r="Z27" t="str">
            <v>9</v>
          </cell>
        </row>
        <row r="28">
          <cell r="Y28" t="str">
            <v>028322873</v>
          </cell>
          <cell r="Z28">
            <v>10</v>
          </cell>
        </row>
        <row r="29">
          <cell r="Y29" t="str">
            <v>028322873000130</v>
          </cell>
          <cell r="Z29">
            <v>10</v>
          </cell>
        </row>
        <row r="30">
          <cell r="Y30" t="str">
            <v>028322873000210</v>
          </cell>
          <cell r="Z30">
            <v>10</v>
          </cell>
        </row>
        <row r="31">
          <cell r="Y31" t="str">
            <v>000241164</v>
          </cell>
          <cell r="Z31">
            <v>11</v>
          </cell>
        </row>
        <row r="32">
          <cell r="Y32" t="str">
            <v>000241164000100</v>
          </cell>
          <cell r="Z32" t="str">
            <v>11</v>
          </cell>
        </row>
        <row r="33">
          <cell r="Y33" t="str">
            <v>054956206</v>
          </cell>
          <cell r="Z33">
            <v>12</v>
          </cell>
        </row>
        <row r="34">
          <cell r="Y34" t="str">
            <v>054956206000119</v>
          </cell>
          <cell r="Z34">
            <v>12</v>
          </cell>
        </row>
        <row r="35">
          <cell r="Y35" t="str">
            <v>054956206000208</v>
          </cell>
          <cell r="Z35">
            <v>12</v>
          </cell>
        </row>
        <row r="36">
          <cell r="Y36" t="str">
            <v>003083750000162</v>
          </cell>
          <cell r="Z36">
            <v>13</v>
          </cell>
        </row>
        <row r="37">
          <cell r="Y37" t="str">
            <v>074446592</v>
          </cell>
          <cell r="Z37">
            <v>14</v>
          </cell>
        </row>
        <row r="38">
          <cell r="Y38" t="str">
            <v>074446592000106</v>
          </cell>
          <cell r="Z38">
            <v>14</v>
          </cell>
        </row>
        <row r="39">
          <cell r="Y39" t="str">
            <v>073193070</v>
          </cell>
          <cell r="Z39">
            <v>15</v>
          </cell>
        </row>
        <row r="40">
          <cell r="Y40" t="str">
            <v>073193070000187</v>
          </cell>
          <cell r="Z40">
            <v>15</v>
          </cell>
        </row>
        <row r="41">
          <cell r="Y41" t="str">
            <v>063990964000144</v>
          </cell>
          <cell r="Z41" t="str">
            <v>17</v>
          </cell>
        </row>
        <row r="42">
          <cell r="Y42" t="str">
            <v>063990964</v>
          </cell>
          <cell r="Z42">
            <v>17</v>
          </cell>
        </row>
        <row r="43">
          <cell r="Y43" t="str">
            <v>003555201</v>
          </cell>
          <cell r="Z43">
            <v>18</v>
          </cell>
        </row>
        <row r="44">
          <cell r="Y44" t="str">
            <v>003555201000143</v>
          </cell>
          <cell r="Z44" t="str">
            <v>18</v>
          </cell>
        </row>
        <row r="45">
          <cell r="Y45" t="str">
            <v>003555186</v>
          </cell>
          <cell r="Z45">
            <v>19</v>
          </cell>
        </row>
        <row r="46">
          <cell r="Y46" t="str">
            <v>003555186000133</v>
          </cell>
          <cell r="Z46" t="str">
            <v>19</v>
          </cell>
        </row>
        <row r="47">
          <cell r="Y47" t="str">
            <v>003555171</v>
          </cell>
          <cell r="Z47">
            <v>20</v>
          </cell>
        </row>
        <row r="48">
          <cell r="Y48" t="str">
            <v>001294481000158</v>
          </cell>
          <cell r="Z48">
            <v>20</v>
          </cell>
        </row>
        <row r="49">
          <cell r="Y49" t="str">
            <v>003555171000175</v>
          </cell>
          <cell r="Z49">
            <v>20</v>
          </cell>
        </row>
        <row r="50">
          <cell r="Y50" t="str">
            <v>003555181000100</v>
          </cell>
          <cell r="Z50" t="str">
            <v>21</v>
          </cell>
        </row>
        <row r="51">
          <cell r="Y51" t="str">
            <v>003555225</v>
          </cell>
          <cell r="Z51">
            <v>23</v>
          </cell>
        </row>
        <row r="52">
          <cell r="Y52" t="str">
            <v>003555225000100</v>
          </cell>
          <cell r="Z52">
            <v>23</v>
          </cell>
        </row>
        <row r="53">
          <cell r="Y53" t="str">
            <v>003555225000364</v>
          </cell>
          <cell r="Z53">
            <v>23</v>
          </cell>
        </row>
        <row r="54">
          <cell r="Y54" t="str">
            <v>003555217</v>
          </cell>
          <cell r="Z54">
            <v>25</v>
          </cell>
        </row>
        <row r="55">
          <cell r="Y55" t="str">
            <v>003555217000156</v>
          </cell>
          <cell r="Z55" t="str">
            <v>25</v>
          </cell>
        </row>
        <row r="56">
          <cell r="Y56" t="str">
            <v>003780042</v>
          </cell>
          <cell r="Z56">
            <v>28</v>
          </cell>
        </row>
        <row r="57">
          <cell r="Y57" t="str">
            <v>003780042000180</v>
          </cell>
          <cell r="Z57" t="str">
            <v>28</v>
          </cell>
        </row>
        <row r="58">
          <cell r="Y58" t="str">
            <v>003780018</v>
          </cell>
          <cell r="Z58">
            <v>29</v>
          </cell>
        </row>
        <row r="59">
          <cell r="Y59" t="str">
            <v>003780018000141</v>
          </cell>
          <cell r="Z59">
            <v>29</v>
          </cell>
        </row>
        <row r="60">
          <cell r="Y60" t="str">
            <v>003788693</v>
          </cell>
          <cell r="Z60">
            <v>30</v>
          </cell>
        </row>
        <row r="61">
          <cell r="Y61" t="str">
            <v>003788693000117</v>
          </cell>
          <cell r="Z61" t="str">
            <v>30</v>
          </cell>
        </row>
        <row r="62">
          <cell r="Y62" t="str">
            <v>003788716</v>
          </cell>
          <cell r="Z62">
            <v>31</v>
          </cell>
        </row>
        <row r="63">
          <cell r="Y63" t="str">
            <v>003788716000193</v>
          </cell>
          <cell r="Z63">
            <v>31</v>
          </cell>
        </row>
        <row r="64">
          <cell r="Y64" t="str">
            <v>003788716000193</v>
          </cell>
          <cell r="Z64">
            <v>31</v>
          </cell>
        </row>
        <row r="65">
          <cell r="Y65" t="str">
            <v>003788716</v>
          </cell>
          <cell r="Z65">
            <v>31</v>
          </cell>
        </row>
        <row r="66">
          <cell r="Y66" t="str">
            <v>003788701</v>
          </cell>
          <cell r="Z66">
            <v>32</v>
          </cell>
        </row>
        <row r="67">
          <cell r="Y67" t="str">
            <v>003788701000125</v>
          </cell>
          <cell r="Z67">
            <v>32</v>
          </cell>
        </row>
        <row r="68">
          <cell r="Y68" t="str">
            <v>003788706</v>
          </cell>
          <cell r="Z68">
            <v>33</v>
          </cell>
        </row>
        <row r="69">
          <cell r="Y69" t="str">
            <v>003788706000158</v>
          </cell>
          <cell r="Z69" t="str">
            <v>33</v>
          </cell>
        </row>
        <row r="70">
          <cell r="Y70" t="str">
            <v>003824725</v>
          </cell>
          <cell r="Z70">
            <v>35</v>
          </cell>
        </row>
        <row r="71">
          <cell r="Y71" t="str">
            <v>003824725000192</v>
          </cell>
          <cell r="Z71" t="str">
            <v>35</v>
          </cell>
        </row>
        <row r="72">
          <cell r="Y72" t="str">
            <v>002291096</v>
          </cell>
          <cell r="Z72">
            <v>36</v>
          </cell>
        </row>
        <row r="73">
          <cell r="Y73" t="str">
            <v>002291096000110</v>
          </cell>
          <cell r="Z73">
            <v>36</v>
          </cell>
        </row>
        <row r="74">
          <cell r="Y74" t="str">
            <v>065769903</v>
          </cell>
          <cell r="Z74">
            <v>37</v>
          </cell>
        </row>
        <row r="75">
          <cell r="Y75" t="str">
            <v>065769903000187</v>
          </cell>
          <cell r="Z75" t="str">
            <v>37</v>
          </cell>
        </row>
        <row r="76">
          <cell r="Y76" t="str">
            <v>061438248</v>
          </cell>
          <cell r="Z76">
            <v>38</v>
          </cell>
        </row>
        <row r="77">
          <cell r="Y77" t="str">
            <v>061438248000123</v>
          </cell>
          <cell r="Z77">
            <v>38</v>
          </cell>
        </row>
        <row r="78">
          <cell r="Y78" t="str">
            <v>061438248000980</v>
          </cell>
          <cell r="Z78">
            <v>38</v>
          </cell>
        </row>
        <row r="79">
          <cell r="Y79" t="str">
            <v>061438248001529</v>
          </cell>
          <cell r="Z79">
            <v>38</v>
          </cell>
        </row>
        <row r="80">
          <cell r="Y80" t="str">
            <v>061438248002509</v>
          </cell>
          <cell r="Z80">
            <v>38</v>
          </cell>
        </row>
        <row r="81">
          <cell r="Y81" t="str">
            <v>061438248004544</v>
          </cell>
          <cell r="Z81" t="str">
            <v>38</v>
          </cell>
        </row>
        <row r="82">
          <cell r="Y82" t="str">
            <v>061438248002096</v>
          </cell>
          <cell r="Z82" t="str">
            <v>38</v>
          </cell>
        </row>
        <row r="83">
          <cell r="Y83" t="str">
            <v>004946972</v>
          </cell>
          <cell r="Z83">
            <v>39</v>
          </cell>
        </row>
        <row r="84">
          <cell r="Y84" t="str">
            <v>04946972000124</v>
          </cell>
          <cell r="Z84">
            <v>39</v>
          </cell>
        </row>
        <row r="85">
          <cell r="Y85" t="str">
            <v>004946972000124</v>
          </cell>
          <cell r="Z85" t="str">
            <v>39</v>
          </cell>
        </row>
        <row r="86">
          <cell r="Y86" t="str">
            <v>004946947</v>
          </cell>
          <cell r="Z86">
            <v>40</v>
          </cell>
        </row>
        <row r="87">
          <cell r="Y87" t="str">
            <v>004946947000140</v>
          </cell>
          <cell r="Z87">
            <v>40</v>
          </cell>
        </row>
        <row r="88">
          <cell r="Y88" t="str">
            <v>005069728</v>
          </cell>
          <cell r="Z88">
            <v>42</v>
          </cell>
        </row>
        <row r="89">
          <cell r="Y89" t="str">
            <v>005069728000193</v>
          </cell>
          <cell r="Z89">
            <v>42</v>
          </cell>
        </row>
        <row r="90">
          <cell r="Y90" t="str">
            <v>005069728000355</v>
          </cell>
          <cell r="Z90">
            <v>42</v>
          </cell>
        </row>
        <row r="91">
          <cell r="Y91" t="str">
            <v>005069728000789</v>
          </cell>
          <cell r="Z91">
            <v>42</v>
          </cell>
        </row>
        <row r="92">
          <cell r="Y92" t="str">
            <v>005069709000167</v>
          </cell>
          <cell r="Z92" t="str">
            <v>43</v>
          </cell>
        </row>
        <row r="93">
          <cell r="Y93" t="str">
            <v>005370478</v>
          </cell>
          <cell r="Z93">
            <v>44</v>
          </cell>
        </row>
        <row r="94">
          <cell r="Y94" t="str">
            <v>FTF01001</v>
          </cell>
          <cell r="Z94">
            <v>45</v>
          </cell>
        </row>
        <row r="95">
          <cell r="Y95" t="str">
            <v>082855164</v>
          </cell>
          <cell r="Z95">
            <v>47</v>
          </cell>
        </row>
        <row r="96">
          <cell r="Y96" t="str">
            <v>082855164000165</v>
          </cell>
          <cell r="Z96">
            <v>47</v>
          </cell>
        </row>
        <row r="97">
          <cell r="Y97" t="str">
            <v>065791444</v>
          </cell>
          <cell r="Z97">
            <v>48</v>
          </cell>
        </row>
        <row r="98">
          <cell r="Y98" t="str">
            <v>065791444000138</v>
          </cell>
          <cell r="Z98">
            <v>48</v>
          </cell>
        </row>
        <row r="99">
          <cell r="Y99" t="str">
            <v>065791444000480</v>
          </cell>
          <cell r="Z99">
            <v>48</v>
          </cell>
        </row>
        <row r="100">
          <cell r="Y100" t="str">
            <v>058535477</v>
          </cell>
          <cell r="Z100">
            <v>50</v>
          </cell>
        </row>
        <row r="101">
          <cell r="Y101" t="str">
            <v>058535477000151</v>
          </cell>
          <cell r="Z101" t="str">
            <v>50</v>
          </cell>
        </row>
        <row r="102">
          <cell r="Y102" t="str">
            <v>003128830</v>
          </cell>
          <cell r="Z102">
            <v>52</v>
          </cell>
        </row>
        <row r="103">
          <cell r="Y103" t="str">
            <v>003128830000197</v>
          </cell>
          <cell r="Z103" t="str">
            <v>52</v>
          </cell>
        </row>
        <row r="104">
          <cell r="Y104" t="str">
            <v>002190235</v>
          </cell>
          <cell r="Z104">
            <v>53</v>
          </cell>
        </row>
        <row r="105">
          <cell r="Y105" t="str">
            <v>002190235000119</v>
          </cell>
          <cell r="Z105" t="str">
            <v>53</v>
          </cell>
        </row>
        <row r="106">
          <cell r="Y106" t="str">
            <v>081731424</v>
          </cell>
          <cell r="Z106">
            <v>54</v>
          </cell>
        </row>
        <row r="107">
          <cell r="Y107">
            <v>0</v>
          </cell>
          <cell r="Z107">
            <v>0</v>
          </cell>
        </row>
        <row r="108">
          <cell r="Y108" t="str">
            <v>081731424000128</v>
          </cell>
          <cell r="Z108">
            <v>54</v>
          </cell>
        </row>
        <row r="109">
          <cell r="Y109" t="str">
            <v>002190223</v>
          </cell>
          <cell r="Z109">
            <v>55</v>
          </cell>
        </row>
        <row r="110">
          <cell r="Y110" t="str">
            <v>002190223000194</v>
          </cell>
          <cell r="Z110">
            <v>55</v>
          </cell>
        </row>
        <row r="111">
          <cell r="Y111" t="str">
            <v>002215702</v>
          </cell>
          <cell r="Z111">
            <v>56</v>
          </cell>
        </row>
        <row r="112">
          <cell r="Y112" t="str">
            <v>002215702000118</v>
          </cell>
          <cell r="Z112" t="str">
            <v>56</v>
          </cell>
        </row>
        <row r="113">
          <cell r="Y113" t="str">
            <v>002195891</v>
          </cell>
          <cell r="Z113">
            <v>57</v>
          </cell>
        </row>
        <row r="114">
          <cell r="Y114" t="str">
            <v>002195891000104</v>
          </cell>
          <cell r="Z114">
            <v>57</v>
          </cell>
        </row>
        <row r="115">
          <cell r="Y115" t="str">
            <v>003548140</v>
          </cell>
          <cell r="Z115">
            <v>58</v>
          </cell>
        </row>
        <row r="116">
          <cell r="Y116" t="str">
            <v>003548140000197</v>
          </cell>
          <cell r="Z116" t="str">
            <v>58</v>
          </cell>
        </row>
        <row r="117">
          <cell r="Y117" t="str">
            <v>058884495</v>
          </cell>
          <cell r="Z117">
            <v>59</v>
          </cell>
        </row>
        <row r="118">
          <cell r="Y118" t="str">
            <v>058884495000149</v>
          </cell>
          <cell r="Z118">
            <v>59</v>
          </cell>
        </row>
        <row r="119">
          <cell r="Y119" t="str">
            <v>002195901</v>
          </cell>
          <cell r="Z119">
            <v>60</v>
          </cell>
        </row>
        <row r="120">
          <cell r="Y120" t="str">
            <v>000960241</v>
          </cell>
          <cell r="Z120">
            <v>61</v>
          </cell>
        </row>
        <row r="121">
          <cell r="Y121" t="str">
            <v>000960241000182</v>
          </cell>
          <cell r="Z121">
            <v>61</v>
          </cell>
        </row>
        <row r="122">
          <cell r="Y122" t="str">
            <v>084938786</v>
          </cell>
          <cell r="Z122">
            <v>63</v>
          </cell>
        </row>
        <row r="123">
          <cell r="Y123" t="str">
            <v>084938786000182</v>
          </cell>
          <cell r="Z123">
            <v>63</v>
          </cell>
        </row>
        <row r="124">
          <cell r="Y124" t="str">
            <v>FTF3003</v>
          </cell>
          <cell r="Z124">
            <v>70</v>
          </cell>
        </row>
        <row r="125">
          <cell r="Y125" t="str">
            <v>061259958</v>
          </cell>
          <cell r="Z125">
            <v>74</v>
          </cell>
        </row>
        <row r="126">
          <cell r="Y126" t="str">
            <v>061259958000196</v>
          </cell>
          <cell r="Z126">
            <v>74</v>
          </cell>
        </row>
        <row r="127">
          <cell r="Y127" t="str">
            <v>061259958004183</v>
          </cell>
          <cell r="Z127">
            <v>74</v>
          </cell>
        </row>
        <row r="128">
          <cell r="Y128" t="str">
            <v>044127355</v>
          </cell>
          <cell r="Z128">
            <v>75</v>
          </cell>
        </row>
        <row r="129">
          <cell r="Y129" t="str">
            <v>044127355000111</v>
          </cell>
          <cell r="Z129">
            <v>75</v>
          </cell>
        </row>
        <row r="130">
          <cell r="Y130" t="str">
            <v>044127355000626</v>
          </cell>
          <cell r="Z130">
            <v>75</v>
          </cell>
        </row>
        <row r="131">
          <cell r="Y131" t="str">
            <v>009215479</v>
          </cell>
          <cell r="Z131">
            <v>77</v>
          </cell>
        </row>
        <row r="132">
          <cell r="Y132" t="str">
            <v>009215479000158</v>
          </cell>
          <cell r="Z132" t="str">
            <v>77</v>
          </cell>
        </row>
        <row r="133">
          <cell r="Y133" t="str">
            <v>002541982</v>
          </cell>
          <cell r="Z133" t="str">
            <v>113</v>
          </cell>
        </row>
        <row r="134">
          <cell r="Y134" t="str">
            <v>002541982000154</v>
          </cell>
          <cell r="Z134" t="str">
            <v>113</v>
          </cell>
        </row>
        <row r="135">
          <cell r="Y135" t="str">
            <v>002541982</v>
          </cell>
          <cell r="Z135">
            <v>113</v>
          </cell>
        </row>
        <row r="136">
          <cell r="Y136" t="str">
            <v>005748451</v>
          </cell>
          <cell r="Z136">
            <v>127</v>
          </cell>
        </row>
        <row r="137">
          <cell r="Y137" t="str">
            <v>005748451000125</v>
          </cell>
          <cell r="Z137">
            <v>127</v>
          </cell>
        </row>
        <row r="138">
          <cell r="Y138" t="str">
            <v>006204079</v>
          </cell>
          <cell r="Z138">
            <v>128</v>
          </cell>
        </row>
        <row r="139">
          <cell r="Y139" t="str">
            <v>06204079000159</v>
          </cell>
          <cell r="Z139">
            <v>128</v>
          </cell>
        </row>
        <row r="140">
          <cell r="Y140" t="str">
            <v>006204079000159</v>
          </cell>
          <cell r="Z140" t="str">
            <v>128</v>
          </cell>
        </row>
        <row r="141">
          <cell r="Y141" t="str">
            <v>060292703</v>
          </cell>
          <cell r="Z141">
            <v>130</v>
          </cell>
        </row>
        <row r="142">
          <cell r="Y142" t="str">
            <v>060292703000162</v>
          </cell>
          <cell r="Z142">
            <v>130</v>
          </cell>
        </row>
        <row r="143">
          <cell r="Y143" t="str">
            <v>009312286</v>
          </cell>
          <cell r="Z143">
            <v>132</v>
          </cell>
        </row>
        <row r="144">
          <cell r="Y144" t="str">
            <v>009312286000115</v>
          </cell>
          <cell r="Z144">
            <v>132</v>
          </cell>
        </row>
        <row r="145">
          <cell r="Y145" t="str">
            <v>007694195</v>
          </cell>
          <cell r="Z145">
            <v>133</v>
          </cell>
        </row>
        <row r="146">
          <cell r="Y146" t="str">
            <v>007694195000247</v>
          </cell>
          <cell r="Z146">
            <v>133</v>
          </cell>
        </row>
        <row r="147">
          <cell r="Y147" t="str">
            <v>007694195000166</v>
          </cell>
          <cell r="Z147" t="str">
            <v>133</v>
          </cell>
        </row>
        <row r="148">
          <cell r="Y148" t="str">
            <v>005881258</v>
          </cell>
          <cell r="Z148">
            <v>140</v>
          </cell>
        </row>
        <row r="149">
          <cell r="Y149" t="str">
            <v>007977092</v>
          </cell>
          <cell r="Z149">
            <v>141</v>
          </cell>
        </row>
        <row r="150">
          <cell r="Y150" t="str">
            <v>007711655</v>
          </cell>
          <cell r="Z150">
            <v>142</v>
          </cell>
        </row>
        <row r="151">
          <cell r="Y151" t="str">
            <v>007057213</v>
          </cell>
          <cell r="Z151">
            <v>143</v>
          </cell>
        </row>
        <row r="152">
          <cell r="Y152" t="str">
            <v>009225663</v>
          </cell>
          <cell r="Z152">
            <v>144</v>
          </cell>
        </row>
        <row r="153">
          <cell r="Y153" t="str">
            <v>006102580</v>
          </cell>
          <cell r="Z153">
            <v>145</v>
          </cell>
        </row>
        <row r="154">
          <cell r="Y154" t="str">
            <v>009244789</v>
          </cell>
          <cell r="Z154">
            <v>146</v>
          </cell>
        </row>
        <row r="155">
          <cell r="Y155" t="str">
            <v>004653927</v>
          </cell>
          <cell r="Z155">
            <v>150</v>
          </cell>
        </row>
        <row r="156">
          <cell r="Y156" t="str">
            <v>073000838</v>
          </cell>
          <cell r="Z156" t="str">
            <v>998</v>
          </cell>
        </row>
        <row r="157">
          <cell r="Y157" t="str">
            <v>073000838000159</v>
          </cell>
          <cell r="Z157" t="str">
            <v>998</v>
          </cell>
        </row>
        <row r="158">
          <cell r="Y158" t="str">
            <v>002558157</v>
          </cell>
          <cell r="Z158">
            <v>999</v>
          </cell>
        </row>
        <row r="159">
          <cell r="Y159" t="str">
            <v>003498897</v>
          </cell>
          <cell r="Z159">
            <v>999</v>
          </cell>
        </row>
        <row r="160">
          <cell r="Y160" t="str">
            <v>002558157000162</v>
          </cell>
          <cell r="Z160">
            <v>999</v>
          </cell>
        </row>
        <row r="161">
          <cell r="Y161" t="str">
            <v>002558157001487</v>
          </cell>
          <cell r="Z161">
            <v>999</v>
          </cell>
        </row>
        <row r="162">
          <cell r="Y162" t="str">
            <v>002558157001720</v>
          </cell>
          <cell r="Z162">
            <v>999</v>
          </cell>
        </row>
        <row r="163">
          <cell r="Y163" t="str">
            <v>003498897000202</v>
          </cell>
          <cell r="Z163">
            <v>999</v>
          </cell>
        </row>
        <row r="164">
          <cell r="Y164" t="str">
            <v>002558157001053</v>
          </cell>
          <cell r="Z164" t="str">
            <v>999</v>
          </cell>
        </row>
        <row r="165">
          <cell r="Y165" t="str">
            <v>002558157001304</v>
          </cell>
          <cell r="Z165" t="str">
            <v>999</v>
          </cell>
        </row>
        <row r="166">
          <cell r="Y166" t="str">
            <v>000241164</v>
          </cell>
          <cell r="Z166">
            <v>999</v>
          </cell>
        </row>
        <row r="167">
          <cell r="Y167" t="str">
            <v>005881258000168</v>
          </cell>
          <cell r="Z167">
            <v>140</v>
          </cell>
        </row>
        <row r="168">
          <cell r="Y168" t="str">
            <v>004653927000181</v>
          </cell>
          <cell r="Z168">
            <v>150</v>
          </cell>
        </row>
        <row r="169">
          <cell r="Y169" t="str">
            <v>009477443000142</v>
          </cell>
          <cell r="Z169" t="str">
            <v>152</v>
          </cell>
        </row>
        <row r="170">
          <cell r="Y170" t="str">
            <v>007057213000107</v>
          </cell>
          <cell r="Z170" t="str">
            <v>143</v>
          </cell>
        </row>
        <row r="171">
          <cell r="Y171" t="str">
            <v>007977092000103</v>
          </cell>
          <cell r="Z171" t="str">
            <v>141</v>
          </cell>
        </row>
        <row r="172">
          <cell r="Y172" t="str">
            <v>006102580000104</v>
          </cell>
          <cell r="Z172" t="str">
            <v>145</v>
          </cell>
        </row>
        <row r="173">
          <cell r="Y173" t="str">
            <v>009225663000189</v>
          </cell>
          <cell r="Z173" t="str">
            <v>144</v>
          </cell>
        </row>
        <row r="174">
          <cell r="Y174" t="str">
            <v>009244789000109</v>
          </cell>
          <cell r="Z174" t="str">
            <v>146</v>
          </cell>
        </row>
        <row r="175">
          <cell r="Y175" t="str">
            <v>009477443</v>
          </cell>
          <cell r="Z175" t="str">
            <v>152</v>
          </cell>
        </row>
        <row r="176">
          <cell r="Y176" t="str">
            <v>049323314</v>
          </cell>
          <cell r="Z176" t="str">
            <v>139</v>
          </cell>
        </row>
        <row r="177">
          <cell r="Y177" t="str">
            <v>049323314000114</v>
          </cell>
          <cell r="Z177" t="str">
            <v>139</v>
          </cell>
        </row>
        <row r="178">
          <cell r="Y178" t="str">
            <v>011248758000160</v>
          </cell>
          <cell r="Z178" t="str">
            <v>148</v>
          </cell>
        </row>
        <row r="179">
          <cell r="Y179" t="str">
            <v>011248758</v>
          </cell>
          <cell r="Z179" t="str">
            <v>148</v>
          </cell>
        </row>
        <row r="180">
          <cell r="Y180" t="str">
            <v>011301904000173</v>
          </cell>
          <cell r="Z180" t="str">
            <v>149</v>
          </cell>
        </row>
        <row r="181">
          <cell r="Y181" t="str">
            <v>011301904</v>
          </cell>
          <cell r="Z181" t="str">
            <v>149</v>
          </cell>
        </row>
        <row r="182">
          <cell r="Y182" t="str">
            <v>005995538</v>
          </cell>
          <cell r="Z182" t="str">
            <v>162</v>
          </cell>
        </row>
        <row r="183">
          <cell r="Y183" t="str">
            <v>007711655000117</v>
          </cell>
          <cell r="Z183" t="str">
            <v>142</v>
          </cell>
        </row>
        <row r="184">
          <cell r="Y184" t="str">
            <v>012286877</v>
          </cell>
          <cell r="Z184" t="str">
            <v>161</v>
          </cell>
        </row>
        <row r="185">
          <cell r="Y185" t="str">
            <v>012286877000170</v>
          </cell>
          <cell r="Z185" t="str">
            <v>161</v>
          </cell>
        </row>
        <row r="186">
          <cell r="Y186" t="str">
            <v>031363344</v>
          </cell>
          <cell r="Z186" t="str">
            <v>156</v>
          </cell>
        </row>
        <row r="187">
          <cell r="Y187" t="str">
            <v>040345365</v>
          </cell>
          <cell r="Z187" t="str">
            <v>155</v>
          </cell>
        </row>
        <row r="188">
          <cell r="Y188" t="str">
            <v>040345365000172</v>
          </cell>
          <cell r="Z188" t="str">
            <v>155</v>
          </cell>
        </row>
        <row r="189">
          <cell r="Y189" t="str">
            <v>040345365000504</v>
          </cell>
          <cell r="Z189" t="str">
            <v>155</v>
          </cell>
        </row>
        <row r="190">
          <cell r="Y190" t="str">
            <v>061259958000277</v>
          </cell>
          <cell r="Z190" t="str">
            <v>074</v>
          </cell>
        </row>
        <row r="191">
          <cell r="Y191" t="str">
            <v>031363344000199</v>
          </cell>
          <cell r="Z191" t="str">
            <v>156</v>
          </cell>
        </row>
        <row r="192">
          <cell r="Y192" t="str">
            <v>012162100000101</v>
          </cell>
          <cell r="Z192" t="str">
            <v>151</v>
          </cell>
        </row>
        <row r="193">
          <cell r="Y193" t="str">
            <v>012162100</v>
          </cell>
          <cell r="Z193" t="str">
            <v>151</v>
          </cell>
        </row>
        <row r="194">
          <cell r="Y194" t="str">
            <v>061438248002096</v>
          </cell>
          <cell r="Z194" t="str">
            <v>38</v>
          </cell>
        </row>
        <row r="195">
          <cell r="Y195">
            <v>0</v>
          </cell>
          <cell r="Z195">
            <v>0</v>
          </cell>
        </row>
        <row r="196">
          <cell r="Y196">
            <v>0</v>
          </cell>
          <cell r="Z196">
            <v>0</v>
          </cell>
        </row>
        <row r="197">
          <cell r="Y197">
            <v>0</v>
          </cell>
          <cell r="Z197">
            <v>0</v>
          </cell>
        </row>
        <row r="198">
          <cell r="Y198">
            <v>0</v>
          </cell>
          <cell r="Z198">
            <v>0</v>
          </cell>
        </row>
        <row r="204">
          <cell r="Y204">
            <v>0</v>
          </cell>
          <cell r="Z204">
            <v>0</v>
          </cell>
        </row>
        <row r="205">
          <cell r="Y205">
            <v>0</v>
          </cell>
          <cell r="Z205">
            <v>0</v>
          </cell>
        </row>
        <row r="206">
          <cell r="Y206">
            <v>0</v>
          </cell>
          <cell r="Z206">
            <v>0</v>
          </cell>
        </row>
        <row r="207">
          <cell r="Y207">
            <v>0</v>
          </cell>
          <cell r="Z207">
            <v>0</v>
          </cell>
        </row>
        <row r="208">
          <cell r="Y208">
            <v>0</v>
          </cell>
          <cell r="Z208">
            <v>0</v>
          </cell>
        </row>
        <row r="209">
          <cell r="Y209">
            <v>0</v>
          </cell>
          <cell r="Z209">
            <v>0</v>
          </cell>
        </row>
        <row r="210">
          <cell r="Y210">
            <v>0</v>
          </cell>
          <cell r="Z210">
            <v>0</v>
          </cell>
        </row>
        <row r="211">
          <cell r="Y211">
            <v>0</v>
          </cell>
          <cell r="Z211">
            <v>0</v>
          </cell>
        </row>
        <row r="212">
          <cell r="Y212">
            <v>0</v>
          </cell>
          <cell r="Z212">
            <v>0</v>
          </cell>
        </row>
        <row r="213">
          <cell r="Y213">
            <v>0</v>
          </cell>
          <cell r="Z213">
            <v>0</v>
          </cell>
        </row>
        <row r="214">
          <cell r="Y214">
            <v>0</v>
          </cell>
          <cell r="Z214">
            <v>0</v>
          </cell>
        </row>
        <row r="215">
          <cell r="Y215">
            <v>0</v>
          </cell>
          <cell r="Z215">
            <v>0</v>
          </cell>
        </row>
        <row r="216">
          <cell r="Y216">
            <v>0</v>
          </cell>
          <cell r="Z216">
            <v>0</v>
          </cell>
        </row>
        <row r="217">
          <cell r="Y217">
            <v>0</v>
          </cell>
          <cell r="Z217">
            <v>0</v>
          </cell>
        </row>
        <row r="218">
          <cell r="Y218">
            <v>0</v>
          </cell>
          <cell r="Z218">
            <v>0</v>
          </cell>
        </row>
        <row r="219">
          <cell r="Y219">
            <v>0</v>
          </cell>
          <cell r="Z219">
            <v>0</v>
          </cell>
        </row>
        <row r="220">
          <cell r="Y220">
            <v>0</v>
          </cell>
          <cell r="Z220">
            <v>0</v>
          </cell>
        </row>
        <row r="221">
          <cell r="Y221">
            <v>0</v>
          </cell>
          <cell r="Z221">
            <v>0</v>
          </cell>
        </row>
        <row r="222">
          <cell r="Y222">
            <v>0</v>
          </cell>
          <cell r="Z222">
            <v>0</v>
          </cell>
        </row>
        <row r="223">
          <cell r="Y223">
            <v>0</v>
          </cell>
          <cell r="Z223">
            <v>0</v>
          </cell>
        </row>
        <row r="224">
          <cell r="Y224">
            <v>0</v>
          </cell>
          <cell r="Z224">
            <v>0</v>
          </cell>
        </row>
        <row r="225">
          <cell r="Y225">
            <v>0</v>
          </cell>
          <cell r="Z225">
            <v>0</v>
          </cell>
        </row>
        <row r="226">
          <cell r="Y226">
            <v>0</v>
          </cell>
          <cell r="Z226">
            <v>0</v>
          </cell>
        </row>
        <row r="227">
          <cell r="Y227">
            <v>0</v>
          </cell>
          <cell r="Z227">
            <v>0</v>
          </cell>
        </row>
        <row r="228">
          <cell r="Y228">
            <v>0</v>
          </cell>
          <cell r="Z228">
            <v>0</v>
          </cell>
        </row>
        <row r="229">
          <cell r="Y229">
            <v>0</v>
          </cell>
          <cell r="Z229">
            <v>0</v>
          </cell>
        </row>
        <row r="230">
          <cell r="Y230">
            <v>0</v>
          </cell>
          <cell r="Z230">
            <v>0</v>
          </cell>
        </row>
        <row r="231">
          <cell r="Y231">
            <v>0</v>
          </cell>
          <cell r="Z231">
            <v>0</v>
          </cell>
        </row>
        <row r="232">
          <cell r="Y232">
            <v>0</v>
          </cell>
          <cell r="Z232">
            <v>0</v>
          </cell>
        </row>
        <row r="233">
          <cell r="Y233">
            <v>0</v>
          </cell>
          <cell r="Z233">
            <v>0</v>
          </cell>
        </row>
        <row r="234">
          <cell r="Y234">
            <v>0</v>
          </cell>
          <cell r="Z234">
            <v>0</v>
          </cell>
        </row>
        <row r="235">
          <cell r="Y235">
            <v>0</v>
          </cell>
          <cell r="Z235">
            <v>0</v>
          </cell>
        </row>
        <row r="236">
          <cell r="Y236">
            <v>0</v>
          </cell>
          <cell r="Z236">
            <v>0</v>
          </cell>
        </row>
        <row r="237">
          <cell r="Y237">
            <v>0</v>
          </cell>
          <cell r="Z237">
            <v>0</v>
          </cell>
        </row>
        <row r="238">
          <cell r="Y238">
            <v>0</v>
          </cell>
          <cell r="Z238">
            <v>0</v>
          </cell>
        </row>
        <row r="239">
          <cell r="Y239">
            <v>0</v>
          </cell>
          <cell r="Z239">
            <v>0</v>
          </cell>
        </row>
        <row r="240">
          <cell r="Y240">
            <v>0</v>
          </cell>
          <cell r="Z240">
            <v>0</v>
          </cell>
        </row>
        <row r="241">
          <cell r="Y241">
            <v>0</v>
          </cell>
          <cell r="Z241">
            <v>0</v>
          </cell>
        </row>
        <row r="242">
          <cell r="Y242">
            <v>0</v>
          </cell>
          <cell r="Z242">
            <v>0</v>
          </cell>
        </row>
        <row r="243">
          <cell r="Y243">
            <v>0</v>
          </cell>
          <cell r="Z243">
            <v>0</v>
          </cell>
        </row>
        <row r="244">
          <cell r="Y244">
            <v>0</v>
          </cell>
          <cell r="Z244">
            <v>0</v>
          </cell>
        </row>
        <row r="245">
          <cell r="Y245">
            <v>0</v>
          </cell>
          <cell r="Z245">
            <v>0</v>
          </cell>
        </row>
        <row r="246">
          <cell r="Y246">
            <v>0</v>
          </cell>
          <cell r="Z246">
            <v>0</v>
          </cell>
        </row>
        <row r="247">
          <cell r="Y247">
            <v>0</v>
          </cell>
          <cell r="Z247">
            <v>0</v>
          </cell>
        </row>
        <row r="248">
          <cell r="Y248">
            <v>0</v>
          </cell>
          <cell r="Z248">
            <v>0</v>
          </cell>
        </row>
        <row r="249">
          <cell r="Y249">
            <v>0</v>
          </cell>
          <cell r="Z249">
            <v>0</v>
          </cell>
        </row>
        <row r="250">
          <cell r="Y250">
            <v>0</v>
          </cell>
          <cell r="Z250">
            <v>0</v>
          </cell>
        </row>
        <row r="251">
          <cell r="Y251">
            <v>0</v>
          </cell>
          <cell r="Z251">
            <v>0</v>
          </cell>
        </row>
        <row r="252">
          <cell r="Y252">
            <v>0</v>
          </cell>
          <cell r="Z252">
            <v>0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">
          <cell r="DK6" t="str">
            <v>Soma de Valor Moeda Nacional</v>
          </cell>
          <cell r="DL6">
            <v>0</v>
          </cell>
        </row>
        <row r="7">
          <cell r="DL7">
            <v>0</v>
          </cell>
        </row>
        <row r="8">
          <cell r="DK8" t="str">
            <v>ABRIL COMUNICAÇÕES S.A1</v>
          </cell>
          <cell r="DL8">
            <v>777560.57999993896</v>
          </cell>
        </row>
        <row r="9">
          <cell r="DK9" t="str">
            <v>ABRIL COMUNICAÇÕES S.A2</v>
          </cell>
          <cell r="DL9">
            <v>302708.19</v>
          </cell>
        </row>
        <row r="10">
          <cell r="DK10" t="str">
            <v>ABRIL GRÁFICA S.A1</v>
          </cell>
          <cell r="DL10">
            <v>132671991.41</v>
          </cell>
        </row>
        <row r="11">
          <cell r="DK11" t="str">
            <v>ABRIL INVEST CORPORATION2</v>
          </cell>
          <cell r="DL11">
            <v>-586656.96999999695</v>
          </cell>
        </row>
        <row r="12">
          <cell r="DK12" t="str">
            <v>ABRIL MARCAS LTDA1</v>
          </cell>
          <cell r="DL12">
            <v>1.13686837721616E-13</v>
          </cell>
        </row>
        <row r="13">
          <cell r="DK13" t="str">
            <v>ABRIL MARCAS LTDA2</v>
          </cell>
          <cell r="DL13">
            <v>-211946.23</v>
          </cell>
        </row>
        <row r="14">
          <cell r="DK14" t="str">
            <v>ABRIL MUSICLUB LTDA1</v>
          </cell>
          <cell r="DL14">
            <v>9907.74</v>
          </cell>
        </row>
        <row r="15">
          <cell r="DK15" t="str">
            <v>ABRIL MUSICLUB LTDA2</v>
          </cell>
          <cell r="DL15">
            <v>-367.49</v>
          </cell>
        </row>
        <row r="16">
          <cell r="DK16" t="str">
            <v>ABRIL RADIODIFUSÃO S.A1</v>
          </cell>
          <cell r="DL16">
            <v>739533.94000000099</v>
          </cell>
        </row>
        <row r="17">
          <cell r="DK17" t="str">
            <v>ABRIL RADIODIFUSÃO S.A2</v>
          </cell>
          <cell r="DL17">
            <v>-489602.78</v>
          </cell>
        </row>
        <row r="18">
          <cell r="DK18" t="str">
            <v>ABRIL SA1</v>
          </cell>
          <cell r="DL18">
            <v>1391844.22</v>
          </cell>
        </row>
        <row r="19">
          <cell r="DK19" t="str">
            <v>ABRIL SA2</v>
          </cell>
          <cell r="DL19">
            <v>-159377128.06</v>
          </cell>
        </row>
        <row r="20">
          <cell r="DK20" t="str">
            <v>ABRIL VÍDEO DA AMAZÔNIA S.A2</v>
          </cell>
          <cell r="DL20">
            <v>-2199.86</v>
          </cell>
        </row>
        <row r="21">
          <cell r="DK21" t="str">
            <v>ABRILPAR PARTICIPAÇÕES S/A2</v>
          </cell>
          <cell r="DL21">
            <v>-612632.62</v>
          </cell>
        </row>
        <row r="22">
          <cell r="DK22" t="str">
            <v>AOH S/A2</v>
          </cell>
          <cell r="DL22">
            <v>-1581549.65</v>
          </cell>
        </row>
        <row r="23">
          <cell r="DK23" t="str">
            <v>AR&amp;T LTDA1</v>
          </cell>
          <cell r="DL23">
            <v>1000</v>
          </cell>
        </row>
        <row r="24">
          <cell r="DK24" t="str">
            <v>AR&amp;T LTDA2</v>
          </cell>
          <cell r="DL24">
            <v>-85202.12</v>
          </cell>
        </row>
        <row r="25">
          <cell r="DK25" t="str">
            <v>ATIVIC S.A.2</v>
          </cell>
          <cell r="DL25">
            <v>-2079151.95</v>
          </cell>
        </row>
        <row r="26">
          <cell r="DK26" t="str">
            <v>BEIGETREE PARTICIPAÇÕES S.A.2</v>
          </cell>
          <cell r="DL26">
            <v>-240223.49</v>
          </cell>
        </row>
        <row r="27">
          <cell r="DK27" t="str">
            <v>BEIGETREE S/A1</v>
          </cell>
          <cell r="DL27">
            <v>15000</v>
          </cell>
        </row>
        <row r="28">
          <cell r="DK28" t="str">
            <v>CANAIS ABRIL DE TELEVISÃO LTDA1</v>
          </cell>
          <cell r="DL28">
            <v>5670</v>
          </cell>
        </row>
        <row r="29">
          <cell r="DK29" t="str">
            <v>CANAIS ABRIL DE TELEVISÃO LTDA2</v>
          </cell>
          <cell r="DL29">
            <v>-889540.54</v>
          </cell>
        </row>
        <row r="30">
          <cell r="DK30" t="str">
            <v>CASA COR PROMOÇÕES E COMERCIAL LTDA.1</v>
          </cell>
          <cell r="DL30">
            <v>1848113.21</v>
          </cell>
        </row>
        <row r="31">
          <cell r="DK31" t="str">
            <v>CASA COR PROMOÇÕES E COMERCIAL LTDA.2</v>
          </cell>
          <cell r="DL31">
            <v>-2380984.5299999998</v>
          </cell>
        </row>
        <row r="32">
          <cell r="DK32" t="str">
            <v>CCS - CAMBORIU CABLE SYSTEM TELECOMUN1</v>
          </cell>
          <cell r="DL32">
            <v>-816000</v>
          </cell>
        </row>
        <row r="33">
          <cell r="DK33" t="str">
            <v>CCS - CAMBORIU CABLE SYSTEM TELECOMUN2</v>
          </cell>
          <cell r="DL33">
            <v>-18849.509999999998</v>
          </cell>
        </row>
        <row r="34">
          <cell r="DK34" t="str">
            <v>DGB LOGISTICA S/A - DISTRIBUIÇÃO GEOGRÁFICA DO BRASIL1</v>
          </cell>
          <cell r="DL34">
            <v>63881.38</v>
          </cell>
        </row>
        <row r="35">
          <cell r="DK35" t="str">
            <v>DGB LOGISTICA S/A - DISTRIBUIÇÃO GEOGRÁFICA DO BRASIL2</v>
          </cell>
          <cell r="DL35">
            <v>-442909.97</v>
          </cell>
        </row>
        <row r="36">
          <cell r="DK36" t="str">
            <v>DIANA PARTICIPAÇÕES LTDA1</v>
          </cell>
          <cell r="DL36">
            <v>5367.95</v>
          </cell>
        </row>
        <row r="37">
          <cell r="DK37" t="str">
            <v>DIANA PARTICIPAÇÕES LTDA2</v>
          </cell>
          <cell r="DL37">
            <v>-60196.7</v>
          </cell>
        </row>
        <row r="38">
          <cell r="DK38" t="str">
            <v>DINAP S/A - DISTRIBUIDORA NACIONAL DE PUBLICAÇÕES1</v>
          </cell>
          <cell r="DL38">
            <v>73616002.799999997</v>
          </cell>
        </row>
        <row r="39">
          <cell r="DK39" t="str">
            <v>DINAP S/A - DISTRIBUIDORA NACIONAL DE PUBLICAÇÕES2</v>
          </cell>
          <cell r="DL39">
            <v>-34489565.289999999</v>
          </cell>
        </row>
        <row r="40">
          <cell r="DK40" t="str">
            <v>EDITORA ABRIL S.A   SCP FEMININAS1</v>
          </cell>
          <cell r="DL40">
            <v>1185824.3799999999</v>
          </cell>
        </row>
        <row r="41">
          <cell r="DK41" t="str">
            <v>EDITORA ABRIL S.A   SCP FEMININAS2</v>
          </cell>
          <cell r="DL41">
            <v>-3800727.01</v>
          </cell>
        </row>
        <row r="42">
          <cell r="DK42" t="str">
            <v>EDITORA ABRIL S.A.1</v>
          </cell>
          <cell r="DL42">
            <v>209168321.50999999</v>
          </cell>
        </row>
        <row r="43">
          <cell r="DK43" t="str">
            <v>EDITORA ABRIL S.A.2</v>
          </cell>
          <cell r="DL43">
            <v>-143795768.19999999</v>
          </cell>
        </row>
        <row r="44">
          <cell r="DK44" t="str">
            <v>EDITORA CARAS S.A1</v>
          </cell>
          <cell r="DL44">
            <v>5614962.5700000003</v>
          </cell>
        </row>
        <row r="45">
          <cell r="DK45" t="str">
            <v>EDITORA CARAS S.A2</v>
          </cell>
          <cell r="DL45">
            <v>-14383245.17</v>
          </cell>
        </row>
        <row r="46">
          <cell r="DK46" t="str">
            <v>ELEMÍDIA CONSULTORIA E SERVIÇOS E MARKETING S.A.1</v>
          </cell>
          <cell r="DL46">
            <v>987390.66</v>
          </cell>
        </row>
        <row r="47">
          <cell r="DK47" t="str">
            <v>ELEMÍDIA CONSULTORIA E SERVIÇOS E MARKETING S.A.2</v>
          </cell>
          <cell r="DL47">
            <v>-4007056.52</v>
          </cell>
        </row>
        <row r="48">
          <cell r="DK48" t="str">
            <v>ENTREGA FACIL LOGISTICA INTEGRADA LTDA1</v>
          </cell>
          <cell r="DL48">
            <v>2642.98</v>
          </cell>
        </row>
        <row r="49">
          <cell r="DK49" t="str">
            <v>ENTREGA FACIL LOGISTICA INTEGRADA LTDA2</v>
          </cell>
          <cell r="DL49">
            <v>-238285.78</v>
          </cell>
        </row>
        <row r="50">
          <cell r="DK50" t="str">
            <v>FERNANDO CHINAGLIA COMERCIAL E DISTRIBUIDORA S/A1</v>
          </cell>
          <cell r="DL50">
            <v>53029511.810000002</v>
          </cell>
        </row>
        <row r="51">
          <cell r="DK51" t="str">
            <v>FERNANDO CHINAGLIA COMERCIAL E DISTRIBUIDORA S/A2</v>
          </cell>
          <cell r="DL51">
            <v>-30794.880000000001</v>
          </cell>
        </row>
        <row r="52">
          <cell r="DK52" t="str">
            <v>FUNDAÇÃO VICTOR CIVITA1</v>
          </cell>
          <cell r="DL52">
            <v>495041.3</v>
          </cell>
        </row>
        <row r="53">
          <cell r="DK53" t="str">
            <v>FUNDAÇÃO VICTOR CIVITA2</v>
          </cell>
          <cell r="DL53">
            <v>-2992831.63</v>
          </cell>
        </row>
        <row r="54">
          <cell r="DK54" t="str">
            <v>GTR PARTICIPAÇÕES LTDA1</v>
          </cell>
          <cell r="DL54">
            <v>79.650000000000006</v>
          </cell>
        </row>
        <row r="55">
          <cell r="DK55" t="str">
            <v>GTR PARTICIPAÇÕES LTDA2</v>
          </cell>
          <cell r="DL55">
            <v>1868321.48000001</v>
          </cell>
        </row>
        <row r="56">
          <cell r="DK56" t="str">
            <v>IBA COMERCIAL E DISTRIBUIÇÃO S.A.2</v>
          </cell>
          <cell r="DL56">
            <v>-2369.77</v>
          </cell>
        </row>
        <row r="57">
          <cell r="DK57" t="str">
            <v>MAGAZINE EXPRESS COMERCIAL, IMPORTADORA E EXPORTADORA DE REVISTA LTDA.1</v>
          </cell>
          <cell r="DL57">
            <v>1078894.31</v>
          </cell>
        </row>
        <row r="58">
          <cell r="DK58" t="str">
            <v>MAGAZINE EXPRESS COMERCIAL, IMPORTADORA E EXPORTADORA DE REVISTA LTDA.2</v>
          </cell>
          <cell r="DL58">
            <v>-251826.08</v>
          </cell>
        </row>
        <row r="59">
          <cell r="DK59" t="str">
            <v>MASTERMIDIA CONSULTORIA E SERVIÇOS DE MARKETING LTDA.2</v>
          </cell>
          <cell r="DL59">
            <v>-21765</v>
          </cell>
        </row>
        <row r="60">
          <cell r="DK60" t="str">
            <v>NIMBUZZ BRASIL S.A.1</v>
          </cell>
          <cell r="DL60">
            <v>0</v>
          </cell>
        </row>
        <row r="61">
          <cell r="DK61" t="str">
            <v>NIMBUZZ BRASIL S.A.2</v>
          </cell>
          <cell r="DL61">
            <v>-220.91</v>
          </cell>
        </row>
        <row r="62">
          <cell r="DK62" t="str">
            <v>PUBLICITÁRIA PAULISTA S.A.1</v>
          </cell>
          <cell r="DL62">
            <v>10022940.390000001</v>
          </cell>
        </row>
        <row r="63">
          <cell r="DK63" t="str">
            <v>PUBLICITÁRIA PAULISTA S.A.2</v>
          </cell>
          <cell r="DL63">
            <v>-2661.45</v>
          </cell>
        </row>
        <row r="64">
          <cell r="DK64" t="str">
            <v>REDTREE PARTICIPAÇÕES LTDA1</v>
          </cell>
          <cell r="DL64">
            <v>0</v>
          </cell>
        </row>
        <row r="65">
          <cell r="DK65" t="str">
            <v>REDTREE PARTICIPAÇÕES LTDA2</v>
          </cell>
          <cell r="DL65">
            <v>-58846.3</v>
          </cell>
        </row>
        <row r="66">
          <cell r="DK66" t="str">
            <v>RJ MALL CONSULTORIA E SERVIÇOS DE MARKETING LTDA.1</v>
          </cell>
          <cell r="DL66">
            <v>14786.76</v>
          </cell>
        </row>
        <row r="67">
          <cell r="DK67" t="str">
            <v>RJ MALL CONSULTORIA E SERVIÇOS DE MARKETING LTDA.2</v>
          </cell>
          <cell r="DL67">
            <v>-61318.3</v>
          </cell>
        </row>
        <row r="68">
          <cell r="DK68" t="str">
            <v>SHOPPING MIDIA CONSULT. E SERV. DE MARKETING LTDA.1</v>
          </cell>
          <cell r="DL68">
            <v>104613.12</v>
          </cell>
        </row>
        <row r="69">
          <cell r="DK69" t="str">
            <v>SHOPPING MIDIA CONSULT. E SERV. DE MARKETING LTDA.2</v>
          </cell>
          <cell r="DL69">
            <v>-188235.99</v>
          </cell>
        </row>
        <row r="70">
          <cell r="DK70" t="str">
            <v>SINALMIDIA CONSULTORIA E SERVIÇOS DE MARKETING LTDA.2</v>
          </cell>
          <cell r="DL70">
            <v>-51.65</v>
          </cell>
        </row>
        <row r="71">
          <cell r="DK71" t="str">
            <v>TELEVISAO SHOW TIME LTDA2</v>
          </cell>
          <cell r="DL71">
            <v>-1171028.94</v>
          </cell>
        </row>
        <row r="72">
          <cell r="DK72" t="str">
            <v>TREELOG S/A - LOGÍSTICA E DISTRIBUIÇÃO1</v>
          </cell>
          <cell r="DL72">
            <v>8619301.7300000004</v>
          </cell>
        </row>
        <row r="73">
          <cell r="DK73" t="str">
            <v>TREELOG S/A - LOGÍSTICA E DISTRIBUIÇÃO2</v>
          </cell>
          <cell r="DL73">
            <v>-127612844.41</v>
          </cell>
        </row>
        <row r="74">
          <cell r="DK74" t="str">
            <v>TV CONDOR S.A.2</v>
          </cell>
          <cell r="DL74">
            <v>-45622.239999999998</v>
          </cell>
        </row>
        <row r="75">
          <cell r="DK75" t="str">
            <v>TV DELTA DE CURITIBA LTDA1</v>
          </cell>
          <cell r="DL75">
            <v>640.44000000000005</v>
          </cell>
        </row>
        <row r="76">
          <cell r="DK76" t="str">
            <v>TV DELTA DE CURITIBA LTDA2</v>
          </cell>
          <cell r="DL76">
            <v>-115111.073</v>
          </cell>
        </row>
        <row r="77">
          <cell r="DK77" t="str">
            <v>TV GAIVOTA S.A.1</v>
          </cell>
          <cell r="DL77">
            <v>1700.56</v>
          </cell>
        </row>
        <row r="78">
          <cell r="DK78" t="str">
            <v>TV GAIVOTA S.A.2</v>
          </cell>
          <cell r="DL78">
            <v>-51770.28</v>
          </cell>
        </row>
        <row r="79">
          <cell r="DK79" t="str">
            <v>TV PELICANO S.A.2</v>
          </cell>
          <cell r="DL79">
            <v>-100483.79</v>
          </cell>
        </row>
        <row r="80">
          <cell r="DK80" t="str">
            <v>TVA BRASIL RADIOENLACES LTDA1</v>
          </cell>
          <cell r="DL80">
            <v>430013.53</v>
          </cell>
        </row>
        <row r="81">
          <cell r="DK81" t="str">
            <v>TVA BRASIL RADIOENLACES LTDA2</v>
          </cell>
          <cell r="DL81">
            <v>-634943.79</v>
          </cell>
        </row>
        <row r="82">
          <cell r="DK82" t="str">
            <v>TVA COMMUNICATIONS LTDA1</v>
          </cell>
          <cell r="DL82">
            <v>0</v>
          </cell>
        </row>
        <row r="83">
          <cell r="DK83" t="str">
            <v>TVA COMMUNICATIONS LTDA2</v>
          </cell>
          <cell r="DL83">
            <v>6.1062746681273005E-7</v>
          </cell>
        </row>
        <row r="84">
          <cell r="DK84" t="str">
            <v>TVA INC2</v>
          </cell>
          <cell r="DL84">
            <v>0</v>
          </cell>
        </row>
        <row r="85">
          <cell r="DK85" t="str">
            <v>VIAMIDIA CONSULTORIA E SERVIÇOS DE MARKETING LTDA.1</v>
          </cell>
          <cell r="DL85">
            <v>166910.41</v>
          </cell>
        </row>
        <row r="86">
          <cell r="DK86" t="str">
            <v>VIAMIDIA CONSULTORIA E SERVIÇOS DE MARKETING LTDA.2</v>
          </cell>
          <cell r="DL86">
            <v>-307962.08</v>
          </cell>
        </row>
        <row r="87">
          <cell r="DK87" t="str">
            <v>VIOLETTREE PARTICIPAÇÕES LTDA2</v>
          </cell>
          <cell r="DL87">
            <v>0</v>
          </cell>
        </row>
        <row r="88">
          <cell r="DK88" t="str">
            <v>Total Geral</v>
          </cell>
          <cell r="DL88">
            <v>0</v>
          </cell>
        </row>
        <row r="89">
          <cell r="DK89">
            <v>0</v>
          </cell>
          <cell r="DL89">
            <v>0</v>
          </cell>
        </row>
        <row r="90">
          <cell r="DK90">
            <v>0</v>
          </cell>
          <cell r="DL90">
            <v>0</v>
          </cell>
        </row>
        <row r="91">
          <cell r="DK91">
            <v>0</v>
          </cell>
          <cell r="DL91">
            <v>0</v>
          </cell>
        </row>
        <row r="92">
          <cell r="DK92">
            <v>0</v>
          </cell>
          <cell r="DL92">
            <v>0</v>
          </cell>
        </row>
        <row r="93">
          <cell r="DK93">
            <v>0</v>
          </cell>
          <cell r="DL93">
            <v>0</v>
          </cell>
        </row>
        <row r="94">
          <cell r="DK94">
            <v>0</v>
          </cell>
          <cell r="DL94">
            <v>0</v>
          </cell>
        </row>
        <row r="95">
          <cell r="DK95">
            <v>0</v>
          </cell>
          <cell r="DL95">
            <v>0</v>
          </cell>
        </row>
        <row r="96">
          <cell r="DK96">
            <v>0</v>
          </cell>
          <cell r="DL96">
            <v>0</v>
          </cell>
        </row>
        <row r="97">
          <cell r="DK97">
            <v>0</v>
          </cell>
          <cell r="DL97">
            <v>0</v>
          </cell>
        </row>
        <row r="98">
          <cell r="DK98">
            <v>0</v>
          </cell>
          <cell r="DL98">
            <v>0</v>
          </cell>
        </row>
        <row r="99">
          <cell r="DK99">
            <v>0</v>
          </cell>
          <cell r="DL99">
            <v>0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0</v>
          </cell>
          <cell r="DL103">
            <v>0</v>
          </cell>
        </row>
        <row r="104">
          <cell r="DK104">
            <v>0</v>
          </cell>
          <cell r="DL104">
            <v>0</v>
          </cell>
        </row>
        <row r="198">
          <cell r="DK198">
            <v>0</v>
          </cell>
          <cell r="DL198">
            <v>0</v>
          </cell>
        </row>
        <row r="199">
          <cell r="DK199">
            <v>0</v>
          </cell>
          <cell r="DL199">
            <v>0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 AGE"/>
      <sheetName val="BASE"/>
      <sheetName val="BALANCETE"/>
      <sheetName val="EMP"/>
      <sheetName val="Excluidos"/>
    </sheetNames>
    <sheetDataSet>
      <sheetData sheetId="0"/>
      <sheetData sheetId="1"/>
      <sheetData sheetId="2"/>
      <sheetData sheetId="3">
        <row r="1">
          <cell r="A1" t="str">
            <v>EMP</v>
          </cell>
          <cell r="B1" t="str">
            <v>RAZÃO</v>
          </cell>
          <cell r="C1" t="str">
            <v>GRUPO</v>
          </cell>
        </row>
        <row r="2">
          <cell r="A2" t="str">
            <v>001</v>
          </cell>
          <cell r="B2" t="str">
            <v>EDITORA ABRIL S.A.</v>
          </cell>
          <cell r="C2" t="str">
            <v>ASA</v>
          </cell>
        </row>
        <row r="3">
          <cell r="A3" t="str">
            <v>002</v>
          </cell>
          <cell r="B3" t="str">
            <v>EDITORA NOVO CONTINENTE S.A. </v>
          </cell>
          <cell r="C3" t="str">
            <v>EDA</v>
          </cell>
        </row>
        <row r="4">
          <cell r="A4" t="str">
            <v>003</v>
          </cell>
          <cell r="B4" t="str">
            <v>EDITORA ABRIL S.A. SCP FEMININAS</v>
          </cell>
          <cell r="C4" t="str">
            <v>ASA</v>
          </cell>
        </row>
        <row r="5">
          <cell r="A5" t="str">
            <v>004</v>
          </cell>
          <cell r="B5" t="str">
            <v>ASSOCIAÇÃO ABRIL DE BENEFÍCIOS</v>
          </cell>
          <cell r="C5" t="str">
            <v>TERCEIROS</v>
          </cell>
        </row>
        <row r="6">
          <cell r="A6" t="str">
            <v>005</v>
          </cell>
          <cell r="B6" t="str">
            <v>ABRIL COMUNICAÇÕES S.A.</v>
          </cell>
          <cell r="C6" t="str">
            <v>ASA</v>
          </cell>
        </row>
        <row r="7">
          <cell r="A7" t="str">
            <v>006</v>
          </cell>
          <cell r="B7" t="str">
            <v>EDITORA CARAS S.A.</v>
          </cell>
          <cell r="C7" t="str">
            <v>ATIVIC</v>
          </cell>
        </row>
        <row r="8">
          <cell r="A8" t="str">
            <v>007</v>
          </cell>
          <cell r="B8" t="str">
            <v>ABRIL MARCAS LTDA.</v>
          </cell>
          <cell r="C8" t="str">
            <v>ASA</v>
          </cell>
        </row>
        <row r="9">
          <cell r="A9" t="str">
            <v>008</v>
          </cell>
          <cell r="B9" t="str">
            <v>ABRIL VÍDEO DA AMAZÔNIA S.A.</v>
          </cell>
          <cell r="C9" t="str">
            <v>EDA</v>
          </cell>
        </row>
        <row r="10">
          <cell r="A10" t="str">
            <v>009</v>
          </cell>
          <cell r="B10" t="str">
            <v>ABRIL MUSICLUB LTDA.</v>
          </cell>
          <cell r="C10" t="str">
            <v>ASA</v>
          </cell>
        </row>
        <row r="11">
          <cell r="A11" t="str">
            <v>010</v>
          </cell>
          <cell r="B11" t="str">
            <v>FERNANDO CHINAGLIA COMERCIAL E DISTRIBUIDORA S/A</v>
          </cell>
          <cell r="C11" t="str">
            <v>DGB</v>
          </cell>
        </row>
        <row r="12">
          <cell r="A12" t="str">
            <v>011</v>
          </cell>
          <cell r="B12" t="str">
            <v>GTR-T PARTICIPAÇÕES E EMPREENDIMENTOS S/A</v>
          </cell>
          <cell r="C12" t="str">
            <v>TERCEIROS</v>
          </cell>
        </row>
        <row r="13">
          <cell r="A13" t="str">
            <v>012</v>
          </cell>
          <cell r="B13" t="str">
            <v>FUNDAÇÃO VICTOR CIVITA </v>
          </cell>
          <cell r="C13" t="str">
            <v>TERCEIROS</v>
          </cell>
        </row>
        <row r="14">
          <cell r="A14" t="str">
            <v>014</v>
          </cell>
          <cell r="B14" t="str">
            <v>DGB LOGISTICA S/A - DISTRIBUIÇÃO GEOGRÁFICA DO BRASIL</v>
          </cell>
          <cell r="C14" t="str">
            <v>DGB</v>
          </cell>
        </row>
        <row r="15">
          <cell r="A15" t="str">
            <v>015</v>
          </cell>
          <cell r="B15" t="str">
            <v>ABRIL GRÁFICA S.A.</v>
          </cell>
          <cell r="C15" t="str">
            <v>EDA</v>
          </cell>
        </row>
        <row r="16">
          <cell r="A16" t="str">
            <v>017</v>
          </cell>
          <cell r="B16" t="str">
            <v>A.R.&amp;T. LTDA.</v>
          </cell>
          <cell r="C16" t="str">
            <v>ASA</v>
          </cell>
        </row>
        <row r="17">
          <cell r="A17" t="str">
            <v>018</v>
          </cell>
          <cell r="B17" t="str">
            <v>REDTREE PARTICIPAÇÕES LTDA. </v>
          </cell>
          <cell r="C17" t="str">
            <v>ASA</v>
          </cell>
        </row>
        <row r="18">
          <cell r="A18" t="str">
            <v>019</v>
          </cell>
          <cell r="B18" t="str">
            <v xml:space="preserve">GTR ENTRETENIMENTO LTDA. </v>
          </cell>
          <cell r="C18" t="str">
            <v>ATIVIC</v>
          </cell>
        </row>
        <row r="19">
          <cell r="A19" t="str">
            <v>020</v>
          </cell>
          <cell r="B19" t="str">
            <v xml:space="preserve">ABRIL RADIODIFUSÃO S.A </v>
          </cell>
          <cell r="C19" t="str">
            <v>ASA</v>
          </cell>
        </row>
        <row r="20">
          <cell r="A20" t="str">
            <v>021</v>
          </cell>
          <cell r="B20" t="str">
            <v>USINA DO SOM BRASIL LTDA.</v>
          </cell>
          <cell r="C20" t="str">
            <v>ASA</v>
          </cell>
        </row>
        <row r="21">
          <cell r="A21" t="str">
            <v>023</v>
          </cell>
          <cell r="B21" t="str">
            <v>DINAP S/A - DISTRIBUIDORA NACIONAL DE PUBLICAÇÕES</v>
          </cell>
          <cell r="C21" t="str">
            <v>DGB</v>
          </cell>
        </row>
        <row r="22">
          <cell r="A22" t="str">
            <v>025</v>
          </cell>
          <cell r="B22" t="str">
            <v>VIOLETTREE PARTICIPAÇÕES S/A</v>
          </cell>
          <cell r="C22" t="str">
            <v>ASA</v>
          </cell>
        </row>
        <row r="23">
          <cell r="A23" t="str">
            <v>028</v>
          </cell>
          <cell r="B23" t="str">
            <v>GREENTREE EDUCACIONAL S/A</v>
          </cell>
          <cell r="C23" t="str">
            <v>NULO</v>
          </cell>
        </row>
        <row r="24">
          <cell r="A24" t="str">
            <v>029</v>
          </cell>
          <cell r="B24" t="str">
            <v>PUBLICITÁRIA PAULISTA S/A</v>
          </cell>
          <cell r="C24" t="str">
            <v>TERCEIROS</v>
          </cell>
        </row>
        <row r="25">
          <cell r="A25" t="str">
            <v>030</v>
          </cell>
          <cell r="B25" t="str">
            <v>GTR PARTICIPAÇÕES LTDA.</v>
          </cell>
          <cell r="C25" t="str">
            <v>TERCEIROS</v>
          </cell>
        </row>
        <row r="26">
          <cell r="A26" t="str">
            <v>031</v>
          </cell>
          <cell r="B26" t="str">
            <v xml:space="preserve">ABRIL S/A </v>
          </cell>
          <cell r="C26" t="str">
            <v>ASA</v>
          </cell>
        </row>
        <row r="27">
          <cell r="A27" t="str">
            <v>032</v>
          </cell>
          <cell r="B27" t="str">
            <v xml:space="preserve">DIANA PARTICIPAÇÕES S.A. </v>
          </cell>
          <cell r="C27" t="str">
            <v>TERCEIROS</v>
          </cell>
        </row>
        <row r="28">
          <cell r="A28" t="str">
            <v>033</v>
          </cell>
          <cell r="B28" t="str">
            <v>NIMBUZZ BRASIL S/A</v>
          </cell>
          <cell r="C28" t="str">
            <v>ASA</v>
          </cell>
        </row>
        <row r="29">
          <cell r="A29" t="str">
            <v>035</v>
          </cell>
          <cell r="B29" t="str">
            <v>CAEP - CENTRAL ABRIL EDUCAÇÃO E PARTICIPAÇÕES LTDA</v>
          </cell>
          <cell r="C29" t="str">
            <v>EDUCAÇÃO</v>
          </cell>
        </row>
        <row r="30">
          <cell r="A30" t="str">
            <v>036</v>
          </cell>
          <cell r="B30" t="str">
            <v>ATIVIC S/A.</v>
          </cell>
          <cell r="C30" t="str">
            <v>ATIVIC</v>
          </cell>
        </row>
        <row r="31">
          <cell r="A31" t="str">
            <v>037</v>
          </cell>
          <cell r="B31" t="str">
            <v>LEMONTREE REPRESENTAÇÃO DE ASSINATURAS S.A  </v>
          </cell>
          <cell r="C31" t="str">
            <v>TERCEIROS</v>
          </cell>
        </row>
        <row r="32">
          <cell r="A32" t="str">
            <v>038</v>
          </cell>
          <cell r="B32" t="str">
            <v>TREELOG S/A - LOGÍSTICA E DISTRIBUIÇÃO</v>
          </cell>
          <cell r="C32" t="str">
            <v>DGB</v>
          </cell>
        </row>
        <row r="33">
          <cell r="A33" t="str">
            <v>039</v>
          </cell>
          <cell r="B33" t="str">
            <v>BEIGETREE PARTICIPAÇÕES S/A</v>
          </cell>
          <cell r="C33" t="str">
            <v>ASA</v>
          </cell>
        </row>
        <row r="34">
          <cell r="A34" t="str">
            <v>040</v>
          </cell>
          <cell r="B34" t="str">
            <v>CANAIS ABRIL DE TELEVISÃO LTDA.</v>
          </cell>
          <cell r="C34" t="str">
            <v>ASA</v>
          </cell>
        </row>
        <row r="35">
          <cell r="A35" t="str">
            <v>042</v>
          </cell>
          <cell r="B35" t="str">
            <v>TELEFÔNICA SISTEMA DE TELEVISÃO S/A</v>
          </cell>
          <cell r="C35" t="str">
            <v>NULO</v>
          </cell>
        </row>
        <row r="36">
          <cell r="A36" t="str">
            <v>043</v>
          </cell>
          <cell r="B36" t="str">
            <v>TELEFÔNICA TELEVISÃO PARTICIPAÇÕES S/A</v>
          </cell>
          <cell r="C36" t="str">
            <v>NULO</v>
          </cell>
        </row>
        <row r="37">
          <cell r="A37" t="str">
            <v>044</v>
          </cell>
          <cell r="B37" t="str">
            <v>BEIGETREE S.A.</v>
          </cell>
          <cell r="C37" t="str">
            <v>NULO</v>
          </cell>
        </row>
        <row r="38">
          <cell r="A38" t="str">
            <v>045</v>
          </cell>
          <cell r="B38" t="str">
            <v>ABRIL INVESTIMENTOS CORPORATION</v>
          </cell>
          <cell r="C38" t="str">
            <v>EDA</v>
          </cell>
        </row>
        <row r="39">
          <cell r="A39" t="str">
            <v>047</v>
          </cell>
          <cell r="B39" t="str">
            <v>CCS - CAMBORIÚ CABLE SYSTEM DE TELECOMUNICAÇÕES LTDA.</v>
          </cell>
          <cell r="C39" t="str">
            <v>ABRILCOM</v>
          </cell>
        </row>
        <row r="40">
          <cell r="A40" t="str">
            <v>048</v>
          </cell>
          <cell r="B40" t="str">
            <v>COMERCIAL CABO TV SÃO PAULO LTDA.</v>
          </cell>
          <cell r="C40" t="str">
            <v>TERCEIROS</v>
          </cell>
        </row>
        <row r="41">
          <cell r="A41" t="str">
            <v>049</v>
          </cell>
          <cell r="B41" t="str">
            <v>REDE AJATO S/A</v>
          </cell>
          <cell r="C41" t="str">
            <v>NULO</v>
          </cell>
        </row>
        <row r="42">
          <cell r="A42" t="str">
            <v>050</v>
          </cell>
          <cell r="B42" t="str">
            <v>TELEVISÃO SHOW TIME LTDA.</v>
          </cell>
          <cell r="C42" t="str">
            <v>TERCEIROS</v>
          </cell>
        </row>
        <row r="43">
          <cell r="A43" t="str">
            <v>051</v>
          </cell>
          <cell r="B43" t="str">
            <v>TEVECAP S.A.</v>
          </cell>
          <cell r="C43" t="str">
            <v>NULO</v>
          </cell>
        </row>
        <row r="44">
          <cell r="A44" t="str">
            <v>052</v>
          </cell>
          <cell r="B44" t="str">
            <v>TV CAMPINA GRANDE S.A.</v>
          </cell>
          <cell r="C44" t="str">
            <v>ABRILCOM</v>
          </cell>
        </row>
        <row r="45">
          <cell r="A45" t="str">
            <v>053</v>
          </cell>
          <cell r="B45" t="str">
            <v>TV CONDOR S.A.</v>
          </cell>
          <cell r="C45" t="str">
            <v>ABRILCOM</v>
          </cell>
        </row>
        <row r="46">
          <cell r="A46" t="str">
            <v>054</v>
          </cell>
          <cell r="B46" t="str">
            <v>TV DELTA DE CURITIBA LTDA.</v>
          </cell>
          <cell r="C46" t="str">
            <v>TERCEIROS</v>
          </cell>
        </row>
        <row r="47">
          <cell r="A47" t="str">
            <v>055</v>
          </cell>
          <cell r="B47" t="str">
            <v>TV GAIVOTA S.A.</v>
          </cell>
          <cell r="C47" t="str">
            <v>TERCEIROS</v>
          </cell>
        </row>
        <row r="48">
          <cell r="A48" t="str">
            <v>056</v>
          </cell>
          <cell r="B48" t="str">
            <v>TV MANACÁ LTDA.</v>
          </cell>
          <cell r="C48" t="str">
            <v>ABRILCOM</v>
          </cell>
        </row>
        <row r="49">
          <cell r="A49" t="str">
            <v>057</v>
          </cell>
          <cell r="B49" t="str">
            <v>TV PELICANO S.A.</v>
          </cell>
          <cell r="C49" t="str">
            <v>ABRILCOM</v>
          </cell>
        </row>
        <row r="50">
          <cell r="A50" t="str">
            <v>058</v>
          </cell>
          <cell r="B50" t="str">
            <v>TV WEST ENTRETENIMENTO LTDA.</v>
          </cell>
          <cell r="C50" t="str">
            <v>ABRILCOM</v>
          </cell>
        </row>
        <row r="51">
          <cell r="A51" t="str">
            <v>059</v>
          </cell>
          <cell r="B51" t="str">
            <v>TVA BRASIL RADIOENLACES LTDA.</v>
          </cell>
          <cell r="C51" t="str">
            <v>TERCEIROS</v>
          </cell>
        </row>
        <row r="52">
          <cell r="A52" t="str">
            <v>060</v>
          </cell>
          <cell r="B52" t="str">
            <v>TVA CONTINENTAL S.A.</v>
          </cell>
          <cell r="C52" t="str">
            <v>ABRILCOM</v>
          </cell>
        </row>
        <row r="53">
          <cell r="A53" t="str">
            <v>061</v>
          </cell>
          <cell r="B53" t="str">
            <v>TVA NETWORK PARTICIPAÇÕES S.A.</v>
          </cell>
          <cell r="C53" t="str">
            <v>ABRILCOM</v>
          </cell>
        </row>
        <row r="54">
          <cell r="A54" t="str">
            <v>062</v>
          </cell>
          <cell r="B54" t="str">
            <v>TVA SISTEMA DE TELEVISÃO S.A.</v>
          </cell>
          <cell r="C54" t="str">
            <v>NULO</v>
          </cell>
        </row>
        <row r="55">
          <cell r="A55" t="str">
            <v>063</v>
          </cell>
          <cell r="B55" t="str">
            <v>TVA SUL PARANÁ LTDA.</v>
          </cell>
          <cell r="C55" t="str">
            <v>TERCEIROS</v>
          </cell>
        </row>
        <row r="56">
          <cell r="A56" t="str">
            <v>070</v>
          </cell>
          <cell r="B56" t="str">
            <v>TVA COMMUNICATIONS LTD</v>
          </cell>
          <cell r="C56" t="str">
            <v>ABRILCOM</v>
          </cell>
        </row>
        <row r="57">
          <cell r="A57" t="str">
            <v>074</v>
          </cell>
          <cell r="B57" t="str">
            <v>EDITORA ATICA S.A.</v>
          </cell>
          <cell r="C57" t="str">
            <v>EDUCAÇÃO</v>
          </cell>
        </row>
        <row r="58">
          <cell r="A58" t="str">
            <v>075</v>
          </cell>
          <cell r="B58" t="str">
            <v>EDITORA SCIPIONE S A</v>
          </cell>
          <cell r="C58" t="str">
            <v>EDUCAÇÃO</v>
          </cell>
        </row>
        <row r="59">
          <cell r="A59" t="str">
            <v>077</v>
          </cell>
          <cell r="B59" t="str">
            <v>INSTITUTO ABRIL</v>
          </cell>
          <cell r="C59" t="str">
            <v>TERCEIROS</v>
          </cell>
        </row>
        <row r="60">
          <cell r="A60" t="str">
            <v>113</v>
          </cell>
          <cell r="B60" t="str">
            <v>ABRIL EDUCAÇÃO S/A</v>
          </cell>
          <cell r="C60" t="str">
            <v>EDUCAÇÃO</v>
          </cell>
        </row>
        <row r="61">
          <cell r="A61" t="str">
            <v>127</v>
          </cell>
          <cell r="B61" t="str">
            <v>MAGAZINE EXPRESS COMERCIAL IMPORT EXPORT DE REVISTAS LTDA</v>
          </cell>
          <cell r="C61" t="str">
            <v>EDA</v>
          </cell>
        </row>
        <row r="62">
          <cell r="A62" t="str">
            <v>128</v>
          </cell>
          <cell r="B62" t="str">
            <v>DISTMAG DISTRIBUIDORA MAGAZINE EXPRESS DE PUBLICAÇÕES LTDA.</v>
          </cell>
          <cell r="C62" t="str">
            <v>EDA</v>
          </cell>
        </row>
        <row r="63">
          <cell r="A63" t="str">
            <v>130</v>
          </cell>
          <cell r="B63" t="str">
            <v>CASA  COR  PROMOCOES  E COMERCIAL  LTDA</v>
          </cell>
          <cell r="C63" t="str">
            <v>ASA</v>
          </cell>
        </row>
        <row r="64">
          <cell r="A64" t="str">
            <v>132</v>
          </cell>
          <cell r="B64" t="str">
            <v>WEBCO INTERNET LTDA</v>
          </cell>
          <cell r="C64" t="str">
            <v>ASA</v>
          </cell>
        </row>
        <row r="65">
          <cell r="A65" t="str">
            <v>133</v>
          </cell>
          <cell r="B65" t="str">
            <v>AJATO TELECOMUNICAÇÃO LTDA</v>
          </cell>
          <cell r="C65" t="str">
            <v>NULO</v>
          </cell>
        </row>
        <row r="66">
          <cell r="A66" t="str">
            <v>136</v>
          </cell>
          <cell r="B66" t="str">
            <v>SIMÃO GABRIADES VESTIBULARES LTDA.</v>
          </cell>
          <cell r="C66" t="str">
            <v>NULO</v>
          </cell>
        </row>
        <row r="67">
          <cell r="A67" t="str">
            <v>137</v>
          </cell>
          <cell r="B67" t="str">
            <v>EDITORA ANGLO LTDA.</v>
          </cell>
          <cell r="C67" t="str">
            <v>EDUCAÇÃO</v>
          </cell>
        </row>
        <row r="68">
          <cell r="A68" t="str">
            <v>138</v>
          </cell>
          <cell r="B68" t="str">
            <v>SIGA EDUCACIONAL LTDA.</v>
          </cell>
          <cell r="C68" t="str">
            <v>NULO</v>
          </cell>
        </row>
        <row r="69">
          <cell r="A69" t="str">
            <v>139</v>
          </cell>
          <cell r="B69" t="str">
            <v>GRÁFICA E EDITORA ANGLO S/A</v>
          </cell>
          <cell r="C69" t="str">
            <v>EDUCAÇÃO</v>
          </cell>
        </row>
        <row r="70">
          <cell r="A70" t="str">
            <v>140</v>
          </cell>
          <cell r="B70" t="str">
            <v>ELEMÍDIA CONSULTORIA E SERVIÇOS E MARKETING S.A.</v>
          </cell>
          <cell r="C70" t="str">
            <v>ELEMIDIA</v>
          </cell>
        </row>
        <row r="71">
          <cell r="A71" t="str">
            <v>141</v>
          </cell>
          <cell r="B71" t="str">
            <v>DERIVO CONSULTORIA E SERV. DE COMUNIC. S.A.</v>
          </cell>
          <cell r="C71" t="str">
            <v>ELEMIDIA</v>
          </cell>
        </row>
        <row r="72">
          <cell r="A72" t="str">
            <v>142</v>
          </cell>
          <cell r="B72" t="str">
            <v>SHOPPING MIDIA CONSULT. E SERV. DE MARKETING LTDA.</v>
          </cell>
          <cell r="C72" t="str">
            <v>ELEMIDIA</v>
          </cell>
        </row>
        <row r="73">
          <cell r="A73" t="str">
            <v>143</v>
          </cell>
          <cell r="B73" t="str">
            <v>VIAMIDIA CONSULTORIA E SERVIÇOS DE MARKETING LTDA.</v>
          </cell>
          <cell r="C73" t="str">
            <v>ELEMIDIA</v>
          </cell>
        </row>
        <row r="74">
          <cell r="A74" t="str">
            <v>144</v>
          </cell>
          <cell r="B74" t="str">
            <v>MASTERMIDIA CONSULTORIA E SERVIÇOS DE MARKETING LTDA.</v>
          </cell>
          <cell r="C74" t="str">
            <v>ELEMIDIA</v>
          </cell>
        </row>
        <row r="75">
          <cell r="A75" t="str">
            <v>145</v>
          </cell>
          <cell r="B75" t="str">
            <v>OD LOCAÇÕES PUBLICITÁRIAS LTDA.</v>
          </cell>
          <cell r="C75" t="str">
            <v>ELEMIDIA</v>
          </cell>
        </row>
        <row r="76">
          <cell r="A76" t="str">
            <v>146</v>
          </cell>
          <cell r="B76" t="str">
            <v>TARGET MIDIA CONSULTORIA E SERVIÇOS DE MARKETING LTDA.</v>
          </cell>
          <cell r="C76" t="str">
            <v>ELEMIDIA</v>
          </cell>
        </row>
        <row r="77">
          <cell r="A77" t="str">
            <v>147</v>
          </cell>
          <cell r="B77" t="str">
            <v>PROXIMIDIA S/A</v>
          </cell>
          <cell r="C77" t="str">
            <v>ELEMIDIA</v>
          </cell>
        </row>
        <row r="78">
          <cell r="A78" t="str">
            <v>148</v>
          </cell>
          <cell r="B78" t="str">
            <v>RJ MALL CONSULTORIA E SERVIÇOS DE MARKETING LTDA.</v>
          </cell>
          <cell r="C78" t="str">
            <v>ELEMIDIA</v>
          </cell>
        </row>
        <row r="79">
          <cell r="A79" t="str">
            <v>149</v>
          </cell>
          <cell r="B79" t="str">
            <v>MEDIA CORP. SERV. DE PUBLICIDADE E MIDIA CORPOR. LTDA.</v>
          </cell>
          <cell r="C79" t="str">
            <v>ELEMIDIA</v>
          </cell>
        </row>
        <row r="80">
          <cell r="A80" t="str">
            <v>150</v>
          </cell>
          <cell r="B80" t="str">
            <v>AOH S/A</v>
          </cell>
          <cell r="C80" t="str">
            <v>ELEMIDIA</v>
          </cell>
        </row>
        <row r="81">
          <cell r="A81" t="str">
            <v>151</v>
          </cell>
          <cell r="B81" t="str">
            <v>SINALMIDIA CONSULTORIA E SERVIÇOS DE MARKETING LTDA.</v>
          </cell>
          <cell r="C81" t="str">
            <v>ELEMIDIA</v>
          </cell>
        </row>
        <row r="82">
          <cell r="A82" t="str">
            <v>152</v>
          </cell>
          <cell r="B82" t="str">
            <v>BLUE HIPTV PROGRAMAÇÃO LTDA.</v>
          </cell>
          <cell r="C82" t="str">
            <v>ELEMIDIA</v>
          </cell>
        </row>
        <row r="83">
          <cell r="A83" t="str">
            <v>153</v>
          </cell>
          <cell r="B83" t="str">
            <v>GPS INTERMEDIAÇÃO DE ESPAÇOS PUBLICITÁRIOS LTDA.</v>
          </cell>
          <cell r="C83" t="str">
            <v>ELEMIDIA</v>
          </cell>
        </row>
        <row r="84">
          <cell r="A84" t="str">
            <v>910</v>
          </cell>
          <cell r="B84" t="str">
            <v>FERNANDO CHINAGLIA COMERCIAL E DISTRIBUIDORA S/A</v>
          </cell>
          <cell r="C84" t="str">
            <v>DGB</v>
          </cell>
        </row>
        <row r="85">
          <cell r="A85" t="str">
            <v>999</v>
          </cell>
          <cell r="B85" t="str">
            <v>ABRILPREV SOCIEDADE DE PREVIDÊNCIA PRIVADA</v>
          </cell>
          <cell r="C85" t="str">
            <v>NULO</v>
          </cell>
        </row>
        <row r="86">
          <cell r="A86" t="str">
            <v>999</v>
          </cell>
          <cell r="B86" t="str">
            <v>MTV BRASIL LTDA</v>
          </cell>
          <cell r="C86" t="str">
            <v>NULO</v>
          </cell>
        </row>
        <row r="87">
          <cell r="A87" t="str">
            <v>999</v>
          </cell>
          <cell r="B87" t="str">
            <v>IDEALYZE PARTICIPAÇÕES S.A.</v>
          </cell>
          <cell r="C87" t="str">
            <v>NULO</v>
          </cell>
        </row>
        <row r="88">
          <cell r="A88" t="str">
            <v>999</v>
          </cell>
          <cell r="B88" t="str">
            <v>A TELECOM SA</v>
          </cell>
          <cell r="C88" t="str">
            <v>NULO</v>
          </cell>
        </row>
        <row r="89">
          <cell r="A89" t="str">
            <v>999</v>
          </cell>
          <cell r="B89" t="str">
            <v>TELECOMUNICACOES DE SAO PAULO S.A</v>
          </cell>
          <cell r="C89" t="str">
            <v>NULO</v>
          </cell>
        </row>
      </sheetData>
      <sheetData sheetId="4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ON"/>
      <sheetName val="ABERTURA CONCILIAÇÃO"/>
      <sheetName val="GASTOS EDITL"/>
      <sheetName val="SALDOS_DEPURADOS_FISCAIS"/>
      <sheetName val="IMPOSTOS SVENDAS"/>
      <sheetName val="Plan6"/>
      <sheetName val="GERENCIAL EXC 9999"/>
      <sheetName val="GER_RETRO_2001"/>
      <sheetName val="Plan9"/>
      <sheetName val="GER_RETRO_2000 EXC 9999"/>
      <sheetName val="GER_RETRO_2000"/>
      <sheetName val="SALDOS_DEPURADOS_GERENCIAIS"/>
      <sheetName val="G.REDACIONAIS"/>
      <sheetName val="VAREJO RCO"/>
      <sheetName val="ASSINATURAS"/>
      <sheetName val="diferido 2000"/>
      <sheetName val="diferido 2001"/>
      <sheetName val="FH.RAPOSO"/>
      <sheetName val="AGOSTO"/>
      <sheetName val="Acum Real Por Unid."/>
      <sheetName val="RES.FISCAL"/>
      <sheetName val="9999"/>
      <sheetName val="ativo"/>
    </sheetNames>
    <sheetDataSet>
      <sheetData sheetId="0" refreshError="1">
        <row r="2">
          <cell r="A2" t="str">
            <v>1</v>
          </cell>
          <cell r="B2" t="str">
            <v>ATIVO</v>
          </cell>
        </row>
        <row r="3">
          <cell r="A3" t="str">
            <v>11</v>
          </cell>
          <cell r="B3" t="str">
            <v>ATIVO CIRCULANTE</v>
          </cell>
        </row>
        <row r="4">
          <cell r="A4" t="str">
            <v>111</v>
          </cell>
          <cell r="B4" t="str">
            <v>DISPONÍVEL</v>
          </cell>
        </row>
        <row r="5">
          <cell r="A5" t="str">
            <v>11101</v>
          </cell>
          <cell r="B5" t="str">
            <v>CAIXA</v>
          </cell>
        </row>
        <row r="6">
          <cell r="A6" t="str">
            <v>1110101</v>
          </cell>
          <cell r="B6" t="str">
            <v>CAIXA</v>
          </cell>
        </row>
        <row r="7">
          <cell r="A7" t="str">
            <v>111010101</v>
          </cell>
          <cell r="B7" t="str">
            <v>CAIXA</v>
          </cell>
        </row>
        <row r="8">
          <cell r="A8" t="str">
            <v>111010116</v>
          </cell>
          <cell r="B8" t="str">
            <v>CAIXA NEW YORK</v>
          </cell>
        </row>
        <row r="9">
          <cell r="A9" t="str">
            <v>111010117</v>
          </cell>
          <cell r="B9" t="str">
            <v>CAIXA PARIS</v>
          </cell>
        </row>
        <row r="10">
          <cell r="A10" t="str">
            <v>111010147</v>
          </cell>
          <cell r="B10" t="str">
            <v>CAIXA NEW YORK - COLABOR.</v>
          </cell>
        </row>
        <row r="11">
          <cell r="A11" t="str">
            <v>111010148</v>
          </cell>
          <cell r="B11" t="str">
            <v>CAIXA PARIS - COLABORADORES</v>
          </cell>
        </row>
        <row r="12">
          <cell r="A12" t="str">
            <v>11102</v>
          </cell>
          <cell r="B12" t="str">
            <v>TRANSFERENCIAS DE CAIXAS</v>
          </cell>
        </row>
        <row r="13">
          <cell r="A13" t="str">
            <v>1110201</v>
          </cell>
          <cell r="B13" t="str">
            <v>TRANSFERENCIAS DE CAIXAS</v>
          </cell>
        </row>
        <row r="14">
          <cell r="A14" t="str">
            <v>111020101</v>
          </cell>
          <cell r="B14" t="str">
            <v>TRANSFERENCIAS DE CAIXAS</v>
          </cell>
        </row>
        <row r="15">
          <cell r="A15" t="str">
            <v>11103</v>
          </cell>
          <cell r="B15" t="str">
            <v>BANCOS CONTA MOVIMENTO</v>
          </cell>
        </row>
        <row r="16">
          <cell r="A16" t="str">
            <v>1110301</v>
          </cell>
          <cell r="B16" t="str">
            <v>BANCOS CONTA MOVIMENTO</v>
          </cell>
        </row>
        <row r="17">
          <cell r="A17" t="str">
            <v>111030101</v>
          </cell>
          <cell r="B17" t="str">
            <v>BANCO AGRIMISA S/A</v>
          </cell>
        </row>
        <row r="18">
          <cell r="A18" t="str">
            <v>111030102</v>
          </cell>
          <cell r="B18" t="str">
            <v>BANCO AMERICA DO SUL S/A</v>
          </cell>
        </row>
        <row r="19">
          <cell r="A19" t="str">
            <v>111030103</v>
          </cell>
          <cell r="B19" t="str">
            <v>BANCO BAMERINDUS S/A</v>
          </cell>
        </row>
        <row r="20">
          <cell r="A20" t="str">
            <v>111030104</v>
          </cell>
          <cell r="B20" t="str">
            <v>BANCO BANESTADO S/A</v>
          </cell>
        </row>
        <row r="21">
          <cell r="A21" t="str">
            <v>111030106</v>
          </cell>
          <cell r="B21" t="str">
            <v>BCO MERCANTIL DE CREDITO S/A</v>
          </cell>
        </row>
        <row r="22">
          <cell r="A22" t="str">
            <v>111030108</v>
          </cell>
          <cell r="B22" t="str">
            <v>BANCO BOZANO SIMONSEN S/A</v>
          </cell>
        </row>
        <row r="23">
          <cell r="A23" t="str">
            <v>111030111</v>
          </cell>
          <cell r="B23" t="str">
            <v>BANCO DO BRASIL S/A</v>
          </cell>
        </row>
        <row r="24">
          <cell r="A24" t="str">
            <v>111030112</v>
          </cell>
          <cell r="B24" t="str">
            <v>BCO DO ESTADO DE S. PAULO S/A</v>
          </cell>
        </row>
        <row r="25">
          <cell r="A25" t="str">
            <v>111030113</v>
          </cell>
          <cell r="B25" t="str">
            <v>BCO DO EST. DO AMAZONAS S.A.</v>
          </cell>
        </row>
        <row r="26">
          <cell r="A26" t="str">
            <v>111030115</v>
          </cell>
          <cell r="B26" t="str">
            <v>BANCO FIBRA S/A</v>
          </cell>
        </row>
        <row r="27">
          <cell r="A27" t="str">
            <v>111030116</v>
          </cell>
          <cell r="B27" t="str">
            <v>BCO FRANCES E BRASILEIRO S/A</v>
          </cell>
        </row>
        <row r="28">
          <cell r="A28" t="str">
            <v>111030118</v>
          </cell>
          <cell r="B28" t="str">
            <v>BANCO ITAU S/A</v>
          </cell>
        </row>
        <row r="29">
          <cell r="A29" t="str">
            <v>111030121</v>
          </cell>
          <cell r="B29" t="str">
            <v>BANCO NACIONAL S/A</v>
          </cell>
        </row>
        <row r="30">
          <cell r="A30" t="str">
            <v>111030123</v>
          </cell>
          <cell r="B30" t="str">
            <v>BANCO REAL S/A</v>
          </cell>
        </row>
        <row r="31">
          <cell r="A31" t="str">
            <v>111030124</v>
          </cell>
          <cell r="B31" t="str">
            <v>BANCO SAFRA S/A</v>
          </cell>
        </row>
        <row r="32">
          <cell r="A32" t="str">
            <v>111030126</v>
          </cell>
          <cell r="B32" t="str">
            <v>BEMGE S/A</v>
          </cell>
        </row>
        <row r="33">
          <cell r="A33" t="str">
            <v>111030127</v>
          </cell>
          <cell r="B33" t="str">
            <v>BRADESCO S/A C/C 6611-7</v>
          </cell>
        </row>
        <row r="34">
          <cell r="A34" t="str">
            <v>111030128</v>
          </cell>
          <cell r="B34" t="str">
            <v>CAIXA ECONOMICA FEDERAL</v>
          </cell>
        </row>
        <row r="35">
          <cell r="A35" t="str">
            <v>111030129</v>
          </cell>
          <cell r="B35" t="str">
            <v>CHASE S/A</v>
          </cell>
        </row>
        <row r="36">
          <cell r="A36" t="str">
            <v>111030130</v>
          </cell>
          <cell r="B36" t="str">
            <v>BANCO RURAL S/A</v>
          </cell>
        </row>
        <row r="37">
          <cell r="A37" t="str">
            <v>111030133</v>
          </cell>
          <cell r="B37" t="str">
            <v>UNIÃO DE BCOS BRASILEIROS S/A</v>
          </cell>
        </row>
        <row r="38">
          <cell r="A38" t="str">
            <v>111030134</v>
          </cell>
          <cell r="B38" t="str">
            <v>AVISOS EM TRANSITO</v>
          </cell>
        </row>
        <row r="39">
          <cell r="A39" t="str">
            <v>111030135</v>
          </cell>
          <cell r="B39" t="str">
            <v>BANCO NACIONAL S/A</v>
          </cell>
        </row>
        <row r="40">
          <cell r="A40" t="str">
            <v>111030138</v>
          </cell>
          <cell r="B40" t="str">
            <v>BCO BRAS. DE DESCONTOS S/A</v>
          </cell>
        </row>
        <row r="41">
          <cell r="A41" t="str">
            <v>111030141</v>
          </cell>
          <cell r="B41" t="str">
            <v>BANCO DA AMAZÔNIA S/A</v>
          </cell>
        </row>
        <row r="42">
          <cell r="A42" t="str">
            <v>111030142</v>
          </cell>
          <cell r="B42" t="str">
            <v>BRADESCO S/A C/C 280.948</v>
          </cell>
        </row>
        <row r="43">
          <cell r="A43" t="str">
            <v>111030144</v>
          </cell>
          <cell r="B43" t="str">
            <v>BCOS CONTA MOVIMENTO MTV</v>
          </cell>
        </row>
        <row r="44">
          <cell r="A44" t="str">
            <v>111030145</v>
          </cell>
          <cell r="B44" t="str">
            <v>BCO CREDITO NACIONAL</v>
          </cell>
        </row>
        <row r="45">
          <cell r="A45" t="str">
            <v>111030146</v>
          </cell>
          <cell r="B45" t="str">
            <v>BRADESCO MUSICLUBE</v>
          </cell>
        </row>
        <row r="46">
          <cell r="A46" t="str">
            <v>111030147</v>
          </cell>
          <cell r="B46" t="str">
            <v>UNIBANCO - MUSICLUBE</v>
          </cell>
        </row>
        <row r="47">
          <cell r="A47" t="str">
            <v>111030148</v>
          </cell>
          <cell r="B47" t="str">
            <v>TRANSITÓRIA IMPEX</v>
          </cell>
        </row>
        <row r="48">
          <cell r="A48" t="str">
            <v>111030149</v>
          </cell>
          <cell r="B48" t="str">
            <v>BANCOS - IRMÃOS REIS</v>
          </cell>
        </row>
        <row r="49">
          <cell r="A49" t="str">
            <v>111030150</v>
          </cell>
          <cell r="B49" t="str">
            <v>BANCO BNL DO BRASIL S/A</v>
          </cell>
        </row>
        <row r="50">
          <cell r="A50" t="str">
            <v>111030151</v>
          </cell>
          <cell r="B50" t="str">
            <v>NOSSA CAIXA - NOSSO BANCO</v>
          </cell>
        </row>
        <row r="51">
          <cell r="A51" t="str">
            <v>111030152</v>
          </cell>
          <cell r="B51" t="str">
            <v>BANCO BANDEIRANTES</v>
          </cell>
        </row>
        <row r="52">
          <cell r="A52" t="str">
            <v>111030153</v>
          </cell>
          <cell r="B52" t="str">
            <v>UNIBANCO - FVC.</v>
          </cell>
        </row>
        <row r="53">
          <cell r="A53" t="str">
            <v>111030154</v>
          </cell>
          <cell r="B53" t="str">
            <v>BANCO BIC</v>
          </cell>
        </row>
        <row r="54">
          <cell r="A54" t="str">
            <v>111030155</v>
          </cell>
          <cell r="B54" t="str">
            <v>BANCO CCF BRASIL S/A.</v>
          </cell>
        </row>
        <row r="55">
          <cell r="A55" t="str">
            <v>111030156</v>
          </cell>
          <cell r="B55" t="str">
            <v>CONTA GARANTIA.</v>
          </cell>
        </row>
        <row r="56">
          <cell r="A56" t="str">
            <v>111030157</v>
          </cell>
          <cell r="B56" t="str">
            <v>BANCO MERIDIONAL</v>
          </cell>
        </row>
        <row r="57">
          <cell r="A57" t="str">
            <v>111030158</v>
          </cell>
          <cell r="B57" t="str">
            <v>BANCO BANRISUL</v>
          </cell>
        </row>
        <row r="58">
          <cell r="A58" t="str">
            <v>111030159</v>
          </cell>
          <cell r="B58" t="str">
            <v>BANCO SUDAMERIS BRASIL</v>
          </cell>
        </row>
        <row r="59">
          <cell r="A59" t="str">
            <v>1110399</v>
          </cell>
          <cell r="B59" t="str">
            <v>G/P BANCOS</v>
          </cell>
        </row>
        <row r="60">
          <cell r="A60" t="str">
            <v>111039901</v>
          </cell>
          <cell r="B60" t="str">
            <v>G/P BANCOS</v>
          </cell>
        </row>
        <row r="61">
          <cell r="A61" t="str">
            <v>11104</v>
          </cell>
          <cell r="B61" t="str">
            <v>APLICAÇÕES FINANCEIRAS</v>
          </cell>
        </row>
        <row r="62">
          <cell r="A62" t="str">
            <v>1110401</v>
          </cell>
          <cell r="B62" t="str">
            <v>APLICAÇÕES FINANCEIRAS</v>
          </cell>
        </row>
        <row r="63">
          <cell r="A63" t="str">
            <v>111040101</v>
          </cell>
          <cell r="B63" t="str">
            <v>FUNDOS</v>
          </cell>
        </row>
        <row r="64">
          <cell r="A64" t="str">
            <v>111040102</v>
          </cell>
          <cell r="B64" t="str">
            <v>DEPOSITO A PRAZO FIXO</v>
          </cell>
        </row>
        <row r="65">
          <cell r="A65" t="str">
            <v>111040103</v>
          </cell>
          <cell r="B65" t="str">
            <v>RENDA VARIAVEL</v>
          </cell>
        </row>
        <row r="66">
          <cell r="A66" t="str">
            <v>111040104</v>
          </cell>
          <cell r="B66" t="str">
            <v>SWAP</v>
          </cell>
        </row>
        <row r="67">
          <cell r="A67" t="str">
            <v>111040105</v>
          </cell>
          <cell r="B67" t="str">
            <v>HEDGE</v>
          </cell>
        </row>
        <row r="68">
          <cell r="A68" t="str">
            <v>111040106</v>
          </cell>
          <cell r="B68" t="str">
            <v>OURO</v>
          </cell>
        </row>
        <row r="69">
          <cell r="A69" t="str">
            <v>111040107</v>
          </cell>
          <cell r="B69" t="str">
            <v>APLIC. FINANCEIRAS - IRM. REIS</v>
          </cell>
        </row>
        <row r="70">
          <cell r="A70" t="str">
            <v>1110499</v>
          </cell>
          <cell r="B70" t="str">
            <v>G/P APLICAÇÕES FINANCEIRAS</v>
          </cell>
        </row>
        <row r="71">
          <cell r="A71" t="str">
            <v>111049901</v>
          </cell>
          <cell r="B71" t="str">
            <v>G/P APLICAÇÕES FINANCEIRAS</v>
          </cell>
        </row>
        <row r="72">
          <cell r="A72" t="str">
            <v>11105</v>
          </cell>
          <cell r="B72" t="str">
            <v>C.P.M.F.</v>
          </cell>
        </row>
        <row r="73">
          <cell r="A73" t="str">
            <v>1110501</v>
          </cell>
          <cell r="B73" t="str">
            <v>C.P.M.F.</v>
          </cell>
        </row>
        <row r="74">
          <cell r="A74" t="str">
            <v>111050101</v>
          </cell>
          <cell r="B74" t="str">
            <v>CPMF UNIBANCO - CARAS</v>
          </cell>
        </row>
        <row r="75">
          <cell r="A75" t="str">
            <v>111050102</v>
          </cell>
          <cell r="B75" t="str">
            <v>CPMF UNIBANCO SAUDE</v>
          </cell>
        </row>
        <row r="76">
          <cell r="A76" t="str">
            <v>111050103</v>
          </cell>
          <cell r="B76" t="str">
            <v>CPMF UNIBANCO - A.V.A</v>
          </cell>
        </row>
        <row r="77">
          <cell r="A77" t="str">
            <v>111050104</v>
          </cell>
          <cell r="B77" t="str">
            <v>CPMF UNIBANCO - AZUL</v>
          </cell>
        </row>
        <row r="78">
          <cell r="A78" t="str">
            <v>111050105</v>
          </cell>
          <cell r="B78" t="str">
            <v>CPMF UNIBANCO - NOVOCONT.</v>
          </cell>
        </row>
        <row r="79">
          <cell r="A79" t="str">
            <v>111050106</v>
          </cell>
          <cell r="B79" t="str">
            <v>CPMF UNIBANCO - COLEÇÕES</v>
          </cell>
        </row>
        <row r="80">
          <cell r="A80" t="str">
            <v>111050107</v>
          </cell>
          <cell r="B80" t="str">
            <v>CPMF UNIBANCO - DATALISTAS</v>
          </cell>
        </row>
        <row r="81">
          <cell r="A81" t="str">
            <v>111050108</v>
          </cell>
          <cell r="B81" t="str">
            <v>CPMF UNIBANCO - PARTICIPAÇ.</v>
          </cell>
        </row>
        <row r="82">
          <cell r="A82" t="str">
            <v>111050109</v>
          </cell>
          <cell r="B82" t="str">
            <v>CPMF UNIBANCO - MULTIMIDIA</v>
          </cell>
        </row>
        <row r="83">
          <cell r="A83" t="str">
            <v>111050110</v>
          </cell>
          <cell r="B83" t="str">
            <v>CPMF UNIBANCO - JOVEM</v>
          </cell>
        </row>
        <row r="84">
          <cell r="A84" t="str">
            <v>111050111</v>
          </cell>
          <cell r="B84" t="str">
            <v>CPMF UNIBANCO - DINAP</v>
          </cell>
        </row>
        <row r="85">
          <cell r="A85" t="str">
            <v>111050112</v>
          </cell>
          <cell r="B85" t="str">
            <v>CPMF BRADESCO - CARAS</v>
          </cell>
        </row>
        <row r="86">
          <cell r="A86" t="str">
            <v>111050113</v>
          </cell>
          <cell r="B86" t="str">
            <v>CPMF BRADESCO - SAUDE</v>
          </cell>
        </row>
        <row r="87">
          <cell r="A87" t="str">
            <v>111050114</v>
          </cell>
          <cell r="B87" t="str">
            <v>CPMF BRADESCO - A.V.A</v>
          </cell>
        </row>
        <row r="88">
          <cell r="A88" t="str">
            <v>111050115</v>
          </cell>
          <cell r="B88" t="str">
            <v>CPMF BRADESCO - AZUL</v>
          </cell>
        </row>
        <row r="89">
          <cell r="A89" t="str">
            <v>111050116</v>
          </cell>
          <cell r="B89" t="str">
            <v>CPMF BRADESCO - NOVOCONT.</v>
          </cell>
        </row>
        <row r="90">
          <cell r="A90" t="str">
            <v>111050117</v>
          </cell>
          <cell r="B90" t="str">
            <v>CPMF BRADESCO - COLEÇÕES</v>
          </cell>
        </row>
        <row r="91">
          <cell r="A91" t="str">
            <v>111050118</v>
          </cell>
          <cell r="B91" t="str">
            <v>CPMF BRADESCO - DATALISTAS</v>
          </cell>
        </row>
        <row r="92">
          <cell r="A92" t="str">
            <v>111050119</v>
          </cell>
          <cell r="B92" t="str">
            <v>CPMF BRADESCO - PARTICIPAÇ.</v>
          </cell>
        </row>
        <row r="93">
          <cell r="A93" t="str">
            <v>111050120</v>
          </cell>
          <cell r="B93" t="str">
            <v>CPMF BRADESCO - MULTIMIDIA</v>
          </cell>
        </row>
        <row r="94">
          <cell r="A94" t="str">
            <v>111050121</v>
          </cell>
          <cell r="B94" t="str">
            <v>CPMF BRADESCO - JOVEM</v>
          </cell>
        </row>
        <row r="95">
          <cell r="A95" t="str">
            <v>111050122</v>
          </cell>
          <cell r="B95" t="str">
            <v>CPMF BRADESCO - DINAP</v>
          </cell>
        </row>
        <row r="96">
          <cell r="A96" t="str">
            <v>111050123</v>
          </cell>
          <cell r="B96" t="str">
            <v>CPMF ITAU - N. CONTINENTE</v>
          </cell>
        </row>
        <row r="97">
          <cell r="A97" t="str">
            <v>111050124</v>
          </cell>
          <cell r="B97" t="str">
            <v>CPMF ITAU - AZUL</v>
          </cell>
        </row>
        <row r="98">
          <cell r="A98" t="str">
            <v>111050125</v>
          </cell>
          <cell r="B98" t="str">
            <v>CPMF ITAU - CARAS</v>
          </cell>
        </row>
        <row r="99">
          <cell r="A99" t="str">
            <v>111050126</v>
          </cell>
          <cell r="B99" t="str">
            <v>CPMF ITAU - FUNDAÇÃO</v>
          </cell>
        </row>
        <row r="100">
          <cell r="A100" t="str">
            <v>111050127</v>
          </cell>
          <cell r="B100" t="str">
            <v>CPMF HSBC BAMER.-NOVOCONT.</v>
          </cell>
        </row>
        <row r="101">
          <cell r="A101" t="str">
            <v>111050128</v>
          </cell>
          <cell r="B101" t="str">
            <v>CPMF HSBC-BAMERINDUS-AZUL</v>
          </cell>
        </row>
        <row r="102">
          <cell r="A102" t="str">
            <v>111050129</v>
          </cell>
          <cell r="B102" t="str">
            <v>CPMF HSBC-BAMERIND.-CARAS</v>
          </cell>
        </row>
        <row r="103">
          <cell r="A103" t="str">
            <v>111050130</v>
          </cell>
          <cell r="B103" t="str">
            <v>CPMF HSBC BAMER. FUNDAÇÃO</v>
          </cell>
        </row>
        <row r="104">
          <cell r="A104" t="str">
            <v>111050131</v>
          </cell>
          <cell r="B104" t="str">
            <v>CPMF REAL - N. CONTINENTE</v>
          </cell>
        </row>
        <row r="105">
          <cell r="A105" t="str">
            <v>111050132</v>
          </cell>
          <cell r="B105" t="str">
            <v>CPMF REAL - AZUL</v>
          </cell>
        </row>
        <row r="106">
          <cell r="A106" t="str">
            <v>111050133</v>
          </cell>
          <cell r="B106" t="str">
            <v>CPMF REAL - CARAS</v>
          </cell>
        </row>
        <row r="107">
          <cell r="A107" t="str">
            <v>111050134</v>
          </cell>
          <cell r="B107" t="str">
            <v>CPMF REAL - FUNDAÇÃO</v>
          </cell>
        </row>
        <row r="108">
          <cell r="A108" t="str">
            <v>111050135</v>
          </cell>
          <cell r="B108" t="str">
            <v>CPMF CX. ECON. FED.-NOVOCONT.</v>
          </cell>
        </row>
        <row r="109">
          <cell r="A109" t="str">
            <v>111050136</v>
          </cell>
          <cell r="B109" t="str">
            <v>CPMF CAIXA ECON. FED. - CARAS</v>
          </cell>
        </row>
        <row r="110">
          <cell r="A110" t="str">
            <v>111050137</v>
          </cell>
          <cell r="B110" t="str">
            <v>CPMF BCO DO BRASIL-NOVOCONT</v>
          </cell>
        </row>
        <row r="111">
          <cell r="A111" t="str">
            <v>111050138</v>
          </cell>
          <cell r="B111" t="str">
            <v>CPMF BCO DO BRASIL - CARAS</v>
          </cell>
        </row>
        <row r="112">
          <cell r="A112" t="str">
            <v>111050139</v>
          </cell>
          <cell r="B112" t="str">
            <v>CPMF BCO BANDEIRANT.- CARAS</v>
          </cell>
        </row>
        <row r="113">
          <cell r="A113" t="str">
            <v>111050140</v>
          </cell>
          <cell r="B113" t="str">
            <v>CPMF BCO BANDEIRANT. - NOVOCONT.</v>
          </cell>
        </row>
        <row r="114">
          <cell r="A114" t="str">
            <v>111050141</v>
          </cell>
          <cell r="B114" t="str">
            <v>CPMF BRADESCO-ABR.MARCAS</v>
          </cell>
        </row>
        <row r="115">
          <cell r="A115" t="str">
            <v>111050142</v>
          </cell>
          <cell r="B115" t="str">
            <v>CPMF BRADESCO-MUSICLUB</v>
          </cell>
        </row>
        <row r="116">
          <cell r="A116" t="str">
            <v>111050143</v>
          </cell>
          <cell r="B116" t="str">
            <v>CPMF UNIBANCO-MUSICLUB</v>
          </cell>
        </row>
        <row r="117">
          <cell r="A117" t="str">
            <v>111050144</v>
          </cell>
          <cell r="B117" t="str">
            <v>CPMF UNIBANCO-ABRIL MARCAS</v>
          </cell>
        </row>
        <row r="118">
          <cell r="A118" t="str">
            <v>111050145</v>
          </cell>
          <cell r="B118" t="str">
            <v>CPMF ITAÚ - ABRIL COLEÇÕES</v>
          </cell>
        </row>
        <row r="119">
          <cell r="A119" t="str">
            <v>111050146</v>
          </cell>
          <cell r="B119" t="str">
            <v>CPMF BCO BRASIL- COLEÇÕES</v>
          </cell>
        </row>
        <row r="120">
          <cell r="A120" t="str">
            <v>111050147</v>
          </cell>
          <cell r="B120" t="str">
            <v>CPMF BCO REAL-ABRIL COLEÇÕES</v>
          </cell>
        </row>
        <row r="121">
          <cell r="A121" t="str">
            <v>111050148</v>
          </cell>
          <cell r="B121" t="str">
            <v>CPMF BCO BRASIL- DINAP</v>
          </cell>
        </row>
        <row r="122">
          <cell r="A122" t="str">
            <v>111050149</v>
          </cell>
          <cell r="B122" t="str">
            <v>CPMF-BANDEIRANTES -A. COLEÇ.</v>
          </cell>
        </row>
        <row r="123">
          <cell r="A123" t="str">
            <v>111050150</v>
          </cell>
          <cell r="B123" t="str">
            <v>CPMF CX. ECON. FED.-COLEÇÕES</v>
          </cell>
        </row>
        <row r="124">
          <cell r="A124" t="str">
            <v>111050151</v>
          </cell>
          <cell r="B124" t="str">
            <v>CPMF HSBC-BAMER. COLEÇÕES</v>
          </cell>
        </row>
        <row r="125">
          <cell r="A125" t="str">
            <v>111050152</v>
          </cell>
          <cell r="B125" t="str">
            <v>CPMF UNIBANCO - ABRIL MUSIC</v>
          </cell>
        </row>
        <row r="126">
          <cell r="A126" t="str">
            <v>111050153</v>
          </cell>
          <cell r="B126" t="str">
            <v>CPMF BRADESCO - ABRIL MUSIC</v>
          </cell>
        </row>
        <row r="127">
          <cell r="A127" t="str">
            <v>111050154</v>
          </cell>
          <cell r="B127" t="str">
            <v>CPMF UNIBANCO - IDEALYZE</v>
          </cell>
        </row>
        <row r="128">
          <cell r="A128" t="str">
            <v>111050155</v>
          </cell>
          <cell r="B128" t="str">
            <v>CPMF BRADESCO - IDEALYSE</v>
          </cell>
        </row>
        <row r="129">
          <cell r="A129" t="str">
            <v>111050156</v>
          </cell>
          <cell r="B129" t="str">
            <v>CPMF BANDEIRANTES - MUSICLUB</v>
          </cell>
        </row>
        <row r="130">
          <cell r="A130" t="str">
            <v>111050157</v>
          </cell>
          <cell r="B130" t="str">
            <v>CPMF C.E.F. - MUSICLUB</v>
          </cell>
        </row>
        <row r="131">
          <cell r="A131" t="str">
            <v>111050158</v>
          </cell>
          <cell r="B131" t="str">
            <v>CPMF BAMERINDUS - MUSICLUB</v>
          </cell>
        </row>
        <row r="132">
          <cell r="A132" t="str">
            <v>111050159</v>
          </cell>
          <cell r="B132" t="str">
            <v>CPMF ITAÚ - MUSICLUB</v>
          </cell>
        </row>
        <row r="133">
          <cell r="A133" t="str">
            <v>111050160</v>
          </cell>
          <cell r="B133" t="str">
            <v>CPMF REAL - MUSICLUB</v>
          </cell>
        </row>
        <row r="134">
          <cell r="A134" t="str">
            <v>111050161</v>
          </cell>
          <cell r="B134" t="str">
            <v>CPMF BCO DO BRASIL - MUSICLUB</v>
          </cell>
        </row>
        <row r="135">
          <cell r="A135" t="str">
            <v>111050162</v>
          </cell>
          <cell r="B135" t="str">
            <v>CPMF BANRISUL - MUSICLUB</v>
          </cell>
        </row>
        <row r="136">
          <cell r="A136" t="str">
            <v>111050163</v>
          </cell>
          <cell r="B136" t="str">
            <v>CPMF MERIDIONAL - SCP FEMININAS</v>
          </cell>
        </row>
        <row r="137">
          <cell r="A137" t="str">
            <v>111050164</v>
          </cell>
          <cell r="B137" t="str">
            <v>CPMF MERIDIONAL - COLEÇÕES</v>
          </cell>
        </row>
        <row r="138">
          <cell r="A138" t="str">
            <v>111050165</v>
          </cell>
          <cell r="B138" t="str">
            <v>CPMF MERIDIONAL - NOVO CONTINENTE</v>
          </cell>
        </row>
        <row r="139">
          <cell r="A139" t="str">
            <v>111050166</v>
          </cell>
          <cell r="B139" t="str">
            <v>CPMF MERIDIONAL - CARAS</v>
          </cell>
        </row>
        <row r="140">
          <cell r="A140" t="str">
            <v>111050167</v>
          </cell>
          <cell r="B140" t="str">
            <v>CPMF BANRISUL - ED. NOVOCON.</v>
          </cell>
        </row>
        <row r="141">
          <cell r="A141" t="str">
            <v>111050168</v>
          </cell>
          <cell r="B141" t="str">
            <v>CPMF BANRISUL - ABR. COLEÇÕES</v>
          </cell>
        </row>
        <row r="142">
          <cell r="A142" t="str">
            <v>111050169</v>
          </cell>
          <cell r="B142" t="str">
            <v>CPMF BANRISUL - ED. CARAS</v>
          </cell>
        </row>
        <row r="143">
          <cell r="A143" t="str">
            <v>111050170</v>
          </cell>
          <cell r="B143" t="str">
            <v>CPMF MERIDIONAL - MUSICLUB</v>
          </cell>
        </row>
        <row r="144">
          <cell r="A144" t="str">
            <v>111050171</v>
          </cell>
          <cell r="B144" t="str">
            <v>CPMF CX. ECON. FEDERAL - DINAP</v>
          </cell>
        </row>
        <row r="145">
          <cell r="A145" t="str">
            <v>111050172</v>
          </cell>
          <cell r="B145" t="str">
            <v>CPMF BRADESCO - M.T.V.</v>
          </cell>
        </row>
        <row r="146">
          <cell r="A146" t="str">
            <v>111050190</v>
          </cell>
          <cell r="B146" t="str">
            <v>CPMF - GERAL</v>
          </cell>
        </row>
        <row r="147">
          <cell r="A147" t="str">
            <v>11106</v>
          </cell>
          <cell r="B147" t="str">
            <v>BANCOS - CONTA VINCULADA</v>
          </cell>
        </row>
        <row r="148">
          <cell r="A148" t="str">
            <v>1110601</v>
          </cell>
          <cell r="B148" t="str">
            <v>BANCOS - CONTA VINCULADA</v>
          </cell>
        </row>
        <row r="149">
          <cell r="A149" t="str">
            <v>1110602</v>
          </cell>
          <cell r="B149" t="str">
            <v>INCENTIVOS FISCAIS</v>
          </cell>
        </row>
        <row r="150">
          <cell r="A150" t="str">
            <v>111060201</v>
          </cell>
          <cell r="B150" t="str">
            <v>LEI MARCOS MENDONÇA</v>
          </cell>
        </row>
        <row r="151">
          <cell r="A151" t="str">
            <v>112</v>
          </cell>
          <cell r="B151" t="str">
            <v>DIREITOS REALIZAVEIS</v>
          </cell>
        </row>
        <row r="152">
          <cell r="A152" t="str">
            <v>11201</v>
          </cell>
          <cell r="B152" t="str">
            <v>ESTOQUES</v>
          </cell>
        </row>
        <row r="153">
          <cell r="A153" t="str">
            <v>1120101</v>
          </cell>
          <cell r="B153" t="str">
            <v>MATERIAS PRIMAS - NACIONAIS</v>
          </cell>
        </row>
        <row r="154">
          <cell r="A154" t="str">
            <v>112010101</v>
          </cell>
          <cell r="B154" t="str">
            <v>COMPACT DISK</v>
          </cell>
        </row>
        <row r="155">
          <cell r="A155" t="str">
            <v>112010102</v>
          </cell>
          <cell r="B155" t="str">
            <v>COMPACT DISK - CD ROOM</v>
          </cell>
        </row>
        <row r="156">
          <cell r="A156" t="str">
            <v>112010103</v>
          </cell>
          <cell r="B156" t="str">
            <v>ESTOJOS</v>
          </cell>
        </row>
        <row r="157">
          <cell r="A157" t="str">
            <v>112010104</v>
          </cell>
          <cell r="B157" t="str">
            <v>FILMES/PAP. FOTOG./PROD. QUÍM.</v>
          </cell>
        </row>
        <row r="158">
          <cell r="A158" t="str">
            <v>112010105</v>
          </cell>
          <cell r="B158" t="str">
            <v>FITAS VIRGENS</v>
          </cell>
        </row>
        <row r="159">
          <cell r="A159" t="str">
            <v>112010106</v>
          </cell>
          <cell r="B159" t="str">
            <v>FITAS VIRGENS - PRODUÇÃO AVA</v>
          </cell>
        </row>
        <row r="160">
          <cell r="A160" t="str">
            <v>112010107</v>
          </cell>
          <cell r="B160" t="str">
            <v>PAPEL ADESIVADO</v>
          </cell>
        </row>
        <row r="161">
          <cell r="A161" t="str">
            <v>112010108</v>
          </cell>
          <cell r="B161" t="str">
            <v>PAPEL MONOLUCIDO</v>
          </cell>
        </row>
        <row r="162">
          <cell r="A162" t="str">
            <v>112010109</v>
          </cell>
          <cell r="B162" t="str">
            <v>PAPEL NACIONAL - COMERCIAL</v>
          </cell>
        </row>
        <row r="163">
          <cell r="A163" t="str">
            <v>112010110</v>
          </cell>
          <cell r="B163" t="str">
            <v>PAPEL NACIONAL - LINHA D'AGUA</v>
          </cell>
        </row>
        <row r="164">
          <cell r="A164" t="str">
            <v>112010111</v>
          </cell>
          <cell r="B164" t="str">
            <v>MATERIAS PRIMAS</v>
          </cell>
        </row>
        <row r="165">
          <cell r="A165" t="str">
            <v>1120102</v>
          </cell>
          <cell r="B165" t="str">
            <v>MATERIAS PRIMAS - IMPORTADAS</v>
          </cell>
        </row>
        <row r="166">
          <cell r="A166" t="str">
            <v>112010201</v>
          </cell>
          <cell r="B166" t="str">
            <v>PANCAKE</v>
          </cell>
        </row>
        <row r="167">
          <cell r="A167" t="str">
            <v>112010202</v>
          </cell>
          <cell r="B167" t="str">
            <v>V.O.</v>
          </cell>
        </row>
        <row r="168">
          <cell r="A168" t="str">
            <v>112010203</v>
          </cell>
          <cell r="B168" t="str">
            <v>PAPEL IMPORTADO - L.D'AGUA</v>
          </cell>
        </row>
        <row r="169">
          <cell r="A169" t="str">
            <v>1120103</v>
          </cell>
          <cell r="B169" t="str">
            <v>MATERIAIS EM PODER DE 3ºS</v>
          </cell>
        </row>
        <row r="170">
          <cell r="A170" t="str">
            <v>112010301</v>
          </cell>
          <cell r="B170" t="str">
            <v>MATÉRIA PRIMA EM PODER DE 3ºS</v>
          </cell>
        </row>
        <row r="171">
          <cell r="A171" t="str">
            <v>112010302</v>
          </cell>
          <cell r="B171" t="str">
            <v>PAPEL EM PODER DE 3ºS</v>
          </cell>
        </row>
        <row r="172">
          <cell r="A172" t="str">
            <v>1120104</v>
          </cell>
          <cell r="B172" t="str">
            <v>MATERIAIS DIVERSOS</v>
          </cell>
        </row>
        <row r="173">
          <cell r="A173" t="str">
            <v>112010405</v>
          </cell>
          <cell r="B173" t="str">
            <v>ESTOQUE EM ANDAMENTO</v>
          </cell>
        </row>
        <row r="174">
          <cell r="A174" t="str">
            <v>112010406</v>
          </cell>
          <cell r="B174" t="str">
            <v>FITA P/EMENDA</v>
          </cell>
        </row>
        <row r="175">
          <cell r="A175" t="str">
            <v>112010407</v>
          </cell>
          <cell r="B175" t="str">
            <v>FITA P/LIMPEZA</v>
          </cell>
        </row>
        <row r="176">
          <cell r="A176" t="str">
            <v>112010408</v>
          </cell>
          <cell r="B176" t="str">
            <v>PEÇAS PARA REPOSIÇÃO - AVA</v>
          </cell>
        </row>
        <row r="177">
          <cell r="A177" t="str">
            <v>112010409</v>
          </cell>
          <cell r="B177" t="str">
            <v>CAIXAS DE PAPELÃO</v>
          </cell>
        </row>
        <row r="178">
          <cell r="A178" t="str">
            <v>112010410</v>
          </cell>
          <cell r="B178" t="str">
            <v>MAT. P/ EMBALAGEM - TAMBORÉ</v>
          </cell>
        </row>
        <row r="179">
          <cell r="A179" t="str">
            <v>1120105</v>
          </cell>
          <cell r="B179" t="str">
            <v>PRODUTOS EM ELABORAÇÃO</v>
          </cell>
        </row>
        <row r="180">
          <cell r="A180" t="str">
            <v>112010501</v>
          </cell>
          <cell r="B180" t="str">
            <v>BORD. REDAC. - MULHER DE CAPA</v>
          </cell>
        </row>
        <row r="181">
          <cell r="A181" t="str">
            <v>112010502</v>
          </cell>
          <cell r="B181" t="str">
            <v>CUSTO GRÁFICO</v>
          </cell>
        </row>
        <row r="182">
          <cell r="A182" t="str">
            <v>112010503</v>
          </cell>
          <cell r="B182" t="str">
            <v>GASTOS REDACIONAIS</v>
          </cell>
        </row>
        <row r="183">
          <cell r="A183" t="str">
            <v>112010504</v>
          </cell>
          <cell r="B183" t="str">
            <v>PAPEL</v>
          </cell>
        </row>
        <row r="184">
          <cell r="A184" t="str">
            <v>112010506</v>
          </cell>
          <cell r="B184" t="str">
            <v>SERV. GRÁFICOS/PRINT- OUT</v>
          </cell>
        </row>
        <row r="185">
          <cell r="A185" t="str">
            <v>112010507</v>
          </cell>
          <cell r="B185" t="str">
            <v>VARIAÇÃO CUSTO GRÁFICO</v>
          </cell>
        </row>
        <row r="186">
          <cell r="A186" t="str">
            <v>1120106</v>
          </cell>
          <cell r="B186" t="str">
            <v>MATERIAIS NÃO PRODUTIVOS</v>
          </cell>
        </row>
        <row r="187">
          <cell r="A187" t="str">
            <v>112010601</v>
          </cell>
          <cell r="B187" t="str">
            <v>PEÇAS DE REPOSIÇÃO</v>
          </cell>
        </row>
        <row r="188">
          <cell r="A188" t="str">
            <v>112010602</v>
          </cell>
          <cell r="B188" t="str">
            <v>MATER. LIMPEZA E MANUTENÇÃO</v>
          </cell>
        </row>
        <row r="189">
          <cell r="A189" t="str">
            <v>1120107</v>
          </cell>
          <cell r="B189" t="str">
            <v>PRODUTOS ACABADOS</v>
          </cell>
        </row>
        <row r="190">
          <cell r="A190" t="str">
            <v>112010701</v>
          </cell>
          <cell r="B190" t="str">
            <v>BORDERO REDACIONAL</v>
          </cell>
        </row>
        <row r="191">
          <cell r="A191" t="str">
            <v>112010702</v>
          </cell>
          <cell r="B191" t="str">
            <v>CUSTO GRÁFICO</v>
          </cell>
        </row>
        <row r="192">
          <cell r="A192" t="str">
            <v>112010703</v>
          </cell>
          <cell r="B192" t="str">
            <v>LIVROS EM CONSIGNAÇÃO</v>
          </cell>
        </row>
        <row r="193">
          <cell r="A193" t="str">
            <v>112010704</v>
          </cell>
          <cell r="B193" t="str">
            <v>EM PODER DE TERCEIROS</v>
          </cell>
        </row>
        <row r="194">
          <cell r="A194" t="str">
            <v>112010705</v>
          </cell>
          <cell r="B194" t="str">
            <v>FITAS/CDS</v>
          </cell>
        </row>
        <row r="195">
          <cell r="A195" t="str">
            <v>112010706</v>
          </cell>
          <cell r="B195" t="str">
            <v>GASTOS REDACIONAIS</v>
          </cell>
        </row>
        <row r="196">
          <cell r="A196" t="str">
            <v>112010707</v>
          </cell>
          <cell r="B196" t="str">
            <v>PAPEL</v>
          </cell>
        </row>
        <row r="197">
          <cell r="A197" t="str">
            <v>112010708</v>
          </cell>
          <cell r="B197" t="str">
            <v>LIVROS</v>
          </cell>
        </row>
        <row r="198">
          <cell r="A198" t="str">
            <v>112010709</v>
          </cell>
          <cell r="B198" t="str">
            <v>ARMAZENAGEM</v>
          </cell>
        </row>
        <row r="199">
          <cell r="A199" t="str">
            <v>112010710</v>
          </cell>
          <cell r="B199" t="str">
            <v>ESTOQUE - ONE-SHOT</v>
          </cell>
        </row>
        <row r="200">
          <cell r="A200" t="str">
            <v>112010711</v>
          </cell>
          <cell r="B200" t="str">
            <v>ESTOQUE 3ºS EM NOSSO PODER</v>
          </cell>
        </row>
        <row r="201">
          <cell r="A201" t="str">
            <v>112010712</v>
          </cell>
          <cell r="B201" t="str">
            <v>CDS. MUSICLUBE</v>
          </cell>
        </row>
        <row r="202">
          <cell r="A202" t="str">
            <v>112010713</v>
          </cell>
          <cell r="B202" t="str">
            <v>PROV. P/ OBSOLESCÊNCIA</v>
          </cell>
        </row>
        <row r="203">
          <cell r="A203" t="str">
            <v>112010714</v>
          </cell>
          <cell r="B203" t="str">
            <v>ESTOQUE CD´S - ABRIL MUSIC</v>
          </cell>
        </row>
        <row r="204">
          <cell r="A204" t="str">
            <v>112010715</v>
          </cell>
          <cell r="B204" t="str">
            <v>PRÊMIO ARTÍSTICO</v>
          </cell>
        </row>
        <row r="205">
          <cell r="A205" t="str">
            <v>112010716</v>
          </cell>
          <cell r="B205" t="str">
            <v>OPERAÇÃO MERCANTIL DINAP</v>
          </cell>
        </row>
        <row r="206">
          <cell r="A206" t="str">
            <v>112010799</v>
          </cell>
          <cell r="B206" t="str">
            <v>PROVISÃO PARA ENCALHE</v>
          </cell>
        </row>
        <row r="207">
          <cell r="A207" t="str">
            <v>1120108</v>
          </cell>
          <cell r="B207" t="str">
            <v>ESTOQUES ANUÁRIOS</v>
          </cell>
        </row>
        <row r="208">
          <cell r="A208" t="str">
            <v>112010801</v>
          </cell>
          <cell r="B208" t="str">
            <v>PROVISÃO ENCALHE GUIAS</v>
          </cell>
        </row>
        <row r="209">
          <cell r="A209" t="str">
            <v>112010802</v>
          </cell>
          <cell r="B209" t="str">
            <v>GASTOS REDAC. C/TERCEIROS</v>
          </cell>
        </row>
        <row r="210">
          <cell r="A210" t="str">
            <v>112010803</v>
          </cell>
          <cell r="B210" t="str">
            <v>IMPRESSÃO</v>
          </cell>
        </row>
        <row r="211">
          <cell r="A211" t="str">
            <v>112010804</v>
          </cell>
          <cell r="B211" t="str">
            <v>PAPEL</v>
          </cell>
        </row>
        <row r="212">
          <cell r="A212" t="str">
            <v>1120109</v>
          </cell>
          <cell r="B212" t="str">
            <v>IMPORTAÇÃO EM ANDAMENTO</v>
          </cell>
        </row>
        <row r="213">
          <cell r="A213" t="str">
            <v>112010901</v>
          </cell>
          <cell r="B213" t="str">
            <v>MATÉRIA PRIMA</v>
          </cell>
        </row>
        <row r="214">
          <cell r="A214" t="str">
            <v>112010902</v>
          </cell>
          <cell r="B214" t="str">
            <v>PEÇAS</v>
          </cell>
        </row>
        <row r="215">
          <cell r="A215" t="str">
            <v>112010903</v>
          </cell>
          <cell r="B215" t="str">
            <v>PAPEL</v>
          </cell>
        </row>
        <row r="216">
          <cell r="A216" t="str">
            <v>112010904</v>
          </cell>
          <cell r="B216" t="str">
            <v>FITAS E CD'S</v>
          </cell>
        </row>
        <row r="217">
          <cell r="A217" t="str">
            <v>112010905</v>
          </cell>
          <cell r="B217" t="str">
            <v>OUTRAS IMPORTAÇÕES</v>
          </cell>
        </row>
        <row r="218">
          <cell r="A218" t="str">
            <v>112010906</v>
          </cell>
          <cell r="B218" t="str">
            <v>PRESTAÇÃO DE SERVIÇOS</v>
          </cell>
        </row>
        <row r="219">
          <cell r="A219" t="str">
            <v>112010907</v>
          </cell>
          <cell r="B219" t="str">
            <v>REVISTAS</v>
          </cell>
        </row>
        <row r="220">
          <cell r="A220" t="str">
            <v>112010908</v>
          </cell>
          <cell r="B220" t="str">
            <v>FOTOLITO</v>
          </cell>
        </row>
        <row r="221">
          <cell r="A221" t="str">
            <v>112010909</v>
          </cell>
          <cell r="B221" t="str">
            <v>CARTELA BLISTER</v>
          </cell>
        </row>
        <row r="222">
          <cell r="A222" t="str">
            <v>112010910</v>
          </cell>
          <cell r="B222" t="str">
            <v>LIVROS</v>
          </cell>
        </row>
        <row r="223">
          <cell r="A223" t="str">
            <v>11202</v>
          </cell>
          <cell r="B223" t="str">
            <v>CONTAS A RECEBER</v>
          </cell>
        </row>
        <row r="224">
          <cell r="A224" t="str">
            <v>1120201</v>
          </cell>
          <cell r="B224" t="str">
            <v>CONTROLADAS/COLIGADAS</v>
          </cell>
        </row>
        <row r="225">
          <cell r="A225" t="str">
            <v>112020101</v>
          </cell>
          <cell r="B225" t="str">
            <v>ART &amp; EDITORES LTDA</v>
          </cell>
        </row>
        <row r="226">
          <cell r="A226" t="str">
            <v>112020102</v>
          </cell>
          <cell r="B226" t="str">
            <v>ABRIL MULTIMIDIA LTDA</v>
          </cell>
        </row>
        <row r="227">
          <cell r="A227" t="str">
            <v>112020103</v>
          </cell>
          <cell r="B227" t="str">
            <v>DATALISTAS S.A</v>
          </cell>
        </row>
        <row r="228">
          <cell r="A228" t="str">
            <v>112020106</v>
          </cell>
          <cell r="B228" t="str">
            <v>ABRIL COLEÇÕES LTDA</v>
          </cell>
        </row>
        <row r="229">
          <cell r="A229" t="str">
            <v>112020108</v>
          </cell>
          <cell r="B229" t="str">
            <v>EDITORA ABRIL S/A</v>
          </cell>
        </row>
        <row r="230">
          <cell r="A230" t="str">
            <v>112020109</v>
          </cell>
          <cell r="B230" t="str">
            <v>ABRIL S/A - SCP ELLE</v>
          </cell>
        </row>
        <row r="231">
          <cell r="A231" t="str">
            <v>112020110</v>
          </cell>
          <cell r="B231" t="str">
            <v>EDITORA NOVO CONTINENTE</v>
          </cell>
        </row>
        <row r="232">
          <cell r="A232" t="str">
            <v>112020111</v>
          </cell>
          <cell r="B232" t="str">
            <v>ABRIL VIDEO DA AMAZONIA S/A</v>
          </cell>
        </row>
        <row r="233">
          <cell r="A233" t="str">
            <v>112020115</v>
          </cell>
          <cell r="B233" t="str">
            <v>CLC COMUNICAÇÃO E CULTURA</v>
          </cell>
        </row>
        <row r="234">
          <cell r="A234" t="str">
            <v>112020116</v>
          </cell>
          <cell r="B234" t="str">
            <v>DINAP S/A - DIST. NAC. PUBLIC.</v>
          </cell>
        </row>
        <row r="235">
          <cell r="A235" t="str">
            <v>112020117</v>
          </cell>
          <cell r="B235" t="str">
            <v>DISTRIBUIDORA IRMÃOS REIS S/A</v>
          </cell>
        </row>
        <row r="236">
          <cell r="A236" t="str">
            <v>112020119</v>
          </cell>
          <cell r="B236" t="str">
            <v>EDITORA AZUL S/A</v>
          </cell>
        </row>
        <row r="237">
          <cell r="A237" t="str">
            <v>112020120</v>
          </cell>
          <cell r="B237" t="str">
            <v>EDITORA ABRIL JOVEM S/A</v>
          </cell>
        </row>
        <row r="238">
          <cell r="A238" t="str">
            <v>112020122</v>
          </cell>
          <cell r="B238" t="str">
            <v>EDITORA CARAS S/A</v>
          </cell>
        </row>
        <row r="239">
          <cell r="A239" t="str">
            <v>112020123</v>
          </cell>
          <cell r="B239" t="str">
            <v>ABRIL PARTICIPAÇÕES S.A</v>
          </cell>
        </row>
        <row r="240">
          <cell r="A240" t="str">
            <v>112020124</v>
          </cell>
          <cell r="B240" t="str">
            <v>ABRIL LOGIST.E DISTRIB. LTDA</v>
          </cell>
        </row>
        <row r="241">
          <cell r="A241" t="str">
            <v>112020126</v>
          </cell>
          <cell r="B241" t="str">
            <v>FUNDAÇÃO VICTOR CIVITA</v>
          </cell>
        </row>
        <row r="242">
          <cell r="A242" t="str">
            <v>112020128</v>
          </cell>
          <cell r="B242" t="str">
            <v>LISTEL LISTAS TELEFONICAS S/A</v>
          </cell>
        </row>
        <row r="243">
          <cell r="A243" t="str">
            <v>112020130</v>
          </cell>
          <cell r="B243" t="str">
            <v>MTV BRASIL</v>
          </cell>
        </row>
        <row r="244">
          <cell r="A244" t="str">
            <v>112020133</v>
          </cell>
          <cell r="B244" t="str">
            <v>TVA BRASIL RADIOENLACES LTDA</v>
          </cell>
        </row>
        <row r="245">
          <cell r="A245" t="str">
            <v>112020134</v>
          </cell>
          <cell r="B245" t="str">
            <v>TVA COMMUNICATIONS LTDA</v>
          </cell>
        </row>
        <row r="246">
          <cell r="A246" t="str">
            <v>112020135</v>
          </cell>
          <cell r="B246" t="str">
            <v>TVA SISTEMA DE TELEVISÃO S/A</v>
          </cell>
        </row>
        <row r="247">
          <cell r="A247" t="str">
            <v>112020137</v>
          </cell>
          <cell r="B247" t="str">
            <v>ASSOC. ABRIL BENEFICIOS</v>
          </cell>
        </row>
        <row r="248">
          <cell r="A248" t="str">
            <v>112020138</v>
          </cell>
          <cell r="B248" t="str">
            <v>ESPN DO BRASIL</v>
          </cell>
        </row>
        <row r="249">
          <cell r="A249" t="str">
            <v>112020139</v>
          </cell>
          <cell r="B249" t="str">
            <v>GALAXY DO BRASIL S/A</v>
          </cell>
        </row>
        <row r="250">
          <cell r="A250" t="str">
            <v>112020142</v>
          </cell>
          <cell r="B250" t="str">
            <v>MUSICLUB</v>
          </cell>
        </row>
        <row r="251">
          <cell r="A251" t="str">
            <v>112020143</v>
          </cell>
          <cell r="B251" t="str">
            <v>UNIVERSO ON LINE LTDA</v>
          </cell>
        </row>
        <row r="252">
          <cell r="A252" t="str">
            <v>112020145</v>
          </cell>
          <cell r="B252" t="str">
            <v>PUBLIC. H.B.O.</v>
          </cell>
        </row>
        <row r="253">
          <cell r="A253" t="str">
            <v>112020152</v>
          </cell>
          <cell r="B253" t="str">
            <v>TV JATOBÁ LTDA</v>
          </cell>
        </row>
        <row r="254">
          <cell r="A254" t="str">
            <v>112020191</v>
          </cell>
          <cell r="B254" t="str">
            <v>SERRA DAS ARARAS PART. LTDA.</v>
          </cell>
        </row>
        <row r="255">
          <cell r="A255" t="str">
            <v>112020198</v>
          </cell>
          <cell r="B255" t="str">
            <v>COLIGADAS OUTRAS</v>
          </cell>
        </row>
        <row r="256">
          <cell r="A256" t="str">
            <v>1120202</v>
          </cell>
          <cell r="B256" t="str">
            <v>PUBLICIDADE</v>
          </cell>
        </row>
        <row r="257">
          <cell r="A257" t="str">
            <v>112020201</v>
          </cell>
          <cell r="B257" t="str">
            <v>DUPLICATAS - PUBLICIDADE</v>
          </cell>
        </row>
        <row r="258">
          <cell r="A258" t="str">
            <v>112020202</v>
          </cell>
          <cell r="B258" t="str">
            <v>BONIFICAÇÃO DE VOLUMES</v>
          </cell>
        </row>
        <row r="259">
          <cell r="A259" t="str">
            <v>112020203</v>
          </cell>
          <cell r="B259" t="str">
            <v>RECEBIMENTOS A CLASSIFICAR</v>
          </cell>
        </row>
        <row r="260">
          <cell r="A260" t="str">
            <v>112020204</v>
          </cell>
          <cell r="B260" t="str">
            <v>CHEQUES</v>
          </cell>
        </row>
        <row r="261">
          <cell r="A261" t="str">
            <v>112020205</v>
          </cell>
          <cell r="B261" t="str">
            <v>PUBLICIDADE MANUAL</v>
          </cell>
        </row>
        <row r="262">
          <cell r="A262" t="str">
            <v>1120203</v>
          </cell>
          <cell r="B262" t="str">
            <v>PERMUTA</v>
          </cell>
        </row>
        <row r="263">
          <cell r="A263" t="str">
            <v>112020301</v>
          </cell>
          <cell r="B263" t="str">
            <v>PUBLICIDADE</v>
          </cell>
        </row>
        <row r="264">
          <cell r="A264" t="str">
            <v>112020302</v>
          </cell>
          <cell r="B264" t="str">
            <v>CLASSIFICADOS</v>
          </cell>
        </row>
        <row r="265">
          <cell r="A265" t="str">
            <v>112020303</v>
          </cell>
          <cell r="B265" t="str">
            <v>RECEITAS DIVERSAS</v>
          </cell>
        </row>
        <row r="266">
          <cell r="A266" t="str">
            <v>112020304</v>
          </cell>
          <cell r="B266" t="str">
            <v>SERVIÇOS GRÁFICOS</v>
          </cell>
        </row>
        <row r="267">
          <cell r="A267" t="str">
            <v>112020305</v>
          </cell>
          <cell r="B267" t="str">
            <v>VENDA ATIVO</v>
          </cell>
        </row>
        <row r="268">
          <cell r="A268" t="str">
            <v>112020306</v>
          </cell>
          <cell r="B268" t="str">
            <v>OUTRAS PERMUTAS</v>
          </cell>
        </row>
        <row r="269">
          <cell r="A269" t="str">
            <v>112020399</v>
          </cell>
          <cell r="B269" t="str">
            <v>G/P PERMUTAS</v>
          </cell>
        </row>
        <row r="270">
          <cell r="A270" t="str">
            <v>1120204</v>
          </cell>
          <cell r="B270" t="str">
            <v>PUBLICIDADE - CLASSIFICADOS</v>
          </cell>
        </row>
        <row r="271">
          <cell r="A271" t="str">
            <v>112020401</v>
          </cell>
          <cell r="B271" t="str">
            <v>DUPLICATAS</v>
          </cell>
        </row>
        <row r="272">
          <cell r="A272" t="str">
            <v>112020402</v>
          </cell>
          <cell r="B272" t="str">
            <v>CARTÃO DE CRÉDITO</v>
          </cell>
        </row>
        <row r="273">
          <cell r="A273" t="str">
            <v>112020403</v>
          </cell>
          <cell r="B273" t="str">
            <v>RECEBIMENTOS A CLASSIFICAR</v>
          </cell>
        </row>
        <row r="274">
          <cell r="A274" t="str">
            <v>112020404</v>
          </cell>
          <cell r="B274" t="str">
            <v>CHEQUES</v>
          </cell>
        </row>
        <row r="275">
          <cell r="A275" t="str">
            <v>112020499</v>
          </cell>
          <cell r="B275" t="str">
            <v>G/P PUBLICID. - CLASSIFICADOS</v>
          </cell>
        </row>
        <row r="276">
          <cell r="A276" t="str">
            <v>1120205</v>
          </cell>
          <cell r="B276" t="str">
            <v>ASSINATURAS</v>
          </cell>
        </row>
        <row r="277">
          <cell r="A277" t="str">
            <v>112020501</v>
          </cell>
          <cell r="B277" t="str">
            <v>CARTÃO DE CRÉDITO</v>
          </cell>
        </row>
        <row r="278">
          <cell r="A278" t="str">
            <v>112020502</v>
          </cell>
          <cell r="B278" t="str">
            <v>CHEQUES A RECEBER - ASSINAT.</v>
          </cell>
        </row>
        <row r="279">
          <cell r="A279" t="str">
            <v>112020503</v>
          </cell>
          <cell r="B279" t="str">
            <v>CTAS A RECEBER ASSINAT. - S.I.F.</v>
          </cell>
        </row>
        <row r="280">
          <cell r="A280" t="str">
            <v>112020504</v>
          </cell>
          <cell r="B280" t="str">
            <v>REC. A CLASSIF. ASSINAT. - SIF</v>
          </cell>
        </row>
        <row r="281">
          <cell r="A281" t="str">
            <v>112020505</v>
          </cell>
          <cell r="B281" t="str">
            <v>REC. A CLASSIF. ASSIN. - BANCOS</v>
          </cell>
        </row>
        <row r="282">
          <cell r="A282" t="str">
            <v>112020506</v>
          </cell>
          <cell r="B282" t="str">
            <v>ASSIN. - C. CRÉDITO - REC. ANTEC.</v>
          </cell>
        </row>
        <row r="283">
          <cell r="A283" t="str">
            <v>112020507</v>
          </cell>
          <cell r="B283" t="str">
            <v>ASSINAT. CHEQUES - REC. ANTEC.</v>
          </cell>
        </row>
        <row r="284">
          <cell r="A284" t="str">
            <v>112020599</v>
          </cell>
          <cell r="B284" t="str">
            <v>G/P ASSINATURAS</v>
          </cell>
        </row>
        <row r="285">
          <cell r="A285" t="str">
            <v>1120206</v>
          </cell>
          <cell r="B285" t="str">
            <v>DISTRIBUIDORES</v>
          </cell>
        </row>
        <row r="286">
          <cell r="A286" t="str">
            <v>112020601</v>
          </cell>
          <cell r="B286" t="str">
            <v>DUPL. A REC. - DISTRIBUIDORES</v>
          </cell>
        </row>
        <row r="287">
          <cell r="A287" t="str">
            <v>112020602</v>
          </cell>
          <cell r="B287" t="str">
            <v>RECEBTOS A CLASSIF. - DINAP</v>
          </cell>
        </row>
        <row r="288">
          <cell r="A288" t="str">
            <v>112020698</v>
          </cell>
          <cell r="B288" t="str">
            <v>G/P DISTRIBUIDORES</v>
          </cell>
        </row>
        <row r="289">
          <cell r="A289" t="str">
            <v>112020699</v>
          </cell>
          <cell r="B289" t="str">
            <v>PROVISÃO PARA ENCALHE</v>
          </cell>
        </row>
        <row r="290">
          <cell r="A290" t="str">
            <v>1120207</v>
          </cell>
          <cell r="B290" t="str">
            <v>BANCAS</v>
          </cell>
        </row>
        <row r="291">
          <cell r="A291" t="str">
            <v>112020701</v>
          </cell>
          <cell r="B291" t="str">
            <v>DUPLICATAS</v>
          </cell>
        </row>
        <row r="292">
          <cell r="A292" t="str">
            <v>1120208</v>
          </cell>
          <cell r="B292" t="str">
            <v>CONTAS A RECEBER</v>
          </cell>
        </row>
        <row r="293">
          <cell r="A293" t="str">
            <v>112020801</v>
          </cell>
          <cell r="B293" t="str">
            <v>DUPLICATAS</v>
          </cell>
        </row>
        <row r="294">
          <cell r="A294" t="str">
            <v>112020802</v>
          </cell>
          <cell r="B294" t="str">
            <v>CHEQUES DEVOLVIDOS</v>
          </cell>
        </row>
        <row r="295">
          <cell r="A295" t="str">
            <v>112020803</v>
          </cell>
          <cell r="B295" t="str">
            <v>NOTAS DE DÉBITO/CRÉDITO</v>
          </cell>
        </row>
        <row r="296">
          <cell r="A296" t="str">
            <v>112020804</v>
          </cell>
          <cell r="B296" t="str">
            <v>RECEB. A CLASSIF. CHEQUE-PRE</v>
          </cell>
        </row>
        <row r="297">
          <cell r="A297" t="str">
            <v>112020805</v>
          </cell>
          <cell r="B297" t="str">
            <v>CARTÃO DE CREDITO</v>
          </cell>
        </row>
        <row r="298">
          <cell r="A298" t="str">
            <v>112020806</v>
          </cell>
          <cell r="B298" t="str">
            <v>RECEB. A CLASSIFICAR - UNISER</v>
          </cell>
        </row>
        <row r="299">
          <cell r="A299" t="str">
            <v>112020807</v>
          </cell>
          <cell r="B299" t="str">
            <v>CDS. MUSICLUBE</v>
          </cell>
        </row>
        <row r="300">
          <cell r="A300" t="str">
            <v>112020808</v>
          </cell>
          <cell r="B300" t="str">
            <v>OPERAÇÃO SUPERMERCADOS</v>
          </cell>
        </row>
        <row r="301">
          <cell r="A301" t="str">
            <v>112020809</v>
          </cell>
          <cell r="B301" t="str">
            <v>ONE-SHOT</v>
          </cell>
        </row>
        <row r="302">
          <cell r="A302" t="str">
            <v>112020810</v>
          </cell>
          <cell r="B302" t="str">
            <v>CESSÃO DE DIREITOS</v>
          </cell>
        </row>
        <row r="303">
          <cell r="A303" t="str">
            <v>112020811</v>
          </cell>
          <cell r="B303" t="str">
            <v>LIVROS</v>
          </cell>
        </row>
        <row r="304">
          <cell r="A304" t="str">
            <v>112020812</v>
          </cell>
          <cell r="B304" t="str">
            <v>RECBTO - NUMEROS ATRASADOS</v>
          </cell>
        </row>
        <row r="305">
          <cell r="A305" t="str">
            <v>112020813</v>
          </cell>
          <cell r="B305" t="str">
            <v>DIREITOS AUTORAIS</v>
          </cell>
        </row>
        <row r="306">
          <cell r="A306" t="str">
            <v>112020814</v>
          </cell>
          <cell r="B306" t="str">
            <v>RECEB. EM TRÂNSITO - ONE SHOT</v>
          </cell>
        </row>
        <row r="307">
          <cell r="A307" t="str">
            <v>112020890</v>
          </cell>
          <cell r="B307" t="str">
            <v>PROV. DEVOL. MERCADORIA</v>
          </cell>
        </row>
        <row r="308">
          <cell r="A308" t="str">
            <v>112020891</v>
          </cell>
          <cell r="B308" t="str">
            <v>PROV. P/ DEV. - SUPERMERCADOS</v>
          </cell>
        </row>
        <row r="309">
          <cell r="A309" t="str">
            <v>112020899</v>
          </cell>
          <cell r="B309" t="str">
            <v>G/P OUTROS</v>
          </cell>
        </row>
        <row r="310">
          <cell r="A310" t="str">
            <v>1120210</v>
          </cell>
          <cell r="B310" t="str">
            <v>EXPORTAÇÃO</v>
          </cell>
        </row>
        <row r="311">
          <cell r="A311" t="str">
            <v>112021001</v>
          </cell>
          <cell r="B311" t="str">
            <v>DUPLICATAS</v>
          </cell>
        </row>
        <row r="312">
          <cell r="A312" t="str">
            <v>112021002</v>
          </cell>
          <cell r="B312" t="str">
            <v>ASSINATURAS</v>
          </cell>
        </row>
        <row r="313">
          <cell r="A313" t="str">
            <v>112021099</v>
          </cell>
          <cell r="B313" t="str">
            <v>G/P EXPORTAÇÃO</v>
          </cell>
        </row>
        <row r="314">
          <cell r="A314" t="str">
            <v>1120211</v>
          </cell>
          <cell r="B314" t="str">
            <v>CD´S - ABRIL MUSIC</v>
          </cell>
        </row>
        <row r="315">
          <cell r="A315" t="str">
            <v>112021101</v>
          </cell>
          <cell r="B315" t="str">
            <v>CD´S ABRIL MUSIC</v>
          </cell>
        </row>
        <row r="316">
          <cell r="A316" t="str">
            <v>112021102</v>
          </cell>
          <cell r="B316" t="str">
            <v>RECEBTOS A CLASSIF. - CD´S</v>
          </cell>
        </row>
        <row r="317">
          <cell r="A317" t="str">
            <v>112021103</v>
          </cell>
          <cell r="B317" t="str">
            <v>PROV. P/DEVOL. DE MERCADORIA</v>
          </cell>
        </row>
        <row r="318">
          <cell r="A318" t="str">
            <v>1120297</v>
          </cell>
          <cell r="B318" t="str">
            <v>PROV. P/ RECLAMAÇÕES</v>
          </cell>
        </row>
        <row r="319">
          <cell r="A319" t="str">
            <v>112029701</v>
          </cell>
          <cell r="B319" t="str">
            <v>PROV. P/ RECLAMAÇÕES</v>
          </cell>
        </row>
        <row r="320">
          <cell r="A320" t="str">
            <v>1120298</v>
          </cell>
          <cell r="B320" t="str">
            <v>PROV. DEVOL. CLIENTES</v>
          </cell>
        </row>
        <row r="321">
          <cell r="A321" t="str">
            <v>112029801</v>
          </cell>
          <cell r="B321" t="str">
            <v>PROV. DEVOL. CLIENTES</v>
          </cell>
        </row>
        <row r="322">
          <cell r="A322" t="str">
            <v>1120299</v>
          </cell>
          <cell r="B322" t="str">
            <v>PROVISÃO P/ DEVED. DUVIDOSOS</v>
          </cell>
        </row>
        <row r="323">
          <cell r="A323" t="str">
            <v>112029901</v>
          </cell>
          <cell r="B323" t="str">
            <v>PROV. DEVEDORES DUVIDOSOS</v>
          </cell>
        </row>
        <row r="324">
          <cell r="A324" t="str">
            <v>112029902</v>
          </cell>
          <cell r="B324" t="str">
            <v>G/P PROV. DEVED. DUVIDOSOS</v>
          </cell>
        </row>
        <row r="325">
          <cell r="A325" t="str">
            <v>11203</v>
          </cell>
          <cell r="B325" t="str">
            <v>APLIC. RECURSOS EM DESPESAS</v>
          </cell>
        </row>
        <row r="326">
          <cell r="A326" t="str">
            <v>1120301</v>
          </cell>
          <cell r="B326" t="str">
            <v>OUTROS CREDITOS</v>
          </cell>
        </row>
        <row r="327">
          <cell r="A327" t="str">
            <v>112030101</v>
          </cell>
          <cell r="B327" t="str">
            <v>ADTO A REPRESENTANTES</v>
          </cell>
        </row>
        <row r="328">
          <cell r="A328" t="str">
            <v>112030102</v>
          </cell>
          <cell r="B328" t="str">
            <v>ADTO A DESPACHANTES</v>
          </cell>
        </row>
        <row r="329">
          <cell r="A329" t="str">
            <v>112030103</v>
          </cell>
          <cell r="B329" t="str">
            <v>ADTO AGENCIA PUBLICIDADE</v>
          </cell>
        </row>
        <row r="330">
          <cell r="A330" t="str">
            <v>112030104</v>
          </cell>
          <cell r="B330" t="str">
            <v>ADTO DIREITOS AUTORAIS</v>
          </cell>
        </row>
        <row r="331">
          <cell r="A331" t="str">
            <v>112030105</v>
          </cell>
          <cell r="B331" t="str">
            <v>ADTO VIAGENS</v>
          </cell>
        </row>
        <row r="332">
          <cell r="A332" t="str">
            <v>112030106</v>
          </cell>
          <cell r="B332" t="str">
            <v>DESPESAS ANTECIPADAS</v>
          </cell>
        </row>
        <row r="333">
          <cell r="A333" t="str">
            <v>112030107</v>
          </cell>
          <cell r="B333" t="str">
            <v>ESTOQUE TICKET RESTAURANTE</v>
          </cell>
        </row>
        <row r="334">
          <cell r="A334" t="str">
            <v>112030108</v>
          </cell>
          <cell r="B334" t="str">
            <v>PREMIOS DE SEGUROS A VENCER</v>
          </cell>
        </row>
        <row r="335">
          <cell r="A335" t="str">
            <v>112030109</v>
          </cell>
          <cell r="B335" t="str">
            <v>ADTO PARA DESPESAS</v>
          </cell>
        </row>
        <row r="336">
          <cell r="A336" t="str">
            <v>112030112</v>
          </cell>
          <cell r="B336" t="str">
            <v>DESPESA ANTEC. - IRMÃOS REIS</v>
          </cell>
        </row>
        <row r="337">
          <cell r="A337" t="str">
            <v>112030113</v>
          </cell>
          <cell r="B337" t="str">
            <v>DISTRIB. LISTAS-ALUGUEL</v>
          </cell>
        </row>
        <row r="338">
          <cell r="A338" t="str">
            <v>112030114</v>
          </cell>
          <cell r="B338" t="str">
            <v>DISTRIB. LISTAS-TEMPORÁRIOS</v>
          </cell>
        </row>
        <row r="339">
          <cell r="A339" t="str">
            <v>112030115</v>
          </cell>
          <cell r="B339" t="str">
            <v>DISTRIB. LISTAS-COMBUSTÍVEL</v>
          </cell>
        </row>
        <row r="340">
          <cell r="A340" t="str">
            <v>112030116</v>
          </cell>
          <cell r="B340" t="str">
            <v>DIST. LISTAS-LOC. DE VEÍCULOS</v>
          </cell>
        </row>
        <row r="341">
          <cell r="A341" t="str">
            <v>112030117</v>
          </cell>
          <cell r="B341" t="str">
            <v>DISTRIB. LISTAS-VIAGENS</v>
          </cell>
        </row>
        <row r="342">
          <cell r="A342" t="str">
            <v>112030118</v>
          </cell>
          <cell r="B342" t="str">
            <v>DIST. LIST.-CONDUÇÃO/REFEIÇÃO</v>
          </cell>
        </row>
        <row r="343">
          <cell r="A343" t="str">
            <v>112030119</v>
          </cell>
          <cell r="B343" t="str">
            <v>CARTÃO VIAJANTE</v>
          </cell>
        </row>
        <row r="344">
          <cell r="A344" t="str">
            <v>112030120</v>
          </cell>
          <cell r="B344" t="str">
            <v>ADIANTAMENTO PRODUTOR</v>
          </cell>
        </row>
        <row r="345">
          <cell r="A345" t="str">
            <v>112030121</v>
          </cell>
          <cell r="B345" t="str">
            <v>ADIANTAMENTO ARTÍSTICO</v>
          </cell>
        </row>
        <row r="346">
          <cell r="A346" t="str">
            <v>112030122</v>
          </cell>
          <cell r="B346" t="str">
            <v>ADIANTAMENTO A EDITORAS</v>
          </cell>
        </row>
        <row r="347">
          <cell r="A347" t="str">
            <v>112030123</v>
          </cell>
          <cell r="B347" t="str">
            <v>DISTRIB. LISTAS - COMUNICAÇÕES</v>
          </cell>
        </row>
        <row r="348">
          <cell r="A348" t="str">
            <v>112030124</v>
          </cell>
          <cell r="B348" t="str">
            <v>DISTR. LISTAS- SERV. PRESTADOS</v>
          </cell>
        </row>
        <row r="349">
          <cell r="A349" t="str">
            <v>112030198</v>
          </cell>
          <cell r="B349" t="str">
            <v>DISTRIB. LISTAS-OUTROS</v>
          </cell>
        </row>
        <row r="350">
          <cell r="A350" t="str">
            <v>112030199</v>
          </cell>
          <cell r="B350" t="str">
            <v>PROV. P/PERDAS DIR. AUTORAIS</v>
          </cell>
        </row>
        <row r="351">
          <cell r="A351" t="str">
            <v>1120302</v>
          </cell>
          <cell r="B351" t="str">
            <v>OUTR. CREDITOS DEP. PESSOAL</v>
          </cell>
        </row>
        <row r="352">
          <cell r="A352" t="str">
            <v>112030201</v>
          </cell>
          <cell r="B352" t="str">
            <v>ADTO 13.SALARIO</v>
          </cell>
        </row>
        <row r="353">
          <cell r="A353" t="str">
            <v>112030202</v>
          </cell>
          <cell r="B353" t="str">
            <v>VALE EMERGENCIA</v>
          </cell>
        </row>
        <row r="354">
          <cell r="A354" t="str">
            <v>112030203</v>
          </cell>
          <cell r="B354" t="str">
            <v>ADTO AO PESSOAL</v>
          </cell>
        </row>
        <row r="355">
          <cell r="A355" t="str">
            <v>112030204</v>
          </cell>
          <cell r="B355" t="str">
            <v>ADTO VALE TRANSPORTE</v>
          </cell>
        </row>
        <row r="356">
          <cell r="A356" t="str">
            <v>112030205</v>
          </cell>
          <cell r="B356" t="str">
            <v>I.N.S.S. A RECUPERAR</v>
          </cell>
        </row>
        <row r="357">
          <cell r="A357" t="str">
            <v>112030206</v>
          </cell>
          <cell r="B357" t="str">
            <v>SALARIOS A RECUPERAR</v>
          </cell>
        </row>
        <row r="358">
          <cell r="A358" t="str">
            <v>112030207</v>
          </cell>
          <cell r="B358" t="str">
            <v>VALOR A RECL.- FOLHA NORMAL</v>
          </cell>
        </row>
        <row r="359">
          <cell r="A359" t="str">
            <v>112030208</v>
          </cell>
          <cell r="B359" t="str">
            <v>ADIANT. FUNC./TERCEIROS- I. REIS</v>
          </cell>
        </row>
        <row r="360">
          <cell r="A360" t="str">
            <v>112030209</v>
          </cell>
          <cell r="B360" t="str">
            <v>ODONTOPREV</v>
          </cell>
        </row>
        <row r="361">
          <cell r="A361" t="str">
            <v>112030299</v>
          </cell>
          <cell r="B361" t="str">
            <v>G/P OUTR.CRED. DEPT. PESSOAL</v>
          </cell>
        </row>
        <row r="362">
          <cell r="A362" t="str">
            <v>1120303</v>
          </cell>
          <cell r="B362" t="str">
            <v>OUTROS CREDITOS</v>
          </cell>
        </row>
        <row r="363">
          <cell r="A363" t="str">
            <v>112030301</v>
          </cell>
          <cell r="B363" t="str">
            <v>ADTO A FORNECEDORES</v>
          </cell>
        </row>
        <row r="364">
          <cell r="A364" t="str">
            <v>112030302</v>
          </cell>
          <cell r="B364" t="str">
            <v>AVA - C/C SISTEMA</v>
          </cell>
        </row>
        <row r="365">
          <cell r="A365" t="str">
            <v>112030303</v>
          </cell>
          <cell r="B365" t="str">
            <v>AVA - COMISSÕES</v>
          </cell>
        </row>
        <row r="366">
          <cell r="A366" t="str">
            <v>112030304</v>
          </cell>
          <cell r="B366" t="str">
            <v>CAUÇÕES TEMPORARIAS</v>
          </cell>
        </row>
        <row r="367">
          <cell r="A367" t="str">
            <v>112030305</v>
          </cell>
          <cell r="B367" t="str">
            <v>I.C.M.S. A RECUPERAR</v>
          </cell>
        </row>
        <row r="368">
          <cell r="A368" t="str">
            <v>112030306</v>
          </cell>
          <cell r="B368" t="str">
            <v>PROVISÃO P/ PERDAS</v>
          </cell>
        </row>
        <row r="369">
          <cell r="A369" t="str">
            <v>112030307</v>
          </cell>
          <cell r="B369" t="str">
            <v>ICMS APROPR. DE CONSIGNAÇÃO</v>
          </cell>
        </row>
        <row r="370">
          <cell r="A370" t="str">
            <v>112030308</v>
          </cell>
          <cell r="B370" t="str">
            <v>ICMS RETIDO DE CONSIGNAÇÃO</v>
          </cell>
        </row>
        <row r="371">
          <cell r="A371" t="str">
            <v>112030309</v>
          </cell>
          <cell r="B371" t="str">
            <v>JUROS ELETROBRAS</v>
          </cell>
        </row>
        <row r="372">
          <cell r="A372" t="str">
            <v>112030310</v>
          </cell>
          <cell r="B372" t="str">
            <v>VALORES A RECUPERAR</v>
          </cell>
        </row>
        <row r="373">
          <cell r="A373" t="str">
            <v>112030311</v>
          </cell>
          <cell r="B373" t="str">
            <v>.</v>
          </cell>
        </row>
        <row r="374">
          <cell r="A374" t="str">
            <v>112030312</v>
          </cell>
          <cell r="B374" t="str">
            <v>ADTO FORNECEDORES MTV</v>
          </cell>
        </row>
        <row r="375">
          <cell r="A375" t="str">
            <v>112030313</v>
          </cell>
          <cell r="B375" t="str">
            <v>CONTR. SOCIAL A RECUPERAR</v>
          </cell>
        </row>
        <row r="376">
          <cell r="A376" t="str">
            <v>112030314</v>
          </cell>
          <cell r="B376" t="str">
            <v>ADTO VALE TRANSPORTE</v>
          </cell>
        </row>
        <row r="377">
          <cell r="A377" t="str">
            <v>112030315</v>
          </cell>
          <cell r="B377" t="str">
            <v>AVA - CONTA CORRENTE</v>
          </cell>
        </row>
        <row r="378">
          <cell r="A378" t="str">
            <v>112030316</v>
          </cell>
          <cell r="B378" t="str">
            <v>IPI A RECUPERAR</v>
          </cell>
        </row>
        <row r="379">
          <cell r="A379" t="str">
            <v>112030317</v>
          </cell>
          <cell r="B379" t="str">
            <v>INSS A COMPENSAR - O.S. 195/98</v>
          </cell>
        </row>
        <row r="380">
          <cell r="A380" t="str">
            <v>112030318</v>
          </cell>
          <cell r="B380" t="str">
            <v>ADTO. - LEI MARCOS MENDONÇA</v>
          </cell>
        </row>
        <row r="381">
          <cell r="A381" t="str">
            <v>112030319</v>
          </cell>
          <cell r="B381" t="str">
            <v>I.R. S/ DIFERENÇAS TEMPORÁRIAS</v>
          </cell>
        </row>
        <row r="382">
          <cell r="A382" t="str">
            <v>112030398</v>
          </cell>
          <cell r="B382" t="str">
            <v>OUTROS</v>
          </cell>
        </row>
        <row r="383">
          <cell r="A383" t="str">
            <v>112030399</v>
          </cell>
          <cell r="B383" t="str">
            <v>G/P OUTROS CREDITOS</v>
          </cell>
        </row>
        <row r="384">
          <cell r="A384" t="str">
            <v>1120304</v>
          </cell>
          <cell r="B384" t="str">
            <v>IMPOSTOS E CONTRIB. A RECUP.</v>
          </cell>
        </row>
        <row r="385">
          <cell r="A385" t="str">
            <v>112030401</v>
          </cell>
          <cell r="B385" t="str">
            <v>I.R. S/ SERVIÇOS A RECUPERAR</v>
          </cell>
        </row>
        <row r="386">
          <cell r="A386" t="str">
            <v>112030402</v>
          </cell>
          <cell r="B386" t="str">
            <v>I.R.P.J - ANTECIPAÇÃO</v>
          </cell>
        </row>
        <row r="387">
          <cell r="A387" t="str">
            <v>112030403</v>
          </cell>
          <cell r="B387" t="str">
            <v>I.R. S/ APLIC. FINANC. A RECUP.</v>
          </cell>
        </row>
        <row r="388">
          <cell r="A388" t="str">
            <v>112030404</v>
          </cell>
          <cell r="B388" t="str">
            <v>CONTRIBUIÇÃO SOCIAL</v>
          </cell>
        </row>
        <row r="389">
          <cell r="A389" t="str">
            <v>112030405</v>
          </cell>
          <cell r="B389" t="str">
            <v>ORG. FEDERAIS - SERVIÇOS</v>
          </cell>
        </row>
        <row r="390">
          <cell r="A390" t="str">
            <v>112030406</v>
          </cell>
          <cell r="B390" t="str">
            <v>ORG. FEDERAIS - MERCADORIAS</v>
          </cell>
        </row>
        <row r="391">
          <cell r="A391" t="str">
            <v>112030407</v>
          </cell>
          <cell r="B391" t="str">
            <v>IMPOSTO DE RENDA S/ MÚTUO</v>
          </cell>
        </row>
        <row r="392">
          <cell r="A392" t="str">
            <v>112030408</v>
          </cell>
          <cell r="B392" t="str">
            <v>PIS S/ FATURAM. A RECUPERAR</v>
          </cell>
        </row>
        <row r="393">
          <cell r="A393" t="str">
            <v>112030409</v>
          </cell>
          <cell r="B393" t="str">
            <v>PIS REPIQUE A RECUPERAR</v>
          </cell>
        </row>
        <row r="394">
          <cell r="A394" t="str">
            <v>112030410</v>
          </cell>
          <cell r="B394" t="str">
            <v>COFINS A RECUPERAR</v>
          </cell>
        </row>
        <row r="395">
          <cell r="A395" t="str">
            <v>112030411</v>
          </cell>
          <cell r="B395" t="str">
            <v>I.P.I. A RECUPERAR</v>
          </cell>
        </row>
        <row r="396">
          <cell r="A396" t="str">
            <v>112030412</v>
          </cell>
          <cell r="B396" t="str">
            <v>I.C.M.S. A RECUPERAR</v>
          </cell>
        </row>
        <row r="397">
          <cell r="A397" t="str">
            <v>112030413</v>
          </cell>
          <cell r="B397" t="str">
            <v>I.R. S/ DIFERENÇAS TEMPORÁRIAS</v>
          </cell>
        </row>
        <row r="398">
          <cell r="A398" t="str">
            <v>112030414</v>
          </cell>
          <cell r="B398" t="str">
            <v>ISS À RECUPERAR</v>
          </cell>
        </row>
        <row r="399">
          <cell r="A399" t="str">
            <v>112030499</v>
          </cell>
          <cell r="B399" t="str">
            <v>G/P IR RECUPERAR</v>
          </cell>
        </row>
        <row r="400">
          <cell r="A400" t="str">
            <v>1120305</v>
          </cell>
          <cell r="B400" t="str">
            <v>C/CORR.- COLIG./CONTROLADAS</v>
          </cell>
        </row>
        <row r="401">
          <cell r="A401" t="str">
            <v>112030501</v>
          </cell>
          <cell r="B401" t="str">
            <v>ND/NC - ASSOC. E COLIGADAS</v>
          </cell>
        </row>
        <row r="402">
          <cell r="A402" t="str">
            <v>112030502</v>
          </cell>
          <cell r="B402" t="str">
            <v>ABRIL MULTIMIDIA LTDA</v>
          </cell>
        </row>
        <row r="403">
          <cell r="A403" t="str">
            <v>112030503</v>
          </cell>
          <cell r="B403" t="str">
            <v>DATALISTAS S.A</v>
          </cell>
        </row>
        <row r="404">
          <cell r="A404" t="str">
            <v>112030506</v>
          </cell>
          <cell r="B404" t="str">
            <v>ABRIL COLEÇÕES LTDA</v>
          </cell>
        </row>
        <row r="405">
          <cell r="A405" t="str">
            <v>112030507</v>
          </cell>
          <cell r="B405" t="str">
            <v>ABRIL MUSIC</v>
          </cell>
        </row>
        <row r="406">
          <cell r="A406" t="str">
            <v>112030508</v>
          </cell>
          <cell r="B406" t="str">
            <v>EDITORA ABRIL S/A</v>
          </cell>
        </row>
        <row r="407">
          <cell r="A407" t="str">
            <v>112030509</v>
          </cell>
          <cell r="B407" t="str">
            <v>ABRIL S/A - SCP ELLE</v>
          </cell>
        </row>
        <row r="408">
          <cell r="A408" t="str">
            <v>112030510</v>
          </cell>
          <cell r="B408" t="str">
            <v>EDITORA NOVO CONTINENTE</v>
          </cell>
        </row>
        <row r="409">
          <cell r="A409" t="str">
            <v>112030511</v>
          </cell>
          <cell r="B409" t="str">
            <v>ABRIL VIDEO DA AMAZONIA S/A</v>
          </cell>
        </row>
        <row r="410">
          <cell r="A410" t="str">
            <v>112030512</v>
          </cell>
          <cell r="B410" t="str">
            <v>ASA/AVA MÚTUO</v>
          </cell>
        </row>
        <row r="411">
          <cell r="A411" t="str">
            <v>112030516</v>
          </cell>
          <cell r="B411" t="str">
            <v>DINAP S/A DIST.NAC. DE PUBLIC.</v>
          </cell>
        </row>
        <row r="412">
          <cell r="A412" t="str">
            <v>112030518</v>
          </cell>
          <cell r="B412" t="str">
            <v>HBO BRASIL</v>
          </cell>
        </row>
        <row r="413">
          <cell r="A413" t="str">
            <v>112030519</v>
          </cell>
          <cell r="B413" t="str">
            <v>EDITORA AZUL S/A</v>
          </cell>
        </row>
        <row r="414">
          <cell r="A414" t="str">
            <v>112030520</v>
          </cell>
          <cell r="B414" t="str">
            <v>EDITORA ABRIL JOVEM S/A</v>
          </cell>
        </row>
        <row r="415">
          <cell r="A415" t="str">
            <v>112030521</v>
          </cell>
          <cell r="B415" t="str">
            <v>TELEVISÃO SHOW TIME LTDA</v>
          </cell>
        </row>
        <row r="416">
          <cell r="A416" t="str">
            <v>112030522</v>
          </cell>
          <cell r="B416" t="str">
            <v>EDITORA CARAS S/A</v>
          </cell>
        </row>
        <row r="417">
          <cell r="A417" t="str">
            <v>112030524</v>
          </cell>
          <cell r="B417" t="str">
            <v>ABRIL LOGIST. E DISTRIB. LTDA.</v>
          </cell>
        </row>
        <row r="418">
          <cell r="A418" t="str">
            <v>112030526</v>
          </cell>
          <cell r="B418" t="str">
            <v>FUNDAÇÃO VICTOR CIVITA</v>
          </cell>
        </row>
        <row r="419">
          <cell r="A419" t="str">
            <v>112030528</v>
          </cell>
          <cell r="B419" t="str">
            <v>LISTEL LISTAS TELEFONICAS S/A</v>
          </cell>
        </row>
        <row r="420">
          <cell r="A420" t="str">
            <v>112030529</v>
          </cell>
          <cell r="B420" t="str">
            <v>REASA REPRES. ASSINAT. S/A</v>
          </cell>
        </row>
        <row r="421">
          <cell r="A421" t="str">
            <v>112030530</v>
          </cell>
          <cell r="B421" t="str">
            <v>MTV BRASIL</v>
          </cell>
        </row>
        <row r="422">
          <cell r="A422" t="str">
            <v>112030531</v>
          </cell>
          <cell r="B422" t="str">
            <v>TEVECAP S/A</v>
          </cell>
        </row>
        <row r="423">
          <cell r="A423" t="str">
            <v>112030533</v>
          </cell>
          <cell r="B423" t="str">
            <v>TVA BRASIL RADOENLACES LTDA</v>
          </cell>
        </row>
        <row r="424">
          <cell r="A424" t="str">
            <v>112030534</v>
          </cell>
          <cell r="B424" t="str">
            <v>TVA COMMUNICATIONS LTDA</v>
          </cell>
        </row>
        <row r="425">
          <cell r="A425" t="str">
            <v>112030535</v>
          </cell>
          <cell r="B425" t="str">
            <v>TVA SISTEMA DE TELEVISÃO S/A</v>
          </cell>
        </row>
        <row r="426">
          <cell r="A426" t="str">
            <v>112030537</v>
          </cell>
          <cell r="B426" t="str">
            <v>ASSOC. ABRIL BENEFICIOS</v>
          </cell>
        </row>
        <row r="427">
          <cell r="A427" t="str">
            <v>112030538</v>
          </cell>
          <cell r="B427" t="str">
            <v>ESPN DO BRASIL</v>
          </cell>
        </row>
        <row r="428">
          <cell r="A428" t="str">
            <v>112030539</v>
          </cell>
          <cell r="B428" t="str">
            <v>GALAXY DO BRASIL S/A</v>
          </cell>
        </row>
        <row r="429">
          <cell r="A429" t="str">
            <v>112030544</v>
          </cell>
          <cell r="B429" t="str">
            <v>CAMBRAS PARTICIPAÇÕES LTDA</v>
          </cell>
        </row>
        <row r="430">
          <cell r="A430" t="str">
            <v>112030578</v>
          </cell>
          <cell r="B430" t="str">
            <v>ABRIL MARCAS LTDA.</v>
          </cell>
        </row>
        <row r="431">
          <cell r="A431" t="str">
            <v>112030598</v>
          </cell>
          <cell r="B431" t="str">
            <v>COLIGADAS - OUTRAS</v>
          </cell>
        </row>
        <row r="432">
          <cell r="A432" t="str">
            <v>11204</v>
          </cell>
          <cell r="B432" t="str">
            <v>INCENTIVOS FISCAIS A APLICAR</v>
          </cell>
        </row>
        <row r="433">
          <cell r="A433" t="str">
            <v>1120401</v>
          </cell>
          <cell r="B433" t="str">
            <v>INCENTIVOS FISCAIS A APLICAR</v>
          </cell>
        </row>
        <row r="434">
          <cell r="A434" t="str">
            <v>112040101</v>
          </cell>
          <cell r="B434" t="str">
            <v>FINAM</v>
          </cell>
        </row>
        <row r="435">
          <cell r="A435" t="str">
            <v>112040102</v>
          </cell>
          <cell r="B435" t="str">
            <v>PROV.DESVAL. I.F. - FINAM</v>
          </cell>
        </row>
        <row r="436">
          <cell r="A436" t="str">
            <v>1120499</v>
          </cell>
          <cell r="B436" t="str">
            <v>G/P INCENTIVOS FISCAIS</v>
          </cell>
        </row>
        <row r="437">
          <cell r="A437" t="str">
            <v>112049901</v>
          </cell>
          <cell r="B437" t="str">
            <v>G/P INCENTIVOS FISCAIS</v>
          </cell>
        </row>
        <row r="438">
          <cell r="A438" t="str">
            <v>11205</v>
          </cell>
          <cell r="B438" t="str">
            <v>TRANSITÓRIAS</v>
          </cell>
        </row>
        <row r="439">
          <cell r="A439" t="str">
            <v>1120501</v>
          </cell>
          <cell r="B439" t="str">
            <v>TRANSITÓRIAS</v>
          </cell>
        </row>
        <row r="440">
          <cell r="A440" t="str">
            <v>112050102</v>
          </cell>
          <cell r="B440" t="str">
            <v>AUXILIO CRECHE</v>
          </cell>
        </row>
        <row r="441">
          <cell r="A441" t="str">
            <v>112050106</v>
          </cell>
          <cell r="B441" t="str">
            <v>SEGURO DE VIDA EM GRUPO</v>
          </cell>
        </row>
        <row r="442">
          <cell r="A442" t="str">
            <v>112050109</v>
          </cell>
          <cell r="B442" t="str">
            <v>COFINS</v>
          </cell>
        </row>
        <row r="443">
          <cell r="A443" t="str">
            <v>112050110</v>
          </cell>
          <cell r="B443" t="str">
            <v>CONTRIBUIÇÃO SOCIAL</v>
          </cell>
        </row>
        <row r="444">
          <cell r="A444" t="str">
            <v>112050111</v>
          </cell>
          <cell r="B444" t="str">
            <v>VALE TRANSPORTE</v>
          </cell>
        </row>
        <row r="445">
          <cell r="A445" t="str">
            <v>112050112</v>
          </cell>
          <cell r="B445" t="str">
            <v>ABRILPREV</v>
          </cell>
        </row>
        <row r="446">
          <cell r="A446" t="str">
            <v>112050113</v>
          </cell>
          <cell r="B446" t="str">
            <v>IMOBILIZAÇÕES</v>
          </cell>
        </row>
        <row r="447">
          <cell r="A447" t="str">
            <v>112050114</v>
          </cell>
          <cell r="B447" t="str">
            <v>ACERGA</v>
          </cell>
        </row>
        <row r="448">
          <cell r="A448" t="str">
            <v>112050115</v>
          </cell>
          <cell r="B448" t="str">
            <v>COOPERATIVA</v>
          </cell>
        </row>
        <row r="449">
          <cell r="A449" t="str">
            <v>112050116</v>
          </cell>
          <cell r="B449" t="str">
            <v>SALARIOS A PAGAR</v>
          </cell>
        </row>
        <row r="450">
          <cell r="A450" t="str">
            <v>112050117</v>
          </cell>
          <cell r="B450" t="str">
            <v>PENSÃO ALIMENTÍCIA</v>
          </cell>
        </row>
        <row r="451">
          <cell r="A451" t="str">
            <v>112050118</v>
          </cell>
          <cell r="B451" t="str">
            <v>SALÁRIO EDUCAÇÃO</v>
          </cell>
        </row>
        <row r="452">
          <cell r="A452" t="str">
            <v>112050119</v>
          </cell>
          <cell r="B452" t="str">
            <v>I.N.S.S.</v>
          </cell>
        </row>
        <row r="453">
          <cell r="A453" t="str">
            <v>112050120</v>
          </cell>
          <cell r="B453" t="str">
            <v>I.RENDA S/FOLHA DE PAGTO.</v>
          </cell>
        </row>
        <row r="454">
          <cell r="A454" t="str">
            <v>112050121</v>
          </cell>
          <cell r="B454" t="str">
            <v>CONTRIBUIÇÃO SINDICAL</v>
          </cell>
        </row>
        <row r="455">
          <cell r="A455" t="str">
            <v>112050123</v>
          </cell>
          <cell r="B455" t="str">
            <v>F.G.T.S.</v>
          </cell>
        </row>
        <row r="456">
          <cell r="A456" t="str">
            <v>112050124</v>
          </cell>
          <cell r="B456" t="str">
            <v>I.R.R.F.</v>
          </cell>
        </row>
        <row r="457">
          <cell r="A457" t="str">
            <v>112050126</v>
          </cell>
          <cell r="B457" t="str">
            <v>I.R.P.J.</v>
          </cell>
        </row>
        <row r="458">
          <cell r="A458" t="str">
            <v>112050127</v>
          </cell>
          <cell r="B458" t="str">
            <v>I.C.M.S</v>
          </cell>
        </row>
        <row r="459">
          <cell r="A459" t="str">
            <v>112050128</v>
          </cell>
          <cell r="B459" t="str">
            <v>ICMS RETIDO</v>
          </cell>
        </row>
        <row r="460">
          <cell r="A460" t="str">
            <v>112050129</v>
          </cell>
          <cell r="B460" t="str">
            <v>I.RENDA S/DIREITOS AUTORAIS</v>
          </cell>
        </row>
        <row r="461">
          <cell r="A461" t="str">
            <v>112050130</v>
          </cell>
          <cell r="B461" t="str">
            <v>I O C S/DIREITOS AUTORAIS</v>
          </cell>
        </row>
        <row r="462">
          <cell r="A462" t="str">
            <v>112050131</v>
          </cell>
          <cell r="B462" t="str">
            <v>I.P.I.</v>
          </cell>
        </row>
        <row r="463">
          <cell r="A463" t="str">
            <v>112050132</v>
          </cell>
          <cell r="B463" t="str">
            <v>I.S.S.</v>
          </cell>
        </row>
        <row r="464">
          <cell r="A464" t="str">
            <v>112050133</v>
          </cell>
          <cell r="B464" t="str">
            <v>P.I.S.</v>
          </cell>
        </row>
        <row r="465">
          <cell r="A465" t="str">
            <v>112050134</v>
          </cell>
          <cell r="B465" t="str">
            <v>I.N.S.S. PATRONAL</v>
          </cell>
        </row>
        <row r="466">
          <cell r="A466" t="str">
            <v>112050135</v>
          </cell>
          <cell r="B466" t="str">
            <v>ADIANTAMENTO 13º SALARIO</v>
          </cell>
        </row>
        <row r="467">
          <cell r="A467" t="str">
            <v>112050136</v>
          </cell>
          <cell r="B467" t="str">
            <v>PIS REPIQUE</v>
          </cell>
        </row>
        <row r="468">
          <cell r="A468" t="str">
            <v>112050137</v>
          </cell>
          <cell r="B468" t="str">
            <v>TRANSFERENCIA DE PAPEL</v>
          </cell>
        </row>
        <row r="469">
          <cell r="A469" t="str">
            <v>112050138</v>
          </cell>
          <cell r="B469" t="str">
            <v>SERVIÇOS GRÁFICOS</v>
          </cell>
        </row>
        <row r="470">
          <cell r="A470" t="str">
            <v>112050139</v>
          </cell>
          <cell r="B470" t="str">
            <v>TRANSFER. INTERDIVISIONAIS</v>
          </cell>
        </row>
        <row r="471">
          <cell r="A471" t="str">
            <v>112050141</v>
          </cell>
          <cell r="B471" t="str">
            <v>OCORRENCIAS - ND/NC</v>
          </cell>
        </row>
        <row r="472">
          <cell r="A472" t="str">
            <v>112050142</v>
          </cell>
          <cell r="B472" t="str">
            <v>DIREITOS AUTORAIS</v>
          </cell>
        </row>
        <row r="473">
          <cell r="A473" t="str">
            <v>112050143</v>
          </cell>
          <cell r="B473" t="str">
            <v>ADIANTAMENTO DESPACHANTES</v>
          </cell>
        </row>
        <row r="474">
          <cell r="A474" t="str">
            <v>112050144</v>
          </cell>
          <cell r="B474" t="str">
            <v>TITULOS DESCONTADOS</v>
          </cell>
        </row>
        <row r="475">
          <cell r="A475" t="str">
            <v>112050145</v>
          </cell>
          <cell r="B475" t="str">
            <v>ADIANTAMENTO A FORNECEDOR</v>
          </cell>
        </row>
        <row r="476">
          <cell r="A476" t="str">
            <v>112050146</v>
          </cell>
          <cell r="B476" t="str">
            <v>PUBLICIDADE INTERNACIONAL</v>
          </cell>
        </row>
        <row r="477">
          <cell r="A477" t="str">
            <v>112050147</v>
          </cell>
          <cell r="B477" t="str">
            <v>INTERCIAS</v>
          </cell>
        </row>
        <row r="478">
          <cell r="A478" t="str">
            <v>112050148</v>
          </cell>
          <cell r="B478" t="str">
            <v>TRANSITÓRIA</v>
          </cell>
        </row>
        <row r="479">
          <cell r="A479" t="str">
            <v>112050150</v>
          </cell>
          <cell r="B479" t="str">
            <v>ADIANTAMENTO DE CLIENTES</v>
          </cell>
        </row>
        <row r="480">
          <cell r="A480" t="str">
            <v>112050151</v>
          </cell>
          <cell r="B480" t="str">
            <v>I.R.R.F. - COD. 0473</v>
          </cell>
        </row>
        <row r="481">
          <cell r="A481" t="str">
            <v>112050152</v>
          </cell>
          <cell r="B481" t="str">
            <v>I.R.R.F. - COD. 0588</v>
          </cell>
        </row>
        <row r="482">
          <cell r="A482" t="str">
            <v>112050153</v>
          </cell>
          <cell r="B482" t="str">
            <v>I.R.R.F. - COD. 1708</v>
          </cell>
        </row>
        <row r="483">
          <cell r="A483" t="str">
            <v>112050154</v>
          </cell>
          <cell r="B483" t="str">
            <v>I.R.R.F. - COD. 3208</v>
          </cell>
        </row>
        <row r="484">
          <cell r="A484" t="str">
            <v>112050155</v>
          </cell>
          <cell r="B484" t="str">
            <v>I.R.R.F. - COD. 3280</v>
          </cell>
        </row>
        <row r="485">
          <cell r="A485" t="str">
            <v>112050156</v>
          </cell>
          <cell r="B485" t="str">
            <v>I.R.R.F. - COD. 5192</v>
          </cell>
        </row>
        <row r="486">
          <cell r="A486" t="str">
            <v>112050157</v>
          </cell>
          <cell r="B486" t="str">
            <v>I.R.R.F. - COD. 8045</v>
          </cell>
        </row>
        <row r="487">
          <cell r="A487" t="str">
            <v>112050158</v>
          </cell>
          <cell r="B487" t="str">
            <v>I.R.R.F. - COD. 8053</v>
          </cell>
        </row>
        <row r="488">
          <cell r="A488" t="str">
            <v>112050159</v>
          </cell>
          <cell r="B488" t="str">
            <v>REEMBOLSO ESCOLAR</v>
          </cell>
        </row>
        <row r="489">
          <cell r="A489" t="str">
            <v>112050160</v>
          </cell>
          <cell r="B489" t="str">
            <v>NACIONAL SAÚDE AGREGADOS</v>
          </cell>
        </row>
        <row r="490">
          <cell r="A490" t="str">
            <v>112050161</v>
          </cell>
          <cell r="B490" t="str">
            <v>ASSOCIAÇÃO ABRIL BENEFÍCIOS</v>
          </cell>
        </row>
        <row r="491">
          <cell r="A491" t="str">
            <v>112050162</v>
          </cell>
          <cell r="B491" t="str">
            <v>I.N.S.S. RETIDO - O.S. 195/98</v>
          </cell>
        </row>
        <row r="492">
          <cell r="A492" t="str">
            <v>112050163</v>
          </cell>
          <cell r="B492" t="str">
            <v>INSS A COMPENSAR - O.S. 195/98</v>
          </cell>
        </row>
        <row r="493">
          <cell r="A493" t="str">
            <v>1120502</v>
          </cell>
          <cell r="B493" t="str">
            <v>TRANSITÓRIA BANCOS</v>
          </cell>
        </row>
        <row r="494">
          <cell r="A494" t="str">
            <v>112050202</v>
          </cell>
          <cell r="B494" t="str">
            <v>BANCO AMERICA DO SUL S/A</v>
          </cell>
        </row>
        <row r="495">
          <cell r="A495" t="str">
            <v>112050203</v>
          </cell>
          <cell r="B495" t="str">
            <v>BANCO BAMERINDUS S/A</v>
          </cell>
        </row>
        <row r="496">
          <cell r="A496" t="str">
            <v>112050204</v>
          </cell>
          <cell r="B496" t="str">
            <v>BANCO BANESTADO S/A</v>
          </cell>
        </row>
        <row r="497">
          <cell r="A497" t="str">
            <v>112050205</v>
          </cell>
          <cell r="B497" t="str">
            <v>BANCO BANORTE S/A</v>
          </cell>
        </row>
        <row r="498">
          <cell r="A498" t="str">
            <v>112050206</v>
          </cell>
          <cell r="B498" t="str">
            <v>BCO MERCANTIL DE CRÉDITO S/A</v>
          </cell>
        </row>
        <row r="499">
          <cell r="A499" t="str">
            <v>112050207</v>
          </cell>
          <cell r="B499" t="str">
            <v>BANCO DE BOSTON S/A</v>
          </cell>
        </row>
        <row r="500">
          <cell r="A500" t="str">
            <v>112050208</v>
          </cell>
          <cell r="B500" t="str">
            <v>BANCO BOZANO SIMONSEN S/A</v>
          </cell>
        </row>
        <row r="501">
          <cell r="A501" t="str">
            <v>112050209</v>
          </cell>
          <cell r="B501" t="str">
            <v>BANCO - CORPORATIVO</v>
          </cell>
        </row>
        <row r="502">
          <cell r="A502" t="str">
            <v>112050210</v>
          </cell>
          <cell r="B502" t="str">
            <v>BANCO DE TÓKIO S/A</v>
          </cell>
        </row>
        <row r="503">
          <cell r="A503" t="str">
            <v>112050211</v>
          </cell>
          <cell r="B503" t="str">
            <v>BANCO DO BRASIL S/A</v>
          </cell>
        </row>
        <row r="504">
          <cell r="A504" t="str">
            <v>112050212</v>
          </cell>
          <cell r="B504" t="str">
            <v>BANCO DO EST. SÃO PAULO S/A</v>
          </cell>
        </row>
        <row r="505">
          <cell r="A505" t="str">
            <v>112050213</v>
          </cell>
          <cell r="B505" t="str">
            <v>BCO DO EST. DO AMAZONAS S/A</v>
          </cell>
        </row>
        <row r="506">
          <cell r="A506" t="str">
            <v>112050214</v>
          </cell>
          <cell r="B506" t="str">
            <v>BANCO ECONÔMICO S/A</v>
          </cell>
        </row>
        <row r="507">
          <cell r="A507" t="str">
            <v>112050215</v>
          </cell>
          <cell r="B507" t="str">
            <v>BANCO FIBRA S/A</v>
          </cell>
        </row>
        <row r="508">
          <cell r="A508" t="str">
            <v>112050216</v>
          </cell>
          <cell r="B508" t="str">
            <v>BCO FRANCÊS E BRASILEIRO S/A</v>
          </cell>
        </row>
        <row r="509">
          <cell r="A509" t="str">
            <v>112050217</v>
          </cell>
          <cell r="B509" t="str">
            <v>BCO INDUSTR. E COMERCIAL S/A</v>
          </cell>
        </row>
        <row r="510">
          <cell r="A510" t="str">
            <v>112050218</v>
          </cell>
          <cell r="B510" t="str">
            <v>BANCO ITAÚ S/A</v>
          </cell>
        </row>
        <row r="511">
          <cell r="A511" t="str">
            <v>112050219</v>
          </cell>
          <cell r="B511" t="str">
            <v>BCO MERCANTIL DE DESCONT.S/A</v>
          </cell>
        </row>
        <row r="512">
          <cell r="A512" t="str">
            <v>112050220</v>
          </cell>
          <cell r="B512" t="str">
            <v>BANCO MERCANTIL S/A</v>
          </cell>
        </row>
        <row r="513">
          <cell r="A513" t="str">
            <v>112050221</v>
          </cell>
          <cell r="B513" t="str">
            <v>BANCO NACIONAL S/A</v>
          </cell>
        </row>
        <row r="514">
          <cell r="A514" t="str">
            <v>112050222</v>
          </cell>
          <cell r="B514" t="str">
            <v>BANCO PONTUAL S/A</v>
          </cell>
        </row>
        <row r="515">
          <cell r="A515" t="str">
            <v>112050223</v>
          </cell>
          <cell r="B515" t="str">
            <v>BANCO REAL S/A</v>
          </cell>
        </row>
        <row r="516">
          <cell r="A516" t="str">
            <v>112050224</v>
          </cell>
          <cell r="B516" t="str">
            <v>BANCO SAFRA S/A</v>
          </cell>
        </row>
        <row r="517">
          <cell r="A517" t="str">
            <v>112050226</v>
          </cell>
          <cell r="B517" t="str">
            <v>BEMGE S/A</v>
          </cell>
        </row>
        <row r="518">
          <cell r="A518" t="str">
            <v>112050227</v>
          </cell>
          <cell r="B518" t="str">
            <v>BANCO BRADESCO S/A</v>
          </cell>
        </row>
        <row r="519">
          <cell r="A519" t="str">
            <v>112050228</v>
          </cell>
          <cell r="B519" t="str">
            <v>CAIXA ECONOMICA FEDERAL</v>
          </cell>
        </row>
        <row r="520">
          <cell r="A520" t="str">
            <v>112050233</v>
          </cell>
          <cell r="B520" t="str">
            <v>UNIÃO DE BCOS BRASILEIROS</v>
          </cell>
        </row>
        <row r="521">
          <cell r="A521" t="str">
            <v>112050234</v>
          </cell>
          <cell r="B521" t="str">
            <v>AVISOS EM TRÂNSITO</v>
          </cell>
        </row>
        <row r="522">
          <cell r="A522" t="str">
            <v>112050241</v>
          </cell>
          <cell r="B522" t="str">
            <v>BANCO DO AMAZONIA S/A</v>
          </cell>
        </row>
        <row r="523">
          <cell r="A523" t="str">
            <v>112050245</v>
          </cell>
          <cell r="B523" t="str">
            <v>BANCO DE CRÉDITO NACIONAL</v>
          </cell>
        </row>
        <row r="524">
          <cell r="A524" t="str">
            <v>112050251</v>
          </cell>
          <cell r="B524" t="str">
            <v>NOSSA CAIXA - NOSSO BANCO</v>
          </cell>
        </row>
        <row r="525">
          <cell r="A525" t="str">
            <v>112050252</v>
          </cell>
          <cell r="B525" t="str">
            <v>BRADESCO - SUPERMERCADOS</v>
          </cell>
        </row>
        <row r="526">
          <cell r="A526" t="str">
            <v>1120599</v>
          </cell>
          <cell r="B526" t="str">
            <v>G/P TRANSITÓRIAS</v>
          </cell>
        </row>
        <row r="527">
          <cell r="A527" t="str">
            <v>112059901</v>
          </cell>
          <cell r="B527" t="str">
            <v>G/P TRANSITÓRIAS</v>
          </cell>
        </row>
        <row r="528">
          <cell r="A528" t="str">
            <v>12</v>
          </cell>
          <cell r="B528" t="str">
            <v>REALIZÁVEL A LONGO PRAZO</v>
          </cell>
        </row>
        <row r="529">
          <cell r="A529" t="str">
            <v>121</v>
          </cell>
          <cell r="B529" t="str">
            <v>REALIZÁVEL A LONGO PRAZO</v>
          </cell>
        </row>
        <row r="530">
          <cell r="A530" t="str">
            <v>12101</v>
          </cell>
          <cell r="B530" t="str">
            <v>EMPRÉSTIMO DE MÚTUO</v>
          </cell>
        </row>
        <row r="531">
          <cell r="A531" t="str">
            <v>1210101</v>
          </cell>
          <cell r="B531" t="str">
            <v>EMPRÉSTIMO DE MÚTUO</v>
          </cell>
        </row>
        <row r="532">
          <cell r="A532" t="str">
            <v>121010101</v>
          </cell>
          <cell r="B532" t="str">
            <v>ART &amp; EDITORES LTDA</v>
          </cell>
        </row>
        <row r="533">
          <cell r="A533" t="str">
            <v>121010102</v>
          </cell>
          <cell r="B533" t="str">
            <v>ABRIL MULTIMÍDIA LTDA</v>
          </cell>
        </row>
        <row r="534">
          <cell r="A534" t="str">
            <v>121010103</v>
          </cell>
          <cell r="B534" t="str">
            <v>DATALISTAS S.A</v>
          </cell>
        </row>
        <row r="535">
          <cell r="A535" t="str">
            <v>121010104</v>
          </cell>
          <cell r="B535" t="str">
            <v>ABRIL INVEST. CORPORATION</v>
          </cell>
        </row>
        <row r="536">
          <cell r="A536" t="str">
            <v>121010105</v>
          </cell>
          <cell r="B536" t="str">
            <v>IRMÃOS REIS PART.S/C LTDA</v>
          </cell>
        </row>
        <row r="537">
          <cell r="A537" t="str">
            <v>121010106</v>
          </cell>
          <cell r="B537" t="str">
            <v>ABRIL COLEÇÕES LTDA</v>
          </cell>
        </row>
        <row r="538">
          <cell r="A538" t="str">
            <v>121010107</v>
          </cell>
          <cell r="B538" t="str">
            <v>GUIAS DO BRASIL LTDA.</v>
          </cell>
        </row>
        <row r="539">
          <cell r="A539" t="str">
            <v>121010108</v>
          </cell>
          <cell r="B539" t="str">
            <v>EDITORA ABRIL S/A</v>
          </cell>
        </row>
        <row r="540">
          <cell r="A540" t="str">
            <v>121010109</v>
          </cell>
          <cell r="B540" t="str">
            <v>ABRIL S/A - SCP ELLE</v>
          </cell>
        </row>
        <row r="541">
          <cell r="A541" t="str">
            <v>121010110</v>
          </cell>
          <cell r="B541" t="str">
            <v>EDITORA NOVO CONTINENTE</v>
          </cell>
        </row>
        <row r="542">
          <cell r="A542" t="str">
            <v>121010111</v>
          </cell>
          <cell r="B542" t="str">
            <v>ABRIL VIDEO DA AMAZONIA S/A</v>
          </cell>
        </row>
        <row r="543">
          <cell r="A543" t="str">
            <v>121010112</v>
          </cell>
          <cell r="B543" t="str">
            <v>G.T.R. ENTRETENIMENTO</v>
          </cell>
        </row>
        <row r="544">
          <cell r="A544" t="str">
            <v>121010113</v>
          </cell>
          <cell r="B544" t="str">
            <v>ACIONISTAS</v>
          </cell>
        </row>
        <row r="545">
          <cell r="A545" t="str">
            <v>121010114</v>
          </cell>
          <cell r="B545" t="str">
            <v>GREENTREE PARTICIP. LTDA.</v>
          </cell>
        </row>
        <row r="546">
          <cell r="A546" t="str">
            <v>121010115</v>
          </cell>
          <cell r="B546" t="str">
            <v>I - MULHER SERV. INFORMÁTICA S/A</v>
          </cell>
        </row>
        <row r="547">
          <cell r="A547" t="str">
            <v>121010116</v>
          </cell>
          <cell r="B547" t="str">
            <v>DINAP S/A DIST. NAC. PUBLIC.</v>
          </cell>
        </row>
        <row r="548">
          <cell r="A548" t="str">
            <v>121010117</v>
          </cell>
          <cell r="B548" t="str">
            <v>DISTRIBUIDORA IRMÃOS REIS S/A</v>
          </cell>
        </row>
        <row r="549">
          <cell r="A549" t="str">
            <v>121010118</v>
          </cell>
          <cell r="B549" t="str">
            <v>YELLOWTREE PARTICIP. LTDA</v>
          </cell>
        </row>
        <row r="550">
          <cell r="A550" t="str">
            <v>121010119</v>
          </cell>
          <cell r="B550" t="str">
            <v>EDITORA AZUL S/A</v>
          </cell>
        </row>
        <row r="551">
          <cell r="A551" t="str">
            <v>121010120</v>
          </cell>
          <cell r="B551" t="str">
            <v>EDITORA ABRIL JOVEM S/A</v>
          </cell>
        </row>
        <row r="552">
          <cell r="A552" t="str">
            <v>121010121</v>
          </cell>
          <cell r="B552" t="str">
            <v>TELEVISÃO SHOW TIME LTDA</v>
          </cell>
        </row>
        <row r="553">
          <cell r="A553" t="str">
            <v>121010122</v>
          </cell>
          <cell r="B553" t="str">
            <v>EDITORA CARAS S/A</v>
          </cell>
        </row>
        <row r="554">
          <cell r="A554" t="str">
            <v>121010123</v>
          </cell>
          <cell r="B554" t="str">
            <v>ABRIL PARTICIPAÇÕES S.A</v>
          </cell>
        </row>
        <row r="555">
          <cell r="A555" t="str">
            <v>121010124</v>
          </cell>
          <cell r="B555" t="str">
            <v>VIOLETREE PARTICIP. LTDA</v>
          </cell>
        </row>
        <row r="556">
          <cell r="A556" t="str">
            <v>121010126</v>
          </cell>
          <cell r="B556" t="str">
            <v>FUNDAÇÃO VICTOR CIVITA</v>
          </cell>
        </row>
        <row r="557">
          <cell r="A557" t="str">
            <v>121010128</v>
          </cell>
          <cell r="B557" t="str">
            <v>LISTEL LISTAS TELEFONICAS S/A</v>
          </cell>
        </row>
        <row r="558">
          <cell r="A558" t="str">
            <v>121010129</v>
          </cell>
          <cell r="B558" t="str">
            <v>REASA REPR. DE ASSINAT. S/A</v>
          </cell>
        </row>
        <row r="559">
          <cell r="A559" t="str">
            <v>121010130</v>
          </cell>
          <cell r="B559" t="str">
            <v>MTV BRASIL</v>
          </cell>
        </row>
        <row r="560">
          <cell r="A560" t="str">
            <v>121010131</v>
          </cell>
          <cell r="B560" t="str">
            <v>TEVECAP S/A</v>
          </cell>
        </row>
        <row r="561">
          <cell r="A561" t="str">
            <v>121010137</v>
          </cell>
          <cell r="B561" t="str">
            <v>ASSOC. ABRIL BENEFICIOS</v>
          </cell>
        </row>
        <row r="562">
          <cell r="A562" t="str">
            <v>121010138</v>
          </cell>
          <cell r="B562" t="str">
            <v>ESPN DO BRASIL</v>
          </cell>
        </row>
        <row r="563">
          <cell r="A563" t="str">
            <v>121010139</v>
          </cell>
          <cell r="B563" t="str">
            <v>GALAXY DO BRASIL S/A</v>
          </cell>
        </row>
        <row r="564">
          <cell r="A564" t="str">
            <v>121010141</v>
          </cell>
          <cell r="B564" t="str">
            <v>CAMBRÁS - TVA CABO LTDA</v>
          </cell>
        </row>
        <row r="565">
          <cell r="A565" t="str">
            <v>121010142</v>
          </cell>
          <cell r="B565" t="str">
            <v>MUSICLUBE</v>
          </cell>
        </row>
        <row r="566">
          <cell r="A566" t="str">
            <v>121010143</v>
          </cell>
          <cell r="B566" t="str">
            <v>UNIVERSO ON LINE</v>
          </cell>
        </row>
        <row r="567">
          <cell r="A567" t="str">
            <v>121010144</v>
          </cell>
          <cell r="B567" t="str">
            <v>CAMBRÁS PARTICIPAÇÕES LTDA</v>
          </cell>
        </row>
        <row r="568">
          <cell r="A568" t="str">
            <v>121010145</v>
          </cell>
          <cell r="B568" t="str">
            <v>CLC COMUN.-LAZER CULT. S.A</v>
          </cell>
        </row>
        <row r="569">
          <cell r="A569" t="str">
            <v>121010146</v>
          </cell>
          <cell r="B569" t="str">
            <v>TERCEIROS</v>
          </cell>
        </row>
        <row r="570">
          <cell r="A570" t="str">
            <v>121010147</v>
          </cell>
          <cell r="B570" t="str">
            <v>PARANÁ PARTICIPAÇÕES</v>
          </cell>
        </row>
        <row r="571">
          <cell r="A571" t="str">
            <v>121010148</v>
          </cell>
          <cell r="B571" t="str">
            <v>POLYGRAN DO BRASIL LTDA</v>
          </cell>
        </row>
        <row r="572">
          <cell r="A572" t="str">
            <v>121010151</v>
          </cell>
          <cell r="B572" t="str">
            <v>TV EUCALÍPTO LTDA</v>
          </cell>
        </row>
        <row r="573">
          <cell r="A573" t="str">
            <v>121010152</v>
          </cell>
          <cell r="B573" t="str">
            <v>TV JATOBÁ LTDA</v>
          </cell>
        </row>
        <row r="574">
          <cell r="A574" t="str">
            <v>121010153</v>
          </cell>
          <cell r="B574" t="str">
            <v>TV JACARANDÁ LTDA</v>
          </cell>
        </row>
        <row r="575">
          <cell r="A575" t="str">
            <v>121010154</v>
          </cell>
          <cell r="B575" t="str">
            <v>TV TIPUANA LTDA</v>
          </cell>
        </row>
        <row r="576">
          <cell r="A576" t="str">
            <v>121010155</v>
          </cell>
          <cell r="B576" t="str">
            <v>TV MANACÁ LTDA</v>
          </cell>
        </row>
        <row r="577">
          <cell r="A577" t="str">
            <v>121010157</v>
          </cell>
          <cell r="B577" t="str">
            <v>TV MOGNO LTDA</v>
          </cell>
        </row>
        <row r="578">
          <cell r="A578" t="str">
            <v>121010159</v>
          </cell>
          <cell r="B578" t="str">
            <v>TVA NETWORK PARTIC. S/A</v>
          </cell>
        </row>
        <row r="579">
          <cell r="A579" t="str">
            <v>121010160</v>
          </cell>
          <cell r="B579" t="str">
            <v>TV ROUXINOL S.A.</v>
          </cell>
        </row>
        <row r="580">
          <cell r="A580" t="str">
            <v>121010161</v>
          </cell>
          <cell r="B580" t="str">
            <v>TV PELICANO</v>
          </cell>
        </row>
        <row r="581">
          <cell r="A581" t="str">
            <v>121010162</v>
          </cell>
          <cell r="B581" t="str">
            <v>TV CONDOR S.A.</v>
          </cell>
        </row>
        <row r="582">
          <cell r="A582" t="str">
            <v>121010163</v>
          </cell>
          <cell r="B582" t="str">
            <v>TV GAIVOTA S.A.</v>
          </cell>
        </row>
        <row r="583">
          <cell r="A583" t="str">
            <v>121010164</v>
          </cell>
          <cell r="B583" t="str">
            <v>TV GARÇA S.A.</v>
          </cell>
        </row>
        <row r="584">
          <cell r="A584" t="str">
            <v>121010165</v>
          </cell>
          <cell r="B584" t="str">
            <v>TV ALBATROZ S.A.</v>
          </cell>
        </row>
        <row r="585">
          <cell r="A585" t="str">
            <v>121010166</v>
          </cell>
          <cell r="B585" t="str">
            <v>TV ANDORINHA S.A.</v>
          </cell>
        </row>
        <row r="586">
          <cell r="A586" t="str">
            <v>121010168</v>
          </cell>
          <cell r="B586" t="str">
            <v>TV TUIUIUS S.A.</v>
          </cell>
        </row>
        <row r="587">
          <cell r="A587" t="str">
            <v>121010171</v>
          </cell>
          <cell r="B587" t="str">
            <v>TV FALCÃO S/A</v>
          </cell>
        </row>
        <row r="588">
          <cell r="A588" t="str">
            <v>121010176</v>
          </cell>
          <cell r="B588" t="str">
            <v>LISTEL PARTICIPAÇÕES LTDA.</v>
          </cell>
        </row>
        <row r="589">
          <cell r="A589" t="str">
            <v>121010178</v>
          </cell>
          <cell r="B589" t="str">
            <v>ABRIL MARCAS LTDA.</v>
          </cell>
        </row>
        <row r="590">
          <cell r="A590" t="str">
            <v>121010180</v>
          </cell>
          <cell r="B590" t="str">
            <v>ZERELDA PARTICIPAÇÕES S/A.</v>
          </cell>
        </row>
        <row r="591">
          <cell r="A591" t="str">
            <v>121010183</v>
          </cell>
          <cell r="B591" t="str">
            <v>GRACIA CONSULT. E INVEST. LTDA</v>
          </cell>
        </row>
        <row r="592">
          <cell r="A592" t="str">
            <v>121010188</v>
          </cell>
          <cell r="B592" t="str">
            <v>IHK S/A.</v>
          </cell>
        </row>
        <row r="593">
          <cell r="A593" t="str">
            <v>121010190</v>
          </cell>
          <cell r="B593" t="str">
            <v>EDITORA SÍMBOLO LTDA.</v>
          </cell>
        </row>
        <row r="594">
          <cell r="A594" t="str">
            <v>121010191</v>
          </cell>
          <cell r="B594" t="str">
            <v>SERRA DAS ARARAS PART. LTDA.</v>
          </cell>
        </row>
        <row r="595">
          <cell r="A595" t="str">
            <v>121010192</v>
          </cell>
          <cell r="B595" t="str">
            <v>FARIA ROSSI PARTICIP. LTDA</v>
          </cell>
        </row>
        <row r="596">
          <cell r="A596" t="str">
            <v>121010193</v>
          </cell>
          <cell r="B596" t="str">
            <v>ABRIL S/A.</v>
          </cell>
        </row>
        <row r="597">
          <cell r="A597" t="str">
            <v>121010194</v>
          </cell>
          <cell r="B597" t="str">
            <v>IDEALYZE PARTICIP. S/A</v>
          </cell>
        </row>
        <row r="598">
          <cell r="A598" t="str">
            <v>121010196</v>
          </cell>
          <cell r="B598" t="str">
            <v>REDTREE PARTICIPAÇÕES LTDA.</v>
          </cell>
        </row>
        <row r="599">
          <cell r="A599" t="str">
            <v>121010197</v>
          </cell>
          <cell r="B599" t="str">
            <v>PURPLETREE PARTICIP. LTDA.</v>
          </cell>
        </row>
        <row r="600">
          <cell r="A600" t="str">
            <v>121010198</v>
          </cell>
          <cell r="B600" t="str">
            <v>COLIGADAS OUTRAS</v>
          </cell>
        </row>
        <row r="601">
          <cell r="A601" t="str">
            <v>121010199</v>
          </cell>
          <cell r="B601" t="str">
            <v>G/P MÚTUOS A REC. - COL/CONTR.</v>
          </cell>
        </row>
        <row r="602">
          <cell r="A602" t="str">
            <v>1210102</v>
          </cell>
          <cell r="B602" t="str">
            <v>MÚTUO A TERCEIROS</v>
          </cell>
        </row>
        <row r="603">
          <cell r="A603" t="str">
            <v>121010201</v>
          </cell>
          <cell r="B603" t="str">
            <v>MÚTUO A TERCEIROS</v>
          </cell>
        </row>
        <row r="604">
          <cell r="A604" t="str">
            <v>121010299</v>
          </cell>
          <cell r="B604" t="str">
            <v>G/P MÚTUOS A REC.- TERCEIROS</v>
          </cell>
        </row>
        <row r="605">
          <cell r="A605" t="str">
            <v>1210109</v>
          </cell>
          <cell r="B605" t="str">
            <v>.</v>
          </cell>
        </row>
        <row r="606">
          <cell r="A606" t="str">
            <v>12102</v>
          </cell>
          <cell r="B606" t="str">
            <v>DEPÓSITOS JUDICIAIS</v>
          </cell>
        </row>
        <row r="607">
          <cell r="A607" t="str">
            <v>1210201</v>
          </cell>
          <cell r="B607" t="str">
            <v>DEP. JUDICIAIS - DEP. PESSOAL</v>
          </cell>
        </row>
        <row r="608">
          <cell r="A608" t="str">
            <v>121020101</v>
          </cell>
          <cell r="B608" t="str">
            <v>F.G.T.S.</v>
          </cell>
        </row>
        <row r="609">
          <cell r="A609" t="str">
            <v>121020102</v>
          </cell>
          <cell r="B609" t="str">
            <v>I.N.S.S.</v>
          </cell>
        </row>
        <row r="610">
          <cell r="A610" t="str">
            <v>121020103</v>
          </cell>
          <cell r="B610" t="str">
            <v>TRABALHISTAS</v>
          </cell>
        </row>
        <row r="611">
          <cell r="A611" t="str">
            <v>121020104</v>
          </cell>
          <cell r="B611" t="str">
            <v>DEPÓSIT. JUDICIAIS - I. REIS</v>
          </cell>
        </row>
        <row r="612">
          <cell r="A612" t="str">
            <v>121020199</v>
          </cell>
          <cell r="B612" t="str">
            <v>G/P DEPÓS. JUDICIAIS - PESSOAL</v>
          </cell>
        </row>
        <row r="613">
          <cell r="A613" t="str">
            <v>1210202</v>
          </cell>
          <cell r="B613" t="str">
            <v>DEPÓSITOS JUDICIAIS FISCAIS</v>
          </cell>
        </row>
        <row r="614">
          <cell r="A614" t="str">
            <v>121020201</v>
          </cell>
          <cell r="B614" t="str">
            <v>A.I.R.E. S/I.L.L.</v>
          </cell>
        </row>
        <row r="615">
          <cell r="A615" t="str">
            <v>121020202</v>
          </cell>
          <cell r="B615" t="str">
            <v>COFINS</v>
          </cell>
        </row>
        <row r="616">
          <cell r="A616" t="str">
            <v>121020203</v>
          </cell>
          <cell r="B616" t="str">
            <v>CONTRIBUIÇÃO SOCIAL</v>
          </cell>
        </row>
        <row r="617">
          <cell r="A617" t="str">
            <v>121020204</v>
          </cell>
          <cell r="B617" t="str">
            <v>FINSOCIAL</v>
          </cell>
        </row>
        <row r="618">
          <cell r="A618" t="str">
            <v>121020205</v>
          </cell>
          <cell r="B618" t="str">
            <v>OUTROS</v>
          </cell>
        </row>
        <row r="619">
          <cell r="A619" t="str">
            <v>121020206</v>
          </cell>
          <cell r="B619" t="str">
            <v>I.L.L.</v>
          </cell>
        </row>
        <row r="620">
          <cell r="A620" t="str">
            <v>121020207</v>
          </cell>
          <cell r="B620" t="str">
            <v>IMPOSTO DE RENDA</v>
          </cell>
        </row>
        <row r="621">
          <cell r="A621" t="str">
            <v>121020208</v>
          </cell>
          <cell r="B621" t="str">
            <v>INCRA</v>
          </cell>
        </row>
        <row r="622">
          <cell r="A622" t="str">
            <v>121020209</v>
          </cell>
          <cell r="B622" t="str">
            <v>PIS</v>
          </cell>
        </row>
        <row r="623">
          <cell r="A623" t="str">
            <v>121020210</v>
          </cell>
          <cell r="B623" t="str">
            <v>PIS REPIQUE</v>
          </cell>
        </row>
        <row r="624">
          <cell r="A624" t="str">
            <v>121020211</v>
          </cell>
          <cell r="B624" t="str">
            <v>ICMS</v>
          </cell>
        </row>
        <row r="625">
          <cell r="A625" t="str">
            <v>121020212</v>
          </cell>
          <cell r="B625" t="str">
            <v>PARCELAMENTO COFINS</v>
          </cell>
        </row>
        <row r="626">
          <cell r="A626" t="str">
            <v>121020213</v>
          </cell>
          <cell r="B626" t="str">
            <v>CONTRIBUIÇÃO SINDICAL</v>
          </cell>
        </row>
        <row r="627">
          <cell r="A627" t="str">
            <v>121020214</v>
          </cell>
          <cell r="B627" t="str">
            <v>ALUGUEL</v>
          </cell>
        </row>
        <row r="628">
          <cell r="A628" t="str">
            <v>121020299</v>
          </cell>
          <cell r="B628" t="str">
            <v>G/P DEPÓSITOS JUDICIAIS</v>
          </cell>
        </row>
        <row r="629">
          <cell r="A629" t="str">
            <v>1210203</v>
          </cell>
          <cell r="B629" t="str">
            <v>DEP. JUD. PROCESSUAIS - OUTROS</v>
          </cell>
        </row>
        <row r="630">
          <cell r="A630" t="str">
            <v>121020301</v>
          </cell>
          <cell r="B630" t="str">
            <v>CÍVEL</v>
          </cell>
        </row>
        <row r="631">
          <cell r="A631" t="str">
            <v>121020302</v>
          </cell>
          <cell r="B631" t="str">
            <v>CONSUMIDOR (C.D.C.)</v>
          </cell>
        </row>
        <row r="632">
          <cell r="A632" t="str">
            <v>12103</v>
          </cell>
          <cell r="B632" t="str">
            <v>IMPOSTOS/CONTRIB. A RECUP.</v>
          </cell>
        </row>
        <row r="633">
          <cell r="A633" t="str">
            <v>1210301</v>
          </cell>
          <cell r="B633" t="str">
            <v>IMPOSTOS/CONTRIB. A RECUP.</v>
          </cell>
        </row>
        <row r="634">
          <cell r="A634" t="str">
            <v>121030101</v>
          </cell>
          <cell r="B634" t="str">
            <v>CONTRIBUIÇÃO SOCIAL</v>
          </cell>
        </row>
        <row r="635">
          <cell r="A635" t="str">
            <v>121030102</v>
          </cell>
          <cell r="B635" t="str">
            <v>IMPOSTO DE RENDA</v>
          </cell>
        </row>
        <row r="636">
          <cell r="A636" t="str">
            <v>121030199</v>
          </cell>
          <cell r="B636" t="str">
            <v>G/P IMPOSTOS A RECUPERAR</v>
          </cell>
        </row>
        <row r="637">
          <cell r="A637" t="str">
            <v>12104</v>
          </cell>
          <cell r="B637" t="str">
            <v>APLICAÇÕES FINANCEIRAS</v>
          </cell>
        </row>
        <row r="638">
          <cell r="A638" t="str">
            <v>1210401</v>
          </cell>
          <cell r="B638" t="str">
            <v>APLICAÇÕES FINANCEIRAS</v>
          </cell>
        </row>
        <row r="639">
          <cell r="A639" t="str">
            <v>121040101</v>
          </cell>
          <cell r="B639" t="str">
            <v>ELETROBRÁS</v>
          </cell>
        </row>
        <row r="640">
          <cell r="A640" t="str">
            <v>121040102</v>
          </cell>
          <cell r="B640" t="str">
            <v>PLANO DE EXPANSÃO</v>
          </cell>
        </row>
        <row r="641">
          <cell r="A641" t="str">
            <v>1210499</v>
          </cell>
          <cell r="B641" t="str">
            <v>G/P EMPRÉSTIMOS ELETROBRÁS</v>
          </cell>
        </row>
        <row r="642">
          <cell r="A642" t="str">
            <v>121049901</v>
          </cell>
          <cell r="B642" t="str">
            <v>G/P EMPRÉSTIMOS ELETROBRÁS</v>
          </cell>
        </row>
        <row r="643">
          <cell r="A643" t="str">
            <v>12105</v>
          </cell>
          <cell r="B643" t="str">
            <v>OUTROS CRÉDITOS</v>
          </cell>
        </row>
        <row r="644">
          <cell r="A644" t="str">
            <v>1210501</v>
          </cell>
          <cell r="B644" t="str">
            <v>OUTROS CRÉDITOS</v>
          </cell>
        </row>
        <row r="645">
          <cell r="A645" t="str">
            <v>121050101</v>
          </cell>
          <cell r="B645" t="str">
            <v>NOTA PROMISSÓRIA A RECEBER</v>
          </cell>
        </row>
        <row r="646">
          <cell r="A646" t="str">
            <v>121050102</v>
          </cell>
          <cell r="B646" t="str">
            <v>ABRIL MULTIMÍDIA LTDA</v>
          </cell>
        </row>
        <row r="647">
          <cell r="A647" t="str">
            <v>121050103</v>
          </cell>
          <cell r="B647" t="str">
            <v>DIREITOS AUTORAIS A RECEBER</v>
          </cell>
        </row>
        <row r="648">
          <cell r="A648" t="str">
            <v>121050104</v>
          </cell>
          <cell r="B648" t="str">
            <v>INCENTIVO FISCAIS - IRM. REIS</v>
          </cell>
        </row>
        <row r="649">
          <cell r="A649" t="str">
            <v>1210502</v>
          </cell>
          <cell r="B649" t="str">
            <v>INCENTIVOS FISCAIS A APLICAR</v>
          </cell>
        </row>
        <row r="650">
          <cell r="A650" t="str">
            <v>121050201</v>
          </cell>
          <cell r="B650" t="str">
            <v>FINAM</v>
          </cell>
        </row>
        <row r="651">
          <cell r="A651" t="str">
            <v>121050202</v>
          </cell>
          <cell r="B651" t="str">
            <v>INCENT. FISCAIS - IRMÃOS REIS</v>
          </cell>
        </row>
        <row r="652">
          <cell r="A652" t="str">
            <v>121050203</v>
          </cell>
          <cell r="B652" t="str">
            <v>FINOR</v>
          </cell>
        </row>
        <row r="653">
          <cell r="A653" t="str">
            <v>121050205</v>
          </cell>
          <cell r="B653" t="str">
            <v>PROV. DESVAL. FINAM</v>
          </cell>
        </row>
        <row r="654">
          <cell r="A654" t="str">
            <v>121050206</v>
          </cell>
          <cell r="B654" t="str">
            <v>PROV. DESVAL. FINOR</v>
          </cell>
        </row>
        <row r="655">
          <cell r="A655" t="str">
            <v>1210599</v>
          </cell>
          <cell r="B655" t="str">
            <v>G/P OUTROS CRÉDITOS - LP</v>
          </cell>
        </row>
        <row r="656">
          <cell r="A656" t="str">
            <v>121059901</v>
          </cell>
          <cell r="B656" t="str">
            <v>G/P OUTROS CRÉDITOS - LP</v>
          </cell>
        </row>
        <row r="657">
          <cell r="A657" t="str">
            <v>12106</v>
          </cell>
          <cell r="B657" t="str">
            <v>ADIANT. P/ FUTURO AUM. CAPITAL</v>
          </cell>
        </row>
        <row r="658">
          <cell r="A658" t="str">
            <v>1210601</v>
          </cell>
          <cell r="B658" t="str">
            <v>ADIANT. FUT. AUMENTO CAPITAL</v>
          </cell>
        </row>
        <row r="659">
          <cell r="A659" t="str">
            <v>121060106</v>
          </cell>
          <cell r="B659" t="str">
            <v>ABRIL COLEÇÕES LTDA</v>
          </cell>
        </row>
        <row r="660">
          <cell r="A660" t="str">
            <v>121060107</v>
          </cell>
          <cell r="B660" t="str">
            <v>ABRIL MUSIC</v>
          </cell>
        </row>
        <row r="661">
          <cell r="A661" t="str">
            <v>121060130</v>
          </cell>
          <cell r="B661" t="str">
            <v>MVT BRASIL</v>
          </cell>
        </row>
        <row r="662">
          <cell r="A662" t="str">
            <v>121060143</v>
          </cell>
          <cell r="B662" t="str">
            <v>UNIVERSO ON LINE</v>
          </cell>
        </row>
        <row r="663">
          <cell r="A663" t="str">
            <v>121060153</v>
          </cell>
          <cell r="B663" t="str">
            <v>TV JACARANDÁ LTDA</v>
          </cell>
        </row>
        <row r="664">
          <cell r="A664" t="str">
            <v>121060180</v>
          </cell>
          <cell r="B664" t="str">
            <v>ZERELDA PARTIC. S/C. LTDA</v>
          </cell>
        </row>
        <row r="665">
          <cell r="A665" t="str">
            <v>121060188</v>
          </cell>
          <cell r="B665" t="str">
            <v>IHK S/A.</v>
          </cell>
        </row>
        <row r="666">
          <cell r="A666" t="str">
            <v>121060189</v>
          </cell>
          <cell r="B666" t="str">
            <v>JVHA PARTICIPAÇÕES S/A.</v>
          </cell>
        </row>
        <row r="667">
          <cell r="A667" t="str">
            <v>121060190</v>
          </cell>
          <cell r="B667" t="str">
            <v>EDITORA SÍMBOLO LTDA.</v>
          </cell>
        </row>
        <row r="668">
          <cell r="A668" t="str">
            <v>121060191</v>
          </cell>
          <cell r="B668" t="str">
            <v>SERRA DAS ARARAS PARTIC.LTDA.</v>
          </cell>
        </row>
        <row r="669">
          <cell r="A669" t="str">
            <v>12107</v>
          </cell>
          <cell r="B669" t="str">
            <v>CONTAS A RECEBER</v>
          </cell>
        </row>
        <row r="670">
          <cell r="A670" t="str">
            <v>1210701</v>
          </cell>
          <cell r="B670" t="str">
            <v>CONTAS A RECEBER</v>
          </cell>
        </row>
        <row r="671">
          <cell r="A671" t="str">
            <v>121070101</v>
          </cell>
          <cell r="B671" t="str">
            <v>CONTAS A RECEBER</v>
          </cell>
        </row>
        <row r="672">
          <cell r="A672" t="str">
            <v>13</v>
          </cell>
          <cell r="B672" t="str">
            <v>ATIVO PERMANENTE</v>
          </cell>
        </row>
        <row r="673">
          <cell r="A673" t="str">
            <v>131</v>
          </cell>
          <cell r="B673" t="str">
            <v>PERMANENTE</v>
          </cell>
        </row>
        <row r="674">
          <cell r="A674" t="str">
            <v>13101</v>
          </cell>
          <cell r="B674" t="str">
            <v>IMOBILIZADO</v>
          </cell>
        </row>
        <row r="675">
          <cell r="A675" t="str">
            <v>1310101</v>
          </cell>
          <cell r="B675" t="str">
            <v>CUSTO CORRIGIDO</v>
          </cell>
        </row>
        <row r="676">
          <cell r="A676" t="str">
            <v>131010101</v>
          </cell>
          <cell r="B676" t="str">
            <v>ADIANT. A FORNECEDORES</v>
          </cell>
        </row>
        <row r="677">
          <cell r="A677" t="str">
            <v>131010102</v>
          </cell>
          <cell r="B677" t="str">
            <v>BENFEITORIAS EM TERRENOS</v>
          </cell>
        </row>
        <row r="678">
          <cell r="A678" t="str">
            <v>131010103</v>
          </cell>
          <cell r="B678" t="str">
            <v>EDIFICIOS</v>
          </cell>
        </row>
        <row r="679">
          <cell r="A679" t="str">
            <v>131010104</v>
          </cell>
          <cell r="B679" t="str">
            <v>HARDWARE</v>
          </cell>
        </row>
        <row r="680">
          <cell r="A680" t="str">
            <v>131010105</v>
          </cell>
          <cell r="B680" t="str">
            <v>IMPORTAÇÃO EM ANDAMENTO</v>
          </cell>
        </row>
        <row r="681">
          <cell r="A681" t="str">
            <v>131010106</v>
          </cell>
          <cell r="B681" t="str">
            <v>INSTALAÇÕES</v>
          </cell>
        </row>
        <row r="682">
          <cell r="A682" t="str">
            <v>131010107</v>
          </cell>
          <cell r="B682" t="str">
            <v>LINHAS TELEFÔNICAS</v>
          </cell>
        </row>
        <row r="683">
          <cell r="A683" t="str">
            <v>131010108</v>
          </cell>
          <cell r="B683" t="str">
            <v>MAQ. EQUIP. FOTOGRÁFICOS</v>
          </cell>
        </row>
        <row r="684">
          <cell r="A684" t="str">
            <v>131010109</v>
          </cell>
          <cell r="B684" t="str">
            <v>MAQ. E EQUIP. DE TELEVISÃO</v>
          </cell>
        </row>
        <row r="685">
          <cell r="A685" t="str">
            <v>131010110</v>
          </cell>
          <cell r="B685" t="str">
            <v>MAQ. E EQUIPAM. INDUSTRIAIS</v>
          </cell>
        </row>
        <row r="686">
          <cell r="A686" t="str">
            <v>131010111</v>
          </cell>
          <cell r="B686" t="str">
            <v>MARCAS E PATENTES</v>
          </cell>
        </row>
        <row r="687">
          <cell r="A687" t="str">
            <v>131010112</v>
          </cell>
          <cell r="B687" t="str">
            <v>MÓVEIS E UTENSÍLIOS</v>
          </cell>
        </row>
        <row r="688">
          <cell r="A688" t="str">
            <v>131010113</v>
          </cell>
          <cell r="B688" t="str">
            <v>OBRAS DE ARTE</v>
          </cell>
        </row>
        <row r="689">
          <cell r="A689" t="str">
            <v>131010114</v>
          </cell>
          <cell r="B689" t="str">
            <v>REAVAL. DE MÁQUINAS - 11/90</v>
          </cell>
        </row>
        <row r="690">
          <cell r="A690" t="str">
            <v>131010115</v>
          </cell>
          <cell r="B690" t="str">
            <v>REAVAL. DE MÁQUINAS - 11/86</v>
          </cell>
        </row>
        <row r="691">
          <cell r="A691" t="str">
            <v>131010116</v>
          </cell>
          <cell r="B691" t="str">
            <v>REAVAL. DE PRÉDIOS 03/84</v>
          </cell>
        </row>
        <row r="692">
          <cell r="A692" t="str">
            <v>131010117</v>
          </cell>
          <cell r="B692" t="str">
            <v>REAVAL. DE TERRENOS - 03/84</v>
          </cell>
        </row>
        <row r="693">
          <cell r="A693" t="str">
            <v>131010118</v>
          </cell>
          <cell r="B693" t="str">
            <v>REAVAL. DE TERRENOS - 11/90</v>
          </cell>
        </row>
        <row r="694">
          <cell r="A694" t="str">
            <v>131010119</v>
          </cell>
          <cell r="B694" t="str">
            <v>PROJETOS E OBRAS EM ANDAM.</v>
          </cell>
        </row>
        <row r="695">
          <cell r="A695" t="str">
            <v>131010120</v>
          </cell>
          <cell r="B695" t="str">
            <v>SOFTWARE</v>
          </cell>
        </row>
        <row r="696">
          <cell r="A696" t="str">
            <v>131010121</v>
          </cell>
          <cell r="B696" t="str">
            <v>TERRENO</v>
          </cell>
        </row>
        <row r="697">
          <cell r="A697" t="str">
            <v>131010122</v>
          </cell>
          <cell r="B697" t="str">
            <v>TERRENO - TAMBORÉ</v>
          </cell>
        </row>
        <row r="698">
          <cell r="A698" t="str">
            <v>131010123</v>
          </cell>
          <cell r="B698" t="str">
            <v>VEÍCULOS</v>
          </cell>
        </row>
        <row r="699">
          <cell r="A699" t="str">
            <v>131010124</v>
          </cell>
          <cell r="B699" t="str">
            <v>.</v>
          </cell>
        </row>
        <row r="700">
          <cell r="A700" t="str">
            <v>131010128</v>
          </cell>
          <cell r="B700" t="str">
            <v>TERRENOS - IRMÃOS REIS</v>
          </cell>
        </row>
        <row r="701">
          <cell r="A701" t="str">
            <v>131010129</v>
          </cell>
          <cell r="B701" t="str">
            <v>DESENVOLVIMENTO DE PORTAIS</v>
          </cell>
        </row>
        <row r="702">
          <cell r="A702" t="str">
            <v>131010136</v>
          </cell>
          <cell r="B702" t="str">
            <v>IMPLANTAÇÃO SISTEMA GENESIS</v>
          </cell>
        </row>
        <row r="703">
          <cell r="A703" t="str">
            <v>1310102</v>
          </cell>
          <cell r="B703" t="str">
            <v>DEPRECIAÇÃO E AMORTIZAÇÃO</v>
          </cell>
        </row>
        <row r="704">
          <cell r="A704" t="str">
            <v>131010201</v>
          </cell>
          <cell r="B704" t="str">
            <v>SOFTWARE</v>
          </cell>
        </row>
        <row r="705">
          <cell r="A705" t="str">
            <v>131010203</v>
          </cell>
          <cell r="B705" t="str">
            <v>HARDWARE</v>
          </cell>
        </row>
        <row r="706">
          <cell r="A706" t="str">
            <v>131010204</v>
          </cell>
          <cell r="B706" t="str">
            <v>REAVAL. DE MÁQUINAS 11/86</v>
          </cell>
        </row>
        <row r="707">
          <cell r="A707" t="str">
            <v>131010205</v>
          </cell>
          <cell r="B707" t="str">
            <v>BENFEITORIAS EM TERRENOS</v>
          </cell>
        </row>
        <row r="708">
          <cell r="A708" t="str">
            <v>131010206</v>
          </cell>
          <cell r="B708" t="str">
            <v>EDIFÍCIOS</v>
          </cell>
        </row>
        <row r="709">
          <cell r="A709" t="str">
            <v>131010207</v>
          </cell>
          <cell r="B709" t="str">
            <v>INSTALAÇÕES</v>
          </cell>
        </row>
        <row r="710">
          <cell r="A710" t="str">
            <v>131010208</v>
          </cell>
          <cell r="B710" t="str">
            <v>MÁQUINAS E EQUIP. FOTOGR.</v>
          </cell>
        </row>
        <row r="711">
          <cell r="A711" t="str">
            <v>131010209</v>
          </cell>
          <cell r="B711" t="str">
            <v>MÁQUINAS E EQUIP. INDUSTRIAIS</v>
          </cell>
        </row>
        <row r="712">
          <cell r="A712" t="str">
            <v>131010210</v>
          </cell>
          <cell r="B712" t="str">
            <v>MÓVEIS E UTENSÍLIOS</v>
          </cell>
        </row>
        <row r="713">
          <cell r="A713" t="str">
            <v>131010211</v>
          </cell>
          <cell r="B713" t="str">
            <v>REAVAL. DE MÁQUINAS - 11/90</v>
          </cell>
        </row>
        <row r="714">
          <cell r="A714" t="str">
            <v>131010212</v>
          </cell>
          <cell r="B714" t="str">
            <v>REAVALIAÇÃO DE PRÉDIOS</v>
          </cell>
        </row>
        <row r="715">
          <cell r="A715" t="str">
            <v>131010213</v>
          </cell>
          <cell r="B715" t="str">
            <v>VEÍCULOS</v>
          </cell>
        </row>
        <row r="716">
          <cell r="A716" t="str">
            <v>131010214</v>
          </cell>
          <cell r="B716" t="str">
            <v>MAQ. E EQUIP. DE TELEVISÃO</v>
          </cell>
        </row>
        <row r="717">
          <cell r="A717" t="str">
            <v>131010215</v>
          </cell>
          <cell r="B717" t="str">
            <v>DESENVOLVIMENTO DE PORTAIS</v>
          </cell>
        </row>
        <row r="718">
          <cell r="A718" t="str">
            <v>1310103</v>
          </cell>
          <cell r="B718" t="str">
            <v>REAVALIAÇÃO</v>
          </cell>
        </row>
        <row r="719">
          <cell r="A719" t="str">
            <v>131010301</v>
          </cell>
          <cell r="B719" t="str">
            <v>REAVALIAÇÃO - MÁQUINAS 1986</v>
          </cell>
        </row>
        <row r="720">
          <cell r="A720" t="str">
            <v>131010302</v>
          </cell>
          <cell r="B720" t="str">
            <v>REAVALIAÇÃO - MÁQUINAS 1990</v>
          </cell>
        </row>
        <row r="721">
          <cell r="A721" t="str">
            <v>131010303</v>
          </cell>
          <cell r="B721" t="str">
            <v>REAVALIAÇÃO - MÁQUINAS 1999</v>
          </cell>
        </row>
        <row r="722">
          <cell r="A722" t="str">
            <v>131010306</v>
          </cell>
          <cell r="B722" t="str">
            <v>REAVALIAÇÃO - PRÉDIOS</v>
          </cell>
        </row>
        <row r="723">
          <cell r="A723" t="str">
            <v>131010307</v>
          </cell>
          <cell r="B723" t="str">
            <v>REAVALIAÇÃO - TERRENOS</v>
          </cell>
        </row>
        <row r="724">
          <cell r="A724" t="str">
            <v>131010308</v>
          </cell>
          <cell r="B724" t="str">
            <v>REAVAL. DE PRÉDIOS - 2000</v>
          </cell>
        </row>
        <row r="725">
          <cell r="A725" t="str">
            <v>1310104</v>
          </cell>
          <cell r="B725" t="str">
            <v>REAVALIAÇÃO - (DEPRECIAÇÃO)</v>
          </cell>
        </row>
        <row r="726">
          <cell r="A726" t="str">
            <v>131010401</v>
          </cell>
          <cell r="B726" t="str">
            <v>REAV. - DEPREC. MÁQUINAS 1986</v>
          </cell>
        </row>
        <row r="727">
          <cell r="A727" t="str">
            <v>131010402</v>
          </cell>
          <cell r="B727" t="str">
            <v>REAV. - DEPREC. MÁQUINAS 1990</v>
          </cell>
        </row>
        <row r="728">
          <cell r="A728" t="str">
            <v>131010403</v>
          </cell>
          <cell r="B728" t="str">
            <v>REAV. - DEPREC. MÁQUINAS 1999</v>
          </cell>
        </row>
        <row r="729">
          <cell r="A729" t="str">
            <v>131010404</v>
          </cell>
          <cell r="B729" t="str">
            <v>REAVAL. DE PRÉDIOS - 2000</v>
          </cell>
        </row>
        <row r="730">
          <cell r="A730" t="str">
            <v>131010406</v>
          </cell>
          <cell r="B730" t="str">
            <v>REAV. - DEPREC. PRÉDIOS</v>
          </cell>
        </row>
        <row r="731">
          <cell r="A731" t="str">
            <v>1310105</v>
          </cell>
          <cell r="B731" t="str">
            <v>PROVISÃO P/ PERDA - VENDA IMOBILIZADO</v>
          </cell>
        </row>
        <row r="732">
          <cell r="A732" t="str">
            <v>131010501</v>
          </cell>
          <cell r="B732" t="str">
            <v>PERDAS IMOBILIZADO</v>
          </cell>
        </row>
        <row r="733">
          <cell r="A733" t="str">
            <v>13102</v>
          </cell>
          <cell r="B733" t="str">
            <v>DIFERIDO</v>
          </cell>
        </row>
        <row r="734">
          <cell r="A734" t="str">
            <v>1310201</v>
          </cell>
          <cell r="B734" t="str">
            <v>DIFERIDO CUSTO CORRIGIDO</v>
          </cell>
        </row>
        <row r="735">
          <cell r="A735" t="str">
            <v>131020101</v>
          </cell>
          <cell r="B735" t="str">
            <v>BENFEIT. EM BENS DE TERC.</v>
          </cell>
        </row>
        <row r="736">
          <cell r="A736" t="str">
            <v>131020102</v>
          </cell>
          <cell r="B736" t="str">
            <v>PROJETOS DE ESCRITÓRIOS</v>
          </cell>
        </row>
        <row r="737">
          <cell r="A737" t="str">
            <v>131020103</v>
          </cell>
          <cell r="B737" t="str">
            <v>BENFEITORIAS - IRMÃOS REIS</v>
          </cell>
        </row>
        <row r="738">
          <cell r="A738" t="str">
            <v>131020104</v>
          </cell>
          <cell r="B738" t="str">
            <v>APRIMOR. DO SOFT DATAQUEST</v>
          </cell>
        </row>
        <row r="739">
          <cell r="A739" t="str">
            <v>131020105</v>
          </cell>
          <cell r="B739" t="str">
            <v>PESQ. DE QUALIF. BANCO DADOS</v>
          </cell>
        </row>
        <row r="740">
          <cell r="A740" t="str">
            <v>131020106</v>
          </cell>
          <cell r="B740" t="str">
            <v>DESPESAS PRÉ-OPERACIONAIS - TVS.</v>
          </cell>
        </row>
        <row r="741">
          <cell r="A741" t="str">
            <v>131020199</v>
          </cell>
          <cell r="B741" t="str">
            <v>G/P DIFERIDO CUSTO CORRIGIDO</v>
          </cell>
        </row>
        <row r="742">
          <cell r="A742" t="str">
            <v>1310202</v>
          </cell>
          <cell r="B742" t="str">
            <v>AMORTIZAÇÕES DIFERIDO</v>
          </cell>
        </row>
        <row r="743">
          <cell r="A743" t="str">
            <v>131020201</v>
          </cell>
          <cell r="B743" t="str">
            <v>AMORT.DE BENF. EM BENS DE 3ºS</v>
          </cell>
        </row>
        <row r="744">
          <cell r="A744" t="str">
            <v>131020202</v>
          </cell>
          <cell r="B744" t="str">
            <v>BENFEITORIAS - IRMÃOS REIS</v>
          </cell>
        </row>
        <row r="745">
          <cell r="A745" t="str">
            <v>131020204</v>
          </cell>
          <cell r="B745" t="str">
            <v>APRIMOR. DO SOFT. DATAQUEST</v>
          </cell>
        </row>
        <row r="746">
          <cell r="A746" t="str">
            <v>131020205</v>
          </cell>
          <cell r="B746" t="str">
            <v>PESQ. DE QUALIF. DO BCO DADOS</v>
          </cell>
        </row>
        <row r="747">
          <cell r="A747" t="str">
            <v>131020299</v>
          </cell>
          <cell r="B747" t="str">
            <v>G/P AMORTIZAÇÃO DO DIFERIDO</v>
          </cell>
        </row>
        <row r="748">
          <cell r="A748" t="str">
            <v>1310203</v>
          </cell>
          <cell r="B748" t="str">
            <v>ÁGIO DIFERIDO</v>
          </cell>
        </row>
        <row r="749">
          <cell r="A749" t="str">
            <v>131020317</v>
          </cell>
          <cell r="B749" t="str">
            <v>DISTRIBUIDORA IRMÃOS REIS S/A</v>
          </cell>
        </row>
        <row r="750">
          <cell r="A750" t="str">
            <v>131020319</v>
          </cell>
          <cell r="B750" t="str">
            <v>EDITORA AZUL S/A</v>
          </cell>
        </row>
        <row r="751">
          <cell r="A751" t="str">
            <v>1310204</v>
          </cell>
          <cell r="B751" t="str">
            <v>GASTOS PRÉ-OPERACIONAIS</v>
          </cell>
        </row>
        <row r="752">
          <cell r="A752" t="str">
            <v>131020401</v>
          </cell>
          <cell r="B752" t="str">
            <v>GASTOS COMERCIAIS</v>
          </cell>
        </row>
        <row r="753">
          <cell r="A753" t="str">
            <v>131020402</v>
          </cell>
          <cell r="B753" t="str">
            <v>DESENV. PORTAL MULHER</v>
          </cell>
        </row>
        <row r="754">
          <cell r="A754" t="str">
            <v>131020403</v>
          </cell>
          <cell r="B754" t="str">
            <v>DESENV. PORTAL TECNOLOGIA</v>
          </cell>
        </row>
        <row r="755">
          <cell r="A755" t="str">
            <v>131020404</v>
          </cell>
          <cell r="B755" t="str">
            <v>GASTOS C/ PESSOAL</v>
          </cell>
        </row>
        <row r="756">
          <cell r="A756" t="str">
            <v>131020405</v>
          </cell>
          <cell r="B756" t="str">
            <v>ATIVO FIXO</v>
          </cell>
        </row>
        <row r="757">
          <cell r="A757" t="str">
            <v>131020406</v>
          </cell>
          <cell r="B757" t="str">
            <v>INFRA-ESTRUTURA E SUPORTE</v>
          </cell>
        </row>
        <row r="758">
          <cell r="A758" t="str">
            <v>131020407</v>
          </cell>
          <cell r="B758" t="str">
            <v>GASTOS SETORIAIS</v>
          </cell>
        </row>
        <row r="759">
          <cell r="A759" t="str">
            <v>1310205</v>
          </cell>
          <cell r="B759" t="str">
            <v>AMORTIZ. - GASTOS PRÉ-OPERAC.</v>
          </cell>
        </row>
        <row r="760">
          <cell r="A760" t="str">
            <v>131020501</v>
          </cell>
          <cell r="B760" t="str">
            <v>GASTOS PRÉ-OPERACIONAIS</v>
          </cell>
        </row>
        <row r="761">
          <cell r="A761" t="str">
            <v>1310206</v>
          </cell>
          <cell r="B761" t="str">
            <v>ÁGIO DIFERIDO</v>
          </cell>
        </row>
        <row r="762">
          <cell r="A762" t="str">
            <v>131020617</v>
          </cell>
          <cell r="B762" t="str">
            <v>DISTRIBUIDORA IRMÃOS REIS</v>
          </cell>
        </row>
        <row r="763">
          <cell r="A763" t="str">
            <v>131020618</v>
          </cell>
          <cell r="B763" t="str">
            <v>ÁGIO S/ INVEST. ABRIL JOVEM</v>
          </cell>
        </row>
        <row r="764">
          <cell r="A764" t="str">
            <v>131020619</v>
          </cell>
          <cell r="B764" t="str">
            <v>EDITORA AZUL S/A</v>
          </cell>
        </row>
        <row r="765">
          <cell r="A765" t="str">
            <v>1310207</v>
          </cell>
          <cell r="B765" t="str">
            <v>AMORTIZAÇÃO DE ÁGIO</v>
          </cell>
        </row>
        <row r="766">
          <cell r="A766" t="str">
            <v>131020717</v>
          </cell>
          <cell r="B766" t="str">
            <v>DISTRIBUIDORA IRMÃOS REIS</v>
          </cell>
        </row>
        <row r="767">
          <cell r="A767" t="str">
            <v>131020718</v>
          </cell>
          <cell r="B767" t="str">
            <v>ÁGIO S/ INVEST. ABRIL JOVEM</v>
          </cell>
        </row>
        <row r="768">
          <cell r="A768" t="str">
            <v>131020719</v>
          </cell>
          <cell r="B768" t="str">
            <v>EDITORA AZUL S/A</v>
          </cell>
        </row>
        <row r="769">
          <cell r="A769" t="str">
            <v>132</v>
          </cell>
          <cell r="B769" t="str">
            <v>INVESTIMENTOS</v>
          </cell>
        </row>
        <row r="770">
          <cell r="A770" t="str">
            <v>13201</v>
          </cell>
          <cell r="B770" t="str">
            <v>INVESTIMENTOS</v>
          </cell>
        </row>
        <row r="771">
          <cell r="A771" t="str">
            <v>1320101</v>
          </cell>
          <cell r="B771" t="str">
            <v>INVESTIM. CONTROL./COLIG.</v>
          </cell>
        </row>
        <row r="772">
          <cell r="A772" t="str">
            <v>132010101</v>
          </cell>
          <cell r="B772" t="str">
            <v>ART &amp; EDITORES LTDA</v>
          </cell>
        </row>
        <row r="773">
          <cell r="A773" t="str">
            <v>132010102</v>
          </cell>
          <cell r="B773" t="str">
            <v>ABRIL MULTIMÍDIA LTDA</v>
          </cell>
        </row>
        <row r="774">
          <cell r="A774" t="str">
            <v>132010103</v>
          </cell>
          <cell r="B774" t="str">
            <v>DATALISTAS S.A</v>
          </cell>
        </row>
        <row r="775">
          <cell r="A775" t="str">
            <v>132010104</v>
          </cell>
          <cell r="B775" t="str">
            <v>ABRIL INVEST. CORPORATION</v>
          </cell>
        </row>
        <row r="776">
          <cell r="A776" t="str">
            <v>132010105</v>
          </cell>
          <cell r="B776" t="str">
            <v>LAB ONE SYSTEMS S/A</v>
          </cell>
        </row>
        <row r="777">
          <cell r="A777" t="str">
            <v>132010106</v>
          </cell>
          <cell r="B777" t="str">
            <v>ROSETREE PARTICIPAÇÕES LTDA</v>
          </cell>
        </row>
        <row r="778">
          <cell r="A778" t="str">
            <v>132010107</v>
          </cell>
          <cell r="B778" t="str">
            <v>ORANGETREE PARTICIP. LTDA</v>
          </cell>
        </row>
        <row r="779">
          <cell r="A779" t="str">
            <v>132010108</v>
          </cell>
          <cell r="B779" t="str">
            <v>PINKTREE PARTICIP. LTDA</v>
          </cell>
        </row>
        <row r="780">
          <cell r="A780" t="str">
            <v>132010109</v>
          </cell>
          <cell r="B780" t="str">
            <v>BLACKTREE PARTICIP. LTDA</v>
          </cell>
        </row>
        <row r="781">
          <cell r="A781" t="str">
            <v>132010110</v>
          </cell>
          <cell r="B781" t="str">
            <v>EDITORA NOVO CONTINENTE</v>
          </cell>
        </row>
        <row r="782">
          <cell r="A782" t="str">
            <v>132010111</v>
          </cell>
          <cell r="B782" t="str">
            <v>ABRIL VIDEO DA AMAZONIA S/A</v>
          </cell>
        </row>
        <row r="783">
          <cell r="A783" t="str">
            <v>132010112</v>
          </cell>
          <cell r="B783" t="str">
            <v>BLOWTREE PARTICIP. LTDA</v>
          </cell>
        </row>
        <row r="784">
          <cell r="A784" t="str">
            <v>132010113</v>
          </cell>
          <cell r="B784" t="str">
            <v>EDITORA ABRIL S/A</v>
          </cell>
        </row>
        <row r="785">
          <cell r="A785" t="str">
            <v>132010114</v>
          </cell>
          <cell r="B785" t="str">
            <v>GREENTREE PARTICIP. LTDA.</v>
          </cell>
        </row>
        <row r="786">
          <cell r="A786" t="str">
            <v>132010115</v>
          </cell>
          <cell r="B786" t="str">
            <v>WHITETREE PARTICIPAÇÕES LTDA</v>
          </cell>
        </row>
        <row r="787">
          <cell r="A787" t="str">
            <v>132010116</v>
          </cell>
          <cell r="B787" t="str">
            <v>DINAP S/A DISTR.NAC. DE PUBL.</v>
          </cell>
        </row>
        <row r="788">
          <cell r="A788" t="str">
            <v>132010117</v>
          </cell>
          <cell r="B788" t="str">
            <v>ABRIL PARTICIPAÇÕES S.A.</v>
          </cell>
        </row>
        <row r="789">
          <cell r="A789" t="str">
            <v>132010118</v>
          </cell>
          <cell r="B789" t="str">
            <v>YELLOWTREE PARTICIP. LTDA</v>
          </cell>
        </row>
        <row r="790">
          <cell r="A790" t="str">
            <v>132010119</v>
          </cell>
          <cell r="B790" t="str">
            <v>EDITORA AZUL S/A</v>
          </cell>
        </row>
        <row r="791">
          <cell r="A791" t="str">
            <v>132010120</v>
          </cell>
          <cell r="B791" t="str">
            <v>EDITORA ABRIL JOVEM S/A</v>
          </cell>
        </row>
        <row r="792">
          <cell r="A792" t="str">
            <v>132010121</v>
          </cell>
          <cell r="B792" t="str">
            <v>ABRIL S/A</v>
          </cell>
        </row>
        <row r="793">
          <cell r="A793" t="str">
            <v>132010122</v>
          </cell>
          <cell r="B793" t="str">
            <v>EDITORA CARAS S/A</v>
          </cell>
        </row>
        <row r="794">
          <cell r="A794" t="str">
            <v>132010123</v>
          </cell>
          <cell r="B794" t="str">
            <v>ABRIL PARTICIPAÇÕES S.A</v>
          </cell>
        </row>
        <row r="795">
          <cell r="A795" t="str">
            <v>132010124</v>
          </cell>
          <cell r="B795" t="str">
            <v>ABRIL LOGIST. E DISTRIB. LTDA.</v>
          </cell>
        </row>
        <row r="796">
          <cell r="A796" t="str">
            <v>132010125</v>
          </cell>
          <cell r="B796" t="str">
            <v>ABRIL JOVEM INV. CORPORATION</v>
          </cell>
        </row>
        <row r="797">
          <cell r="A797" t="str">
            <v>132010126</v>
          </cell>
          <cell r="B797" t="str">
            <v>SÍMBOLO MARCAS</v>
          </cell>
        </row>
        <row r="798">
          <cell r="A798" t="str">
            <v>132010128</v>
          </cell>
          <cell r="B798" t="str">
            <v>LISTEL LISTAS TELEFÔNICAS S/A</v>
          </cell>
        </row>
        <row r="799">
          <cell r="A799" t="str">
            <v>132010129</v>
          </cell>
          <cell r="B799" t="str">
            <v>REASA REPRES. DE ASSINAT. S/A</v>
          </cell>
        </row>
        <row r="800">
          <cell r="A800" t="str">
            <v>132010130</v>
          </cell>
          <cell r="B800" t="str">
            <v>MTV BRASIL</v>
          </cell>
        </row>
        <row r="801">
          <cell r="A801" t="str">
            <v>132010131</v>
          </cell>
          <cell r="B801" t="str">
            <v>TEVECAP S/A</v>
          </cell>
        </row>
        <row r="802">
          <cell r="A802" t="str">
            <v>132010135</v>
          </cell>
          <cell r="B802" t="str">
            <v>TVA SISTEMA DE TELEVISÃO S/A</v>
          </cell>
        </row>
        <row r="803">
          <cell r="A803" t="str">
            <v>132010142</v>
          </cell>
          <cell r="B803" t="str">
            <v>MUSICLUBE</v>
          </cell>
        </row>
        <row r="804">
          <cell r="A804" t="str">
            <v>132010143</v>
          </cell>
          <cell r="B804" t="str">
            <v>UNIVERSO ON LINE LTDA</v>
          </cell>
        </row>
        <row r="805">
          <cell r="A805" t="str">
            <v>132010149</v>
          </cell>
          <cell r="B805" t="str">
            <v>TV SEQUÓIA LTDA</v>
          </cell>
        </row>
        <row r="806">
          <cell r="A806" t="str">
            <v>132010150</v>
          </cell>
          <cell r="B806" t="str">
            <v>TV CAMBARÁ LTDA</v>
          </cell>
        </row>
        <row r="807">
          <cell r="A807" t="str">
            <v>132010152</v>
          </cell>
          <cell r="B807" t="str">
            <v>TV JATOBÁ LTDA</v>
          </cell>
        </row>
        <row r="808">
          <cell r="A808" t="str">
            <v>132010154</v>
          </cell>
          <cell r="B808" t="str">
            <v>TV TIPUANA LTDA</v>
          </cell>
        </row>
        <row r="809">
          <cell r="A809" t="str">
            <v>132010156</v>
          </cell>
          <cell r="B809" t="str">
            <v>TV CEREJEIRA LTDA</v>
          </cell>
        </row>
        <row r="810">
          <cell r="A810" t="str">
            <v>132010157</v>
          </cell>
          <cell r="B810" t="str">
            <v>TV MOGNO LTDA</v>
          </cell>
        </row>
        <row r="811">
          <cell r="A811" t="str">
            <v>132010158</v>
          </cell>
          <cell r="B811" t="str">
            <v>TV QUARESMEIR LTDA</v>
          </cell>
        </row>
        <row r="812">
          <cell r="A812" t="str">
            <v>132010166</v>
          </cell>
          <cell r="B812" t="str">
            <v>TV ANDORINHA</v>
          </cell>
        </row>
        <row r="813">
          <cell r="A813" t="str">
            <v>132010167</v>
          </cell>
          <cell r="B813" t="str">
            <v>TV FAISÃO</v>
          </cell>
        </row>
        <row r="814">
          <cell r="A814" t="str">
            <v>132010168</v>
          </cell>
          <cell r="B814" t="str">
            <v>TV TUIUIUS</v>
          </cell>
        </row>
        <row r="815">
          <cell r="A815" t="str">
            <v>132010169</v>
          </cell>
          <cell r="B815" t="str">
            <v>TV PAVÃO</v>
          </cell>
        </row>
        <row r="816">
          <cell r="A816" t="str">
            <v>132010170</v>
          </cell>
          <cell r="B816" t="str">
            <v>TV PINTASSILGO</v>
          </cell>
        </row>
        <row r="817">
          <cell r="A817" t="str">
            <v>132010171</v>
          </cell>
          <cell r="B817" t="str">
            <v>TV FALCÃO S/A.</v>
          </cell>
        </row>
        <row r="818">
          <cell r="A818" t="str">
            <v>132010174</v>
          </cell>
          <cell r="B818" t="str">
            <v>TVA SUL PARTICIPAÇÕES S/A.</v>
          </cell>
        </row>
        <row r="819">
          <cell r="A819" t="str">
            <v>132010175</v>
          </cell>
          <cell r="B819" t="str">
            <v>TVA CONTINENTAL S.A.</v>
          </cell>
        </row>
        <row r="820">
          <cell r="A820" t="str">
            <v>132010176</v>
          </cell>
          <cell r="B820" t="str">
            <v>LISTEL PARTICIPAÇÕES LTDA</v>
          </cell>
        </row>
        <row r="821">
          <cell r="A821" t="str">
            <v>132010177</v>
          </cell>
          <cell r="B821" t="str">
            <v>ABRIL DISCOS LTDA</v>
          </cell>
        </row>
        <row r="822">
          <cell r="A822" t="str">
            <v>132010178</v>
          </cell>
          <cell r="B822" t="str">
            <v>ABRIL MARCAS LTDA</v>
          </cell>
        </row>
        <row r="823">
          <cell r="A823" t="str">
            <v>132010179</v>
          </cell>
          <cell r="B823" t="str">
            <v>ABRILPAR LTDA.</v>
          </cell>
        </row>
        <row r="824">
          <cell r="A824" t="str">
            <v>132010180</v>
          </cell>
          <cell r="B824" t="str">
            <v>ZERELDA PARTICIPAÇÕES LTDA</v>
          </cell>
        </row>
        <row r="825">
          <cell r="A825" t="str">
            <v>132010181</v>
          </cell>
          <cell r="B825" t="str">
            <v>I-MULHER S.A.</v>
          </cell>
        </row>
        <row r="826">
          <cell r="A826" t="str">
            <v>132010184</v>
          </cell>
          <cell r="B826" t="str">
            <v>ABRIL COMUN. E PARTICIP. LTDA</v>
          </cell>
        </row>
        <row r="827">
          <cell r="A827" t="str">
            <v>132010185</v>
          </cell>
          <cell r="B827" t="str">
            <v>LISPAR PARTICIPAÇÕES S/A.</v>
          </cell>
        </row>
        <row r="828">
          <cell r="A828" t="str">
            <v>132010186</v>
          </cell>
          <cell r="B828" t="str">
            <v>EDITORA ÁTICA LTDA</v>
          </cell>
        </row>
        <row r="829">
          <cell r="A829" t="str">
            <v>132010189</v>
          </cell>
          <cell r="B829" t="str">
            <v>JVHA PARTICIPAÇÕES S/A.</v>
          </cell>
        </row>
        <row r="830">
          <cell r="A830" t="str">
            <v>132010190</v>
          </cell>
          <cell r="B830" t="str">
            <v>EDITORA SÍMBOLO LTDA.</v>
          </cell>
        </row>
        <row r="831">
          <cell r="A831" t="str">
            <v>132010191</v>
          </cell>
          <cell r="B831" t="str">
            <v>SERRA DAS ARARAS PART. LTDA.</v>
          </cell>
        </row>
        <row r="832">
          <cell r="A832" t="str">
            <v>132010194</v>
          </cell>
          <cell r="B832" t="str">
            <v>IDEALYZE PARTICIPAÇÕES S.A</v>
          </cell>
        </row>
        <row r="833">
          <cell r="A833" t="str">
            <v>132010195</v>
          </cell>
          <cell r="B833" t="str">
            <v>BLUETREE PARTICIPAÇÕES LTDA</v>
          </cell>
        </row>
        <row r="834">
          <cell r="A834" t="str">
            <v>132010196</v>
          </cell>
          <cell r="B834" t="str">
            <v>REDTREE PARTICIPAÇÕES LTDA</v>
          </cell>
        </row>
        <row r="835">
          <cell r="A835" t="str">
            <v>132010197</v>
          </cell>
          <cell r="B835" t="str">
            <v>G.T.R. ENTRETENIMENTO</v>
          </cell>
        </row>
        <row r="836">
          <cell r="A836" t="str">
            <v>1320102</v>
          </cell>
          <cell r="B836" t="str">
            <v>INVESTIM. EM OUTRAS EMPRESAS</v>
          </cell>
        </row>
        <row r="837">
          <cell r="A837" t="str">
            <v>132010201</v>
          </cell>
          <cell r="B837" t="str">
            <v>AÇÕES DE INFORMÁTICA</v>
          </cell>
        </row>
        <row r="838">
          <cell r="A838" t="str">
            <v>132010202</v>
          </cell>
          <cell r="B838" t="str">
            <v>CORTEX DO BRASIL</v>
          </cell>
        </row>
        <row r="839">
          <cell r="A839" t="str">
            <v>132010203</v>
          </cell>
          <cell r="B839" t="str">
            <v>ELETROBRÁS</v>
          </cell>
        </row>
        <row r="840">
          <cell r="A840" t="str">
            <v>132010204</v>
          </cell>
          <cell r="B840" t="str">
            <v>FINAM</v>
          </cell>
        </row>
        <row r="841">
          <cell r="A841" t="str">
            <v>132010205</v>
          </cell>
          <cell r="B841" t="str">
            <v>FISET</v>
          </cell>
        </row>
        <row r="842">
          <cell r="A842" t="str">
            <v>132010206</v>
          </cell>
          <cell r="B842" t="str">
            <v>EDITORA NOVO CONTINENTE</v>
          </cell>
        </row>
        <row r="843">
          <cell r="A843" t="str">
            <v>132010207</v>
          </cell>
          <cell r="B843" t="str">
            <v>PROVISÃO PERDA ELETROBRÁS</v>
          </cell>
        </row>
        <row r="844">
          <cell r="A844" t="str">
            <v>132010208</v>
          </cell>
          <cell r="B844" t="str">
            <v>INCENT.FISCAIS - I.REIS</v>
          </cell>
        </row>
        <row r="845">
          <cell r="A845" t="str">
            <v>132010209</v>
          </cell>
          <cell r="B845" t="str">
            <v>APLIC. INC. ATIV. AUDIOVISUAL</v>
          </cell>
        </row>
        <row r="846">
          <cell r="A846" t="str">
            <v>132010210</v>
          </cell>
          <cell r="B846" t="str">
            <v>PROV.DESVAL. I.F. - FINAM.</v>
          </cell>
        </row>
        <row r="847">
          <cell r="A847" t="str">
            <v>132010299</v>
          </cell>
          <cell r="B847" t="str">
            <v>G/P OUTROS INVESTIMENTOS</v>
          </cell>
        </row>
        <row r="848">
          <cell r="A848" t="str">
            <v>1320103</v>
          </cell>
          <cell r="B848" t="str">
            <v>AGIO S/INVEST. CONTROL./COLIG.</v>
          </cell>
        </row>
        <row r="849">
          <cell r="A849" t="str">
            <v>132010301</v>
          </cell>
          <cell r="B849" t="str">
            <v>ART &amp; EDITORES LTDA</v>
          </cell>
        </row>
        <row r="850">
          <cell r="A850" t="str">
            <v>132010305</v>
          </cell>
          <cell r="B850" t="str">
            <v>ABRIL JOVEM INVESTM. CORPOR.</v>
          </cell>
        </row>
        <row r="851">
          <cell r="A851" t="str">
            <v>132010316</v>
          </cell>
          <cell r="B851" t="str">
            <v>DINAP S/A DISTR. NAC. PUBLIC.</v>
          </cell>
        </row>
        <row r="852">
          <cell r="A852" t="str">
            <v>132010317</v>
          </cell>
          <cell r="B852" t="str">
            <v>DISTRIBUIDORA IRMÃOS REIS S/A</v>
          </cell>
        </row>
        <row r="853">
          <cell r="A853" t="str">
            <v>132010319</v>
          </cell>
          <cell r="B853" t="str">
            <v>EDITORA AZUL S/A</v>
          </cell>
        </row>
        <row r="854">
          <cell r="A854" t="str">
            <v>132010326</v>
          </cell>
          <cell r="B854" t="str">
            <v>SÍMBOLO MARCAS</v>
          </cell>
        </row>
        <row r="855">
          <cell r="A855" t="str">
            <v>132010331</v>
          </cell>
          <cell r="B855" t="str">
            <v>TEVECAP S/A</v>
          </cell>
        </row>
        <row r="856">
          <cell r="A856" t="str">
            <v>132010374</v>
          </cell>
          <cell r="B856" t="str">
            <v>TVA SUL PARTICIPAÇÕES S/A.</v>
          </cell>
        </row>
        <row r="857">
          <cell r="A857" t="str">
            <v>132010386</v>
          </cell>
          <cell r="B857" t="str">
            <v>EDITORA ÁTICA LTDA</v>
          </cell>
        </row>
        <row r="858">
          <cell r="A858" t="str">
            <v>132010387</v>
          </cell>
          <cell r="B858" t="str">
            <v>EDITORA SCIPIONE LTDA</v>
          </cell>
        </row>
        <row r="859">
          <cell r="A859" t="str">
            <v>132010388</v>
          </cell>
          <cell r="B859" t="str">
            <v>IHK S/A.</v>
          </cell>
        </row>
        <row r="860">
          <cell r="A860" t="str">
            <v>132010389</v>
          </cell>
          <cell r="B860" t="str">
            <v>JVHA PARTICIPAÇÕES S/A.</v>
          </cell>
        </row>
        <row r="861">
          <cell r="A861" t="str">
            <v>132010390</v>
          </cell>
          <cell r="B861" t="str">
            <v>EDITORA SÍMBOLO LTDA.</v>
          </cell>
        </row>
        <row r="862">
          <cell r="A862" t="str">
            <v>132010391</v>
          </cell>
          <cell r="B862" t="str">
            <v>SERRA DAS ARARAS PART. LTDA.</v>
          </cell>
        </row>
        <row r="863">
          <cell r="A863" t="str">
            <v>132010398</v>
          </cell>
          <cell r="B863" t="str">
            <v>COLIGADAS OUTRAS</v>
          </cell>
        </row>
        <row r="864">
          <cell r="A864" t="str">
            <v>1320104</v>
          </cell>
          <cell r="B864" t="str">
            <v>DESÁGIO S/ INVESTIMENTOS</v>
          </cell>
        </row>
        <row r="865">
          <cell r="A865" t="str">
            <v>132010411</v>
          </cell>
          <cell r="B865" t="str">
            <v>ABRIL VÍDEO DA AMAZONIA</v>
          </cell>
        </row>
        <row r="866">
          <cell r="A866" t="str">
            <v>14</v>
          </cell>
          <cell r="B866" t="str">
            <v>COMPENSADOS</v>
          </cell>
        </row>
        <row r="867">
          <cell r="A867" t="str">
            <v>141</v>
          </cell>
          <cell r="B867" t="str">
            <v>COMPENSADOS</v>
          </cell>
        </row>
        <row r="868">
          <cell r="A868" t="str">
            <v>14101</v>
          </cell>
          <cell r="B868" t="str">
            <v>COMPENSADOS</v>
          </cell>
        </row>
        <row r="869">
          <cell r="A869" t="str">
            <v>1410101</v>
          </cell>
          <cell r="B869" t="str">
            <v>BENS/MAT. P/BENEFICIAMENTO</v>
          </cell>
        </row>
        <row r="870">
          <cell r="A870" t="str">
            <v>141010101</v>
          </cell>
          <cell r="B870" t="str">
            <v>BENS EM PODER TERC. P/BENEF.</v>
          </cell>
        </row>
        <row r="871">
          <cell r="A871" t="str">
            <v>141010102</v>
          </cell>
          <cell r="B871" t="str">
            <v>CART. CRÉDITO ABRIL SHOPPING</v>
          </cell>
        </row>
        <row r="872">
          <cell r="A872" t="str">
            <v>141010103</v>
          </cell>
          <cell r="B872" t="str">
            <v>CARTÃO DE CRED. ASSINAT.</v>
          </cell>
        </row>
        <row r="873">
          <cell r="A873" t="str">
            <v>141010104</v>
          </cell>
          <cell r="B873" t="str">
            <v>CARTÃO DE CRÉDITO GUIAS</v>
          </cell>
        </row>
        <row r="874">
          <cell r="A874" t="str">
            <v>141010105</v>
          </cell>
          <cell r="B874" t="str">
            <v>MATER. EMPREST. A TERCEIROS</v>
          </cell>
        </row>
        <row r="875">
          <cell r="A875" t="str">
            <v>141010106</v>
          </cell>
          <cell r="B875" t="str">
            <v>MAT. PRIMAS DE 3ºS EM NOSSO PODER</v>
          </cell>
        </row>
        <row r="876">
          <cell r="A876" t="str">
            <v>141010107</v>
          </cell>
          <cell r="B876" t="str">
            <v>PAPEL DE TERC. EM NOSSO PODER</v>
          </cell>
        </row>
        <row r="877">
          <cell r="A877" t="str">
            <v>1410199</v>
          </cell>
          <cell r="B877" t="str">
            <v>G/P COMPENSADOS</v>
          </cell>
        </row>
        <row r="878">
          <cell r="A878" t="str">
            <v>141019901</v>
          </cell>
          <cell r="B878" t="str">
            <v>G/P COMPENSADOS</v>
          </cell>
        </row>
        <row r="879">
          <cell r="A879" t="str">
            <v>2</v>
          </cell>
          <cell r="B879" t="str">
            <v>PASSIVO</v>
          </cell>
        </row>
        <row r="880">
          <cell r="A880" t="str">
            <v>21</v>
          </cell>
          <cell r="B880" t="str">
            <v>PASSIVO CIRCULANTE</v>
          </cell>
        </row>
        <row r="881">
          <cell r="A881" t="str">
            <v>211</v>
          </cell>
          <cell r="B881" t="str">
            <v>CONTAS A PAGAR</v>
          </cell>
        </row>
        <row r="882">
          <cell r="A882" t="str">
            <v>21101</v>
          </cell>
          <cell r="B882" t="str">
            <v>FORNECEDORES</v>
          </cell>
        </row>
        <row r="883">
          <cell r="A883" t="str">
            <v>2110101</v>
          </cell>
          <cell r="B883" t="str">
            <v>FORNECEDORES</v>
          </cell>
        </row>
        <row r="884">
          <cell r="A884" t="str">
            <v>211010101</v>
          </cell>
          <cell r="B884" t="str">
            <v>FORNECEDORES NACIONAIS</v>
          </cell>
        </row>
        <row r="885">
          <cell r="A885" t="str">
            <v>211010102</v>
          </cell>
          <cell r="B885" t="str">
            <v>FORNECEDORES ESTRANGEIROS</v>
          </cell>
        </row>
        <row r="886">
          <cell r="A886" t="str">
            <v>211010103</v>
          </cell>
          <cell r="B886" t="str">
            <v>FORNECEDORES MTV</v>
          </cell>
        </row>
        <row r="887">
          <cell r="A887" t="str">
            <v>211010104</v>
          </cell>
          <cell r="B887" t="str">
            <v>JUROS SOBRE CAPITAL PRÓPRIO</v>
          </cell>
        </row>
        <row r="888">
          <cell r="A888" t="str">
            <v>211010105</v>
          </cell>
          <cell r="B888" t="str">
            <v>FORNECEDORES - LÇTO. MANUAL</v>
          </cell>
        </row>
        <row r="889">
          <cell r="A889" t="str">
            <v>211010106</v>
          </cell>
          <cell r="B889" t="str">
            <v>FORNECEDORES - N.D. - DINAP</v>
          </cell>
        </row>
        <row r="890">
          <cell r="A890" t="str">
            <v>211010107</v>
          </cell>
          <cell r="B890" t="str">
            <v>CASA DO PEQUENO JORNALEIRO</v>
          </cell>
        </row>
        <row r="891">
          <cell r="A891" t="str">
            <v>21102</v>
          </cell>
          <cell r="B891" t="str">
            <v>CONTAS A PAGAR</v>
          </cell>
        </row>
        <row r="892">
          <cell r="A892" t="str">
            <v>2110201</v>
          </cell>
          <cell r="B892" t="str">
            <v>CONTAS A PAGAR - C/PESSOAL</v>
          </cell>
        </row>
        <row r="893">
          <cell r="A893" t="str">
            <v>211020101</v>
          </cell>
          <cell r="B893" t="str">
            <v>13ºSALARIO</v>
          </cell>
        </row>
        <row r="894">
          <cell r="A894" t="str">
            <v>211020102</v>
          </cell>
          <cell r="B894" t="str">
            <v>ABRILPREV</v>
          </cell>
        </row>
        <row r="895">
          <cell r="A895" t="str">
            <v>211020103</v>
          </cell>
          <cell r="B895" t="str">
            <v>ACERGA</v>
          </cell>
        </row>
        <row r="896">
          <cell r="A896" t="str">
            <v>211020104</v>
          </cell>
          <cell r="B896" t="str">
            <v>ASSISTÊNCIA MÉDICA</v>
          </cell>
        </row>
        <row r="897">
          <cell r="A897" t="str">
            <v>211020105</v>
          </cell>
          <cell r="B897" t="str">
            <v>VALE TRANSPORTE</v>
          </cell>
        </row>
        <row r="898">
          <cell r="A898" t="str">
            <v>211020106</v>
          </cell>
          <cell r="B898" t="str">
            <v>CONTRIBUIÇÃO SINDICAL</v>
          </cell>
        </row>
        <row r="899">
          <cell r="A899" t="str">
            <v>211020107</v>
          </cell>
          <cell r="B899" t="str">
            <v>COOPERATIVA</v>
          </cell>
        </row>
        <row r="900">
          <cell r="A900" t="str">
            <v>211020108</v>
          </cell>
          <cell r="B900" t="str">
            <v>ENCARGOS - 13º SALÁRIO</v>
          </cell>
        </row>
        <row r="901">
          <cell r="A901" t="str">
            <v>211020109</v>
          </cell>
          <cell r="B901" t="str">
            <v>F.G.T.S.</v>
          </cell>
        </row>
        <row r="902">
          <cell r="A902" t="str">
            <v>211020110</v>
          </cell>
          <cell r="B902" t="str">
            <v>I.N.S.S.</v>
          </cell>
        </row>
        <row r="903">
          <cell r="A903" t="str">
            <v>211020111</v>
          </cell>
          <cell r="B903" t="str">
            <v>IMPOSTO DE RENDA NA FONTE</v>
          </cell>
        </row>
        <row r="904">
          <cell r="A904" t="str">
            <v>211020112</v>
          </cell>
          <cell r="B904" t="str">
            <v>PENSÃO ALIMENTÍCIA</v>
          </cell>
        </row>
        <row r="905">
          <cell r="A905" t="str">
            <v>211020113</v>
          </cell>
          <cell r="B905" t="str">
            <v>PLANO FARMÁCIA</v>
          </cell>
        </row>
        <row r="906">
          <cell r="A906" t="str">
            <v>211020114</v>
          </cell>
          <cell r="B906" t="str">
            <v>SALÁRIO EDUCAÇÃO</v>
          </cell>
        </row>
        <row r="907">
          <cell r="A907" t="str">
            <v>211020115</v>
          </cell>
          <cell r="B907" t="str">
            <v>SALARIOS A PAGAR</v>
          </cell>
        </row>
        <row r="908">
          <cell r="A908" t="str">
            <v>211020116</v>
          </cell>
          <cell r="B908" t="str">
            <v>SALARIOS NÃO RECLAMADOS</v>
          </cell>
        </row>
        <row r="909">
          <cell r="A909" t="str">
            <v>211020117</v>
          </cell>
          <cell r="B909" t="str">
            <v>SEGURO DE VIDA EM GRUPO</v>
          </cell>
        </row>
        <row r="910">
          <cell r="A910" t="str">
            <v>211020118</v>
          </cell>
          <cell r="B910" t="str">
            <v>SESI/SENAI</v>
          </cell>
        </row>
        <row r="911">
          <cell r="A911" t="str">
            <v>211020119</v>
          </cell>
          <cell r="B911" t="str">
            <v>TERMO DE COOPERAÇÃO - SENAI</v>
          </cell>
        </row>
        <row r="912">
          <cell r="A912" t="str">
            <v>211020120</v>
          </cell>
          <cell r="B912" t="str">
            <v>TERMO DE COOPERAÇÃO - SESI</v>
          </cell>
        </row>
        <row r="913">
          <cell r="A913" t="str">
            <v>211020121</v>
          </cell>
          <cell r="B913" t="str">
            <v>AAB ASSOC. ABRIL BENEFÍCIOS</v>
          </cell>
        </row>
        <row r="914">
          <cell r="A914" t="str">
            <v>211020122</v>
          </cell>
          <cell r="B914" t="str">
            <v>NACIONAL SAÚDE / AGREGADOS</v>
          </cell>
        </row>
        <row r="915">
          <cell r="A915" t="str">
            <v>211020123</v>
          </cell>
          <cell r="B915" t="str">
            <v>AUXÍLIO CRECHE</v>
          </cell>
        </row>
        <row r="916">
          <cell r="A916" t="str">
            <v>211020124</v>
          </cell>
          <cell r="B916" t="str">
            <v>PREVIDÊNCIA PRIVADA</v>
          </cell>
        </row>
        <row r="917">
          <cell r="A917" t="str">
            <v>211020125</v>
          </cell>
          <cell r="B917" t="str">
            <v>PARTIC. DE EMPREG. NOS LUCROS</v>
          </cell>
        </row>
        <row r="918">
          <cell r="A918" t="str">
            <v>211020126</v>
          </cell>
          <cell r="B918" t="str">
            <v>FOLHA A PAGAR - IRMÃOS REIS</v>
          </cell>
        </row>
        <row r="919">
          <cell r="A919" t="str">
            <v>211020127</v>
          </cell>
          <cell r="B919" t="str">
            <v>PROCESSOS TRABALHISTAS</v>
          </cell>
        </row>
        <row r="920">
          <cell r="A920" t="str">
            <v>211020128</v>
          </cell>
          <cell r="B920" t="str">
            <v>F.G.T.S - IRMÃOS REIS</v>
          </cell>
        </row>
        <row r="921">
          <cell r="A921" t="str">
            <v>211020129</v>
          </cell>
          <cell r="B921" t="str">
            <v>I.R RETIDO - IRMÃOS REIS</v>
          </cell>
        </row>
        <row r="922">
          <cell r="A922" t="str">
            <v>211020130</v>
          </cell>
          <cell r="B922" t="str">
            <v>CONTRIBUIÇÃO SINDICAL - I. REIS</v>
          </cell>
        </row>
        <row r="923">
          <cell r="A923" t="str">
            <v>211020131</v>
          </cell>
          <cell r="B923" t="str">
            <v>PROVISÃO 13 SALÁRIO - IRM. REIS</v>
          </cell>
        </row>
        <row r="924">
          <cell r="A924" t="str">
            <v>211020132</v>
          </cell>
          <cell r="B924" t="str">
            <v>ICMS SUBSTITUTO A RECOLHER</v>
          </cell>
        </row>
        <row r="925">
          <cell r="A925" t="str">
            <v>211020133</v>
          </cell>
          <cell r="B925" t="str">
            <v>ASS. ABRIL BENEF.- FUNC.DESLIG.</v>
          </cell>
        </row>
        <row r="926">
          <cell r="A926" t="str">
            <v>211020134</v>
          </cell>
          <cell r="B926" t="str">
            <v>PROVISÃO PARA GRATIFICAÇÃO</v>
          </cell>
        </row>
        <row r="927">
          <cell r="A927" t="str">
            <v>211020199</v>
          </cell>
          <cell r="B927" t="str">
            <v>G/P CONTAS A PAGAR - PESSOAL</v>
          </cell>
        </row>
        <row r="928">
          <cell r="A928" t="str">
            <v>2110202</v>
          </cell>
          <cell r="B928" t="str">
            <v>CONTAS A PAGAR - TRIBUTOS</v>
          </cell>
        </row>
        <row r="929">
          <cell r="A929" t="str">
            <v>211020201</v>
          </cell>
          <cell r="B929" t="str">
            <v>COFINS</v>
          </cell>
        </row>
        <row r="930">
          <cell r="A930" t="str">
            <v>211020202</v>
          </cell>
          <cell r="B930" t="str">
            <v>CONTRIBUIÇÃO SOCIAL</v>
          </cell>
        </row>
        <row r="931">
          <cell r="A931" t="str">
            <v>211020203</v>
          </cell>
          <cell r="B931" t="str">
            <v>F.M.P.E. - FUNDO FOMENTO</v>
          </cell>
        </row>
        <row r="932">
          <cell r="A932" t="str">
            <v>211020204</v>
          </cell>
          <cell r="B932" t="str">
            <v>I.C.M.S.</v>
          </cell>
        </row>
        <row r="933">
          <cell r="A933" t="str">
            <v>211020205</v>
          </cell>
          <cell r="B933" t="str">
            <v>I.O.C. S/ DIREITOS AUTORAIS</v>
          </cell>
        </row>
        <row r="934">
          <cell r="A934" t="str">
            <v>211020206</v>
          </cell>
          <cell r="B934" t="str">
            <v>I.P.I.</v>
          </cell>
        </row>
        <row r="935">
          <cell r="A935" t="str">
            <v>211020207</v>
          </cell>
          <cell r="B935" t="str">
            <v>I.S.S.</v>
          </cell>
        </row>
        <row r="936">
          <cell r="A936" t="str">
            <v>211020208</v>
          </cell>
          <cell r="B936" t="str">
            <v>I.C.M.S. RETIDO - AVA</v>
          </cell>
        </row>
        <row r="937">
          <cell r="A937" t="str">
            <v>211020209</v>
          </cell>
          <cell r="B937" t="str">
            <v>IMPOSTO DE RENDA - JURIDICA</v>
          </cell>
        </row>
        <row r="938">
          <cell r="A938" t="str">
            <v>211020210</v>
          </cell>
          <cell r="B938" t="str">
            <v>I.R.R.F. A RECOLHER</v>
          </cell>
        </row>
        <row r="939">
          <cell r="A939" t="str">
            <v>211020211</v>
          </cell>
          <cell r="B939" t="str">
            <v>IMP. RENDA S/ DIREIT. AUTORAIS</v>
          </cell>
        </row>
        <row r="940">
          <cell r="A940" t="str">
            <v>211020212</v>
          </cell>
          <cell r="B940" t="str">
            <v>P.I.S.</v>
          </cell>
        </row>
        <row r="941">
          <cell r="A941" t="str">
            <v>211020213</v>
          </cell>
          <cell r="B941" t="str">
            <v>TAXAS/TRIBUTOS DIVERSOS</v>
          </cell>
        </row>
        <row r="942">
          <cell r="A942" t="str">
            <v>211020214</v>
          </cell>
          <cell r="B942" t="str">
            <v>INSS PATRONAL</v>
          </cell>
        </row>
        <row r="943">
          <cell r="A943" t="str">
            <v>211020215</v>
          </cell>
          <cell r="B943" t="str">
            <v>PIS REPIQUE</v>
          </cell>
        </row>
        <row r="944">
          <cell r="A944" t="str">
            <v>211020216</v>
          </cell>
          <cell r="B944" t="str">
            <v>PARC. COFINS 70 PARCELAS</v>
          </cell>
        </row>
        <row r="945">
          <cell r="A945" t="str">
            <v>211020217</v>
          </cell>
          <cell r="B945" t="str">
            <v>IMPOSTOS E TAXAS - IRM. REIS</v>
          </cell>
        </row>
        <row r="946">
          <cell r="A946" t="str">
            <v>211020218</v>
          </cell>
          <cell r="B946" t="str">
            <v>I.S.S - IRMÃOS REIS</v>
          </cell>
        </row>
        <row r="947">
          <cell r="A947" t="str">
            <v>211020219</v>
          </cell>
          <cell r="B947" t="str">
            <v>I.R.P.J - IRMÃOS REIS</v>
          </cell>
        </row>
        <row r="948">
          <cell r="A948" t="str">
            <v>211020220</v>
          </cell>
          <cell r="B948" t="str">
            <v>COFINS - IRMÃOS REIS</v>
          </cell>
        </row>
        <row r="949">
          <cell r="A949" t="str">
            <v>211020221</v>
          </cell>
          <cell r="B949" t="str">
            <v>CONTRIBUIÇÃO SOCIAL - I. REIS</v>
          </cell>
        </row>
        <row r="950">
          <cell r="A950" t="str">
            <v>211020222</v>
          </cell>
          <cell r="B950" t="str">
            <v>INSS A RECOLH.- RETIDO OS. 195/98</v>
          </cell>
        </row>
        <row r="951">
          <cell r="A951" t="str">
            <v>211020223</v>
          </cell>
          <cell r="B951" t="str">
            <v>IOF SOBRE MÚTUO</v>
          </cell>
        </row>
        <row r="952">
          <cell r="A952" t="str">
            <v>211020224</v>
          </cell>
          <cell r="B952" t="str">
            <v>IMPOSTO DE IMPORTAÇÃO</v>
          </cell>
        </row>
        <row r="953">
          <cell r="A953" t="str">
            <v>211020299</v>
          </cell>
          <cell r="B953" t="str">
            <v>G/P CONTAS A PAGAR - TRIBUTOS</v>
          </cell>
        </row>
        <row r="954">
          <cell r="A954" t="str">
            <v>2110203</v>
          </cell>
          <cell r="B954" t="str">
            <v>CONTAS A PAGAR</v>
          </cell>
        </row>
        <row r="955">
          <cell r="A955" t="str">
            <v>211020301</v>
          </cell>
          <cell r="B955" t="str">
            <v>ALUGUEL</v>
          </cell>
        </row>
        <row r="956">
          <cell r="A956" t="str">
            <v>211020302</v>
          </cell>
          <cell r="B956" t="str">
            <v>COLABORADORES</v>
          </cell>
        </row>
        <row r="957">
          <cell r="A957" t="str">
            <v>211020303</v>
          </cell>
          <cell r="B957" t="str">
            <v>COMISSÃO DINAP</v>
          </cell>
        </row>
        <row r="958">
          <cell r="A958" t="str">
            <v>211020304</v>
          </cell>
          <cell r="B958" t="str">
            <v>CONTAS A PAGAR AÇÕES</v>
          </cell>
        </row>
        <row r="959">
          <cell r="A959" t="str">
            <v>211020305</v>
          </cell>
          <cell r="B959" t="str">
            <v>PROVISÃO COM IMPORTAÇÃO</v>
          </cell>
        </row>
        <row r="960">
          <cell r="A960" t="str">
            <v>211020306</v>
          </cell>
          <cell r="B960" t="str">
            <v>DEVOLUÇÃO AO CLIENTE</v>
          </cell>
        </row>
        <row r="961">
          <cell r="A961" t="str">
            <v>211020307</v>
          </cell>
          <cell r="B961" t="str">
            <v>DIVIDENDOS</v>
          </cell>
        </row>
        <row r="962">
          <cell r="A962" t="str">
            <v>211020308</v>
          </cell>
          <cell r="B962" t="str">
            <v>PERMUTA</v>
          </cell>
        </row>
        <row r="963">
          <cell r="A963" t="str">
            <v>211020309</v>
          </cell>
          <cell r="B963" t="str">
            <v>PREMIOS DE SEGUROS A PAGAR</v>
          </cell>
        </row>
        <row r="964">
          <cell r="A964" t="str">
            <v>211020310</v>
          </cell>
          <cell r="B964" t="str">
            <v>PROJETO BATALHA</v>
          </cell>
        </row>
        <row r="965">
          <cell r="A965" t="str">
            <v>211020311</v>
          </cell>
          <cell r="B965" t="str">
            <v>SEGUROS</v>
          </cell>
        </row>
        <row r="966">
          <cell r="A966" t="str">
            <v>211020312</v>
          </cell>
          <cell r="B966" t="str">
            <v>SERVIÇOS</v>
          </cell>
        </row>
        <row r="967">
          <cell r="A967" t="str">
            <v>211020313</v>
          </cell>
          <cell r="B967" t="str">
            <v>DIREITOS AUTORAIS</v>
          </cell>
        </row>
        <row r="968">
          <cell r="A968" t="str">
            <v>211020314</v>
          </cell>
          <cell r="B968" t="str">
            <v>CONTAS A PAGAR - EDITORES</v>
          </cell>
        </row>
        <row r="969">
          <cell r="A969" t="str">
            <v>211020315</v>
          </cell>
          <cell r="B969" t="str">
            <v>PREVISÃO DE ENCALHE</v>
          </cell>
        </row>
        <row r="970">
          <cell r="A970" t="str">
            <v>211020316</v>
          </cell>
          <cell r="B970" t="str">
            <v>ENCALHE A DEVOLVER</v>
          </cell>
        </row>
        <row r="971">
          <cell r="A971" t="str">
            <v>211020317</v>
          </cell>
          <cell r="B971" t="str">
            <v>AGENCIA DE PUBLICIDADE</v>
          </cell>
        </row>
        <row r="972">
          <cell r="A972" t="str">
            <v>211020318</v>
          </cell>
          <cell r="B972" t="str">
            <v>MATERIAL REDACIONAL</v>
          </cell>
        </row>
        <row r="973">
          <cell r="A973" t="str">
            <v>211020319</v>
          </cell>
          <cell r="B973" t="str">
            <v>FGTS NAO OPTANTE</v>
          </cell>
        </row>
        <row r="974">
          <cell r="A974" t="str">
            <v>211020320</v>
          </cell>
          <cell r="B974" t="str">
            <v>COMISSÃO DE AGÊNCIA</v>
          </cell>
        </row>
        <row r="975">
          <cell r="A975" t="str">
            <v>211020321</v>
          </cell>
          <cell r="B975" t="str">
            <v>BONIFICAÇÃO DE VOLUME</v>
          </cell>
        </row>
        <row r="976">
          <cell r="A976" t="str">
            <v>211020322</v>
          </cell>
          <cell r="B976" t="str">
            <v>RECEBTOS ANTECIPADOS</v>
          </cell>
        </row>
        <row r="977">
          <cell r="A977" t="str">
            <v>211020323</v>
          </cell>
          <cell r="B977" t="str">
            <v>PROV. DEV. CLIENTES</v>
          </cell>
        </row>
        <row r="978">
          <cell r="A978" t="str">
            <v>211020324</v>
          </cell>
          <cell r="B978" t="str">
            <v>ALUGUEL - IRMÃOS REIS</v>
          </cell>
        </row>
        <row r="979">
          <cell r="A979" t="str">
            <v>211020325</v>
          </cell>
          <cell r="B979" t="str">
            <v>CONTAS A PAGAR - IRMÃOS REIS</v>
          </cell>
        </row>
        <row r="980">
          <cell r="A980" t="str">
            <v>211020326</v>
          </cell>
          <cell r="B980" t="str">
            <v>OUTRAS PERMUTAS</v>
          </cell>
        </row>
        <row r="981">
          <cell r="A981" t="str">
            <v>211020327</v>
          </cell>
          <cell r="B981" t="str">
            <v>PROCESSOS JUDICIAIS A PAGAR</v>
          </cell>
        </row>
        <row r="982">
          <cell r="A982" t="str">
            <v>211020398</v>
          </cell>
          <cell r="B982" t="str">
            <v>G/P CONTAS A PAGAR</v>
          </cell>
        </row>
        <row r="983">
          <cell r="A983" t="str">
            <v>211020399</v>
          </cell>
          <cell r="B983" t="str">
            <v>DESPESAS C/ VIAGENS</v>
          </cell>
        </row>
        <row r="984">
          <cell r="A984" t="str">
            <v>2110204</v>
          </cell>
          <cell r="B984" t="str">
            <v>CONTAS A PAGAR COLIGADAS</v>
          </cell>
        </row>
        <row r="985">
          <cell r="A985" t="str">
            <v>211020401</v>
          </cell>
          <cell r="B985" t="str">
            <v>ART &amp; EDITORES LTDA</v>
          </cell>
        </row>
        <row r="986">
          <cell r="A986" t="str">
            <v>211020402</v>
          </cell>
          <cell r="B986" t="str">
            <v>ABRIL MULTIMÍDIA LTDA</v>
          </cell>
        </row>
        <row r="987">
          <cell r="A987" t="str">
            <v>211020405</v>
          </cell>
          <cell r="B987" t="str">
            <v>LAB ONE SYSTEMS S.A.</v>
          </cell>
        </row>
        <row r="988">
          <cell r="A988" t="str">
            <v>211020407</v>
          </cell>
          <cell r="B988" t="str">
            <v>ABRIL MUSIC CORPORATION</v>
          </cell>
        </row>
        <row r="989">
          <cell r="A989" t="str">
            <v>211020408</v>
          </cell>
          <cell r="B989" t="str">
            <v>EDITORA ABRIL S/A</v>
          </cell>
        </row>
        <row r="990">
          <cell r="A990" t="str">
            <v>211020409</v>
          </cell>
          <cell r="B990" t="str">
            <v>ABRIL S/A - SCP ELLE</v>
          </cell>
        </row>
        <row r="991">
          <cell r="A991" t="str">
            <v>211020410</v>
          </cell>
          <cell r="B991" t="str">
            <v>EDITORA NOVO CONTINENTE</v>
          </cell>
        </row>
        <row r="992">
          <cell r="A992" t="str">
            <v>211020411</v>
          </cell>
          <cell r="B992" t="str">
            <v>ABRIL VIDEO DA AMAZONIA S/A</v>
          </cell>
        </row>
        <row r="993">
          <cell r="A993" t="str">
            <v>211020419</v>
          </cell>
          <cell r="B993" t="str">
            <v>EDITORA AZUL S/A</v>
          </cell>
        </row>
        <row r="994">
          <cell r="A994" t="str">
            <v>211020422</v>
          </cell>
          <cell r="B994" t="str">
            <v>EDITORA CARAS S/A</v>
          </cell>
        </row>
        <row r="995">
          <cell r="A995" t="str">
            <v>211020426</v>
          </cell>
          <cell r="B995" t="str">
            <v>FUNDAÇÃO VICTOR CIVITA</v>
          </cell>
        </row>
        <row r="996">
          <cell r="A996" t="str">
            <v>211020428</v>
          </cell>
          <cell r="B996" t="str">
            <v>LISTEL LISTAS TELEFONICAS S/A</v>
          </cell>
        </row>
        <row r="997">
          <cell r="A997" t="str">
            <v>211020435</v>
          </cell>
          <cell r="B997" t="str">
            <v>TVA SISTEMA DE TELEVISÃO S/A</v>
          </cell>
        </row>
        <row r="998">
          <cell r="A998" t="str">
            <v>211020436</v>
          </cell>
          <cell r="B998" t="str">
            <v>EDITORA ABRIL MORUMBI LTDA</v>
          </cell>
        </row>
        <row r="999">
          <cell r="A999" t="str">
            <v>211020437</v>
          </cell>
          <cell r="B999" t="str">
            <v>ASSOC. ABRIL BENEFICIOS</v>
          </cell>
        </row>
        <row r="1000">
          <cell r="A1000" t="str">
            <v>211020442</v>
          </cell>
          <cell r="B1000" t="str">
            <v>MUSICLUBE</v>
          </cell>
        </row>
        <row r="1001">
          <cell r="A1001" t="str">
            <v>211020462</v>
          </cell>
          <cell r="B1001" t="str">
            <v>TV CONDOR</v>
          </cell>
        </row>
        <row r="1002">
          <cell r="A1002" t="str">
            <v>211020498</v>
          </cell>
          <cell r="B1002" t="str">
            <v>COLIGADAS OUTRAS</v>
          </cell>
        </row>
        <row r="1003">
          <cell r="A1003" t="str">
            <v>2110205</v>
          </cell>
          <cell r="B1003" t="str">
            <v>.</v>
          </cell>
        </row>
        <row r="1004">
          <cell r="A1004" t="str">
            <v>21103</v>
          </cell>
          <cell r="B1004" t="str">
            <v>INSTITUIÇÕES FINANCEIRAS</v>
          </cell>
        </row>
        <row r="1005">
          <cell r="A1005" t="str">
            <v>2110301</v>
          </cell>
          <cell r="B1005" t="str">
            <v>INSTITUIÇÕES FINANCEIRAS</v>
          </cell>
        </row>
        <row r="1006">
          <cell r="A1006" t="str">
            <v>211030101</v>
          </cell>
          <cell r="B1006" t="str">
            <v>CAPITAL DE GIRO</v>
          </cell>
        </row>
        <row r="1007">
          <cell r="A1007" t="str">
            <v>211030102</v>
          </cell>
          <cell r="B1007" t="str">
            <v>DEBENTURES</v>
          </cell>
        </row>
        <row r="1008">
          <cell r="A1008" t="str">
            <v>211030103</v>
          </cell>
          <cell r="B1008" t="str">
            <v>FINANCIAMENTO DE MÁQUINAS</v>
          </cell>
        </row>
        <row r="1009">
          <cell r="A1009" t="str">
            <v>211030104</v>
          </cell>
          <cell r="B1009" t="str">
            <v>SWAP DEBENTURES</v>
          </cell>
        </row>
        <row r="1010">
          <cell r="A1010" t="str">
            <v>211030105</v>
          </cell>
          <cell r="B1010" t="str">
            <v>FINAME</v>
          </cell>
        </row>
        <row r="1011">
          <cell r="A1011" t="str">
            <v>211030106</v>
          </cell>
          <cell r="B1011" t="str">
            <v>TITULOS A PAGAR</v>
          </cell>
        </row>
        <row r="1012">
          <cell r="A1012" t="str">
            <v>21104</v>
          </cell>
          <cell r="B1012" t="str">
            <v>PROVISÕES</v>
          </cell>
        </row>
        <row r="1013">
          <cell r="A1013" t="str">
            <v>2110401</v>
          </cell>
          <cell r="B1013" t="str">
            <v>PROVISÕES</v>
          </cell>
        </row>
        <row r="1014">
          <cell r="A1014" t="str">
            <v>211040101</v>
          </cell>
          <cell r="B1014" t="str">
            <v>COMISSÕES</v>
          </cell>
        </row>
        <row r="1015">
          <cell r="A1015" t="str">
            <v>211040102</v>
          </cell>
          <cell r="B1015" t="str">
            <v>FERIAS VENCIDAS</v>
          </cell>
        </row>
        <row r="1016">
          <cell r="A1016" t="str">
            <v>211040103</v>
          </cell>
          <cell r="B1016" t="str">
            <v>GASTOS ASSINATURAS</v>
          </cell>
        </row>
        <row r="1017">
          <cell r="A1017" t="str">
            <v>211040104</v>
          </cell>
          <cell r="B1017" t="str">
            <v>PROV. PROCESSO TRABALHISTA</v>
          </cell>
        </row>
        <row r="1018">
          <cell r="A1018" t="str">
            <v>211040105</v>
          </cell>
          <cell r="B1018" t="str">
            <v>PROV. CONTINGÊNCIAS CIVEIS</v>
          </cell>
        </row>
        <row r="1019">
          <cell r="A1019" t="str">
            <v>211040106</v>
          </cell>
          <cell r="B1019" t="str">
            <v>BENEFÍCIO SUPERAÇÃO</v>
          </cell>
        </row>
        <row r="1020">
          <cell r="A1020" t="str">
            <v>211040107</v>
          </cell>
          <cell r="B1020" t="str">
            <v>PROV. P/ CONTINGÊNCIAS - I. REIS</v>
          </cell>
        </row>
        <row r="1021">
          <cell r="A1021" t="str">
            <v>211040108</v>
          </cell>
          <cell r="B1021" t="str">
            <v>PROVISÃO P/ FÉRIAS - IRMÃOS REIS</v>
          </cell>
        </row>
        <row r="1022">
          <cell r="A1022" t="str">
            <v>211040109</v>
          </cell>
          <cell r="B1022" t="str">
            <v>PROV. CONTINGÊNCIAS FISCAIS</v>
          </cell>
        </row>
        <row r="1023">
          <cell r="A1023" t="str">
            <v>211040199</v>
          </cell>
          <cell r="B1023" t="str">
            <v>G/P PROVISÕES ELP</v>
          </cell>
        </row>
        <row r="1024">
          <cell r="A1024" t="str">
            <v>21105</v>
          </cell>
          <cell r="B1024" t="str">
            <v>RECEBIMENTOS ANTECIPADOS</v>
          </cell>
        </row>
        <row r="1025">
          <cell r="A1025" t="str">
            <v>2110501</v>
          </cell>
          <cell r="B1025" t="str">
            <v>RECEBIMENTOS ANTECIPADOS</v>
          </cell>
        </row>
        <row r="1026">
          <cell r="A1026" t="str">
            <v>211050101</v>
          </cell>
          <cell r="B1026" t="str">
            <v>ASSINATURAS</v>
          </cell>
        </row>
        <row r="1027">
          <cell r="A1027" t="str">
            <v>211050102</v>
          </cell>
          <cell r="B1027" t="str">
            <v>PUBLICIDADE</v>
          </cell>
        </row>
        <row r="1028">
          <cell r="A1028" t="str">
            <v>211050103</v>
          </cell>
          <cell r="B1028" t="str">
            <v>INTERNET</v>
          </cell>
        </row>
        <row r="1029">
          <cell r="A1029" t="str">
            <v>211050104</v>
          </cell>
          <cell r="B1029" t="str">
            <v>BONIF. VOLUME S/RECTO ANTEC.</v>
          </cell>
        </row>
        <row r="1030">
          <cell r="A1030" t="str">
            <v>211050105</v>
          </cell>
          <cell r="B1030" t="str">
            <v>REC. ANTECIP. - CLUBE LORENZO</v>
          </cell>
        </row>
        <row r="1031">
          <cell r="A1031" t="str">
            <v>22</v>
          </cell>
          <cell r="B1031" t="str">
            <v>EXIGIVEL A LONGO PRAZO</v>
          </cell>
        </row>
        <row r="1032">
          <cell r="A1032" t="str">
            <v>221</v>
          </cell>
          <cell r="B1032" t="str">
            <v>EXIGIVEL A LONGO PRAZO</v>
          </cell>
        </row>
        <row r="1033">
          <cell r="A1033" t="str">
            <v>22101</v>
          </cell>
          <cell r="B1033" t="str">
            <v>EMPRÉSTIMOS DE MÚTUO</v>
          </cell>
        </row>
        <row r="1034">
          <cell r="A1034" t="str">
            <v>2210101</v>
          </cell>
          <cell r="B1034" t="str">
            <v>EMPRÉSTIMOS DE MÚTUO</v>
          </cell>
        </row>
        <row r="1035">
          <cell r="A1035" t="str">
            <v>221010101</v>
          </cell>
          <cell r="B1035" t="str">
            <v>ART &amp; EDITORES LTDA</v>
          </cell>
        </row>
        <row r="1036">
          <cell r="A1036" t="str">
            <v>221010102</v>
          </cell>
          <cell r="B1036" t="str">
            <v>ABRIL MULTIMÍDIA LTDA</v>
          </cell>
        </row>
        <row r="1037">
          <cell r="A1037" t="str">
            <v>221010103</v>
          </cell>
          <cell r="B1037" t="str">
            <v>DATALISTAS S.A</v>
          </cell>
        </row>
        <row r="1038">
          <cell r="A1038" t="str">
            <v>221010104</v>
          </cell>
          <cell r="B1038" t="str">
            <v>ABRIL INVESTM. CORPORATION</v>
          </cell>
        </row>
        <row r="1039">
          <cell r="A1039" t="str">
            <v>221010105</v>
          </cell>
          <cell r="B1039" t="str">
            <v>IRMÃOS REIS PART.S/C LTDA</v>
          </cell>
        </row>
        <row r="1040">
          <cell r="A1040" t="str">
            <v>221010106</v>
          </cell>
          <cell r="B1040" t="str">
            <v>ABRIL COLEÇÕES LTDA</v>
          </cell>
        </row>
        <row r="1041">
          <cell r="A1041" t="str">
            <v>221010107</v>
          </cell>
          <cell r="B1041" t="str">
            <v>LAB ONE SYSTEMS S/A</v>
          </cell>
        </row>
        <row r="1042">
          <cell r="A1042" t="str">
            <v>221010108</v>
          </cell>
          <cell r="B1042" t="str">
            <v>EDITORA ABRIL S/A</v>
          </cell>
        </row>
        <row r="1043">
          <cell r="A1043" t="str">
            <v>221010109</v>
          </cell>
          <cell r="B1043" t="str">
            <v>ABRIL S/A SCP - ELLE</v>
          </cell>
        </row>
        <row r="1044">
          <cell r="A1044" t="str">
            <v>221010110</v>
          </cell>
          <cell r="B1044" t="str">
            <v>EDITORA NOVO CONTINENTE</v>
          </cell>
        </row>
        <row r="1045">
          <cell r="A1045" t="str">
            <v>221010111</v>
          </cell>
          <cell r="B1045" t="str">
            <v>ABRIL VIDEO DA AMAZONIA S/A</v>
          </cell>
        </row>
        <row r="1046">
          <cell r="A1046" t="str">
            <v>221010112</v>
          </cell>
          <cell r="B1046" t="str">
            <v>USINA DO SOM BRASIL LTDA</v>
          </cell>
        </row>
        <row r="1047">
          <cell r="A1047" t="str">
            <v>221010113</v>
          </cell>
          <cell r="B1047" t="str">
            <v>ACIONISTAS</v>
          </cell>
        </row>
        <row r="1048">
          <cell r="A1048" t="str">
            <v>221010116</v>
          </cell>
          <cell r="B1048" t="str">
            <v>DINAP S/A</v>
          </cell>
        </row>
        <row r="1049">
          <cell r="A1049" t="str">
            <v>221010117</v>
          </cell>
          <cell r="B1049" t="str">
            <v>DISTRIBUIDORA IRMÃOS REIS S/A</v>
          </cell>
        </row>
        <row r="1050">
          <cell r="A1050" t="str">
            <v>221010119</v>
          </cell>
          <cell r="B1050" t="str">
            <v>EDITORA AZUL S/A</v>
          </cell>
        </row>
        <row r="1051">
          <cell r="A1051" t="str">
            <v>221010120</v>
          </cell>
          <cell r="B1051" t="str">
            <v>EDITORA ABRIL JOVEM S/A</v>
          </cell>
        </row>
        <row r="1052">
          <cell r="A1052" t="str">
            <v>221010121</v>
          </cell>
          <cell r="B1052" t="str">
            <v>TELEVISÃO SHOW TIME LTDA</v>
          </cell>
        </row>
        <row r="1053">
          <cell r="A1053" t="str">
            <v>221010122</v>
          </cell>
          <cell r="B1053" t="str">
            <v>EDITORA CARAS S/A</v>
          </cell>
        </row>
        <row r="1054">
          <cell r="A1054" t="str">
            <v>221010123</v>
          </cell>
          <cell r="B1054" t="str">
            <v>ABRIL PARTICIPAÇÕES S.A</v>
          </cell>
        </row>
        <row r="1055">
          <cell r="A1055" t="str">
            <v>221010124</v>
          </cell>
          <cell r="B1055" t="str">
            <v>ABRIL LOGIST. E DISTRIB. LTDA.</v>
          </cell>
        </row>
        <row r="1056">
          <cell r="A1056" t="str">
            <v>221010125</v>
          </cell>
          <cell r="B1056" t="str">
            <v>ABRIL RADIODIFUSÃO S/A</v>
          </cell>
        </row>
        <row r="1057">
          <cell r="A1057" t="str">
            <v>221010126</v>
          </cell>
          <cell r="B1057" t="str">
            <v>FUNDAÇÃO VICTOR CIVITA</v>
          </cell>
        </row>
        <row r="1058">
          <cell r="A1058" t="str">
            <v>221010127</v>
          </cell>
          <cell r="B1058" t="str">
            <v>ITSA INTERCONT. TELECOM. S/A</v>
          </cell>
        </row>
        <row r="1059">
          <cell r="A1059" t="str">
            <v>221010128</v>
          </cell>
          <cell r="B1059" t="str">
            <v>LISTEL LISTAS TELEFONICAS S/A</v>
          </cell>
        </row>
        <row r="1060">
          <cell r="A1060" t="str">
            <v>221010129</v>
          </cell>
          <cell r="B1060" t="str">
            <v>REASA REPRES. DE ASSINAT. S/A</v>
          </cell>
        </row>
        <row r="1061">
          <cell r="A1061" t="str">
            <v>221010130</v>
          </cell>
          <cell r="B1061" t="str">
            <v>MVT BRASIL</v>
          </cell>
        </row>
        <row r="1062">
          <cell r="A1062" t="str">
            <v>221010131</v>
          </cell>
          <cell r="B1062" t="str">
            <v>TEVECAP S/A</v>
          </cell>
        </row>
        <row r="1063">
          <cell r="A1063" t="str">
            <v>221010137</v>
          </cell>
          <cell r="B1063" t="str">
            <v>ASSOC. ABRIL BENEFICIOS</v>
          </cell>
        </row>
        <row r="1064">
          <cell r="A1064" t="str">
            <v>221010138</v>
          </cell>
          <cell r="B1064" t="str">
            <v>ESPN DO BRASIL</v>
          </cell>
        </row>
        <row r="1065">
          <cell r="A1065" t="str">
            <v>221010139</v>
          </cell>
          <cell r="B1065" t="str">
            <v>GALAXY DO BRASIL S/A</v>
          </cell>
        </row>
        <row r="1066">
          <cell r="A1066" t="str">
            <v>221010142</v>
          </cell>
          <cell r="B1066" t="str">
            <v>MUSICLUBE</v>
          </cell>
        </row>
        <row r="1067">
          <cell r="A1067" t="str">
            <v>221010143</v>
          </cell>
          <cell r="B1067" t="str">
            <v>UNIVERSO ON LINE</v>
          </cell>
        </row>
        <row r="1068">
          <cell r="A1068" t="str">
            <v>221010148</v>
          </cell>
          <cell r="B1068" t="str">
            <v>POLYGRAN DO BRASIL LTDA.</v>
          </cell>
        </row>
        <row r="1069">
          <cell r="A1069" t="str">
            <v>221010149</v>
          </cell>
          <cell r="B1069" t="str">
            <v>TV SEQUÓIA LTDA</v>
          </cell>
        </row>
        <row r="1070">
          <cell r="A1070" t="str">
            <v>221010150</v>
          </cell>
          <cell r="B1070" t="str">
            <v>TV CAMBARÁ LTDA</v>
          </cell>
        </row>
        <row r="1071">
          <cell r="A1071" t="str">
            <v>221010151</v>
          </cell>
          <cell r="B1071" t="str">
            <v>TV EUCALIPTO LTDA</v>
          </cell>
        </row>
        <row r="1072">
          <cell r="A1072" t="str">
            <v>221010152</v>
          </cell>
          <cell r="B1072" t="str">
            <v>TV JATOBÁ LTDA</v>
          </cell>
        </row>
        <row r="1073">
          <cell r="A1073" t="str">
            <v>221010153</v>
          </cell>
          <cell r="B1073" t="str">
            <v>TV JACARANDÁ LTDA</v>
          </cell>
        </row>
        <row r="1074">
          <cell r="A1074" t="str">
            <v>221010154</v>
          </cell>
          <cell r="B1074" t="str">
            <v>TV TIPUANA LTDA</v>
          </cell>
        </row>
        <row r="1075">
          <cell r="A1075" t="str">
            <v>221010155</v>
          </cell>
          <cell r="B1075" t="str">
            <v>TV MANACÁ LTDA</v>
          </cell>
        </row>
        <row r="1076">
          <cell r="A1076" t="str">
            <v>221010156</v>
          </cell>
          <cell r="B1076" t="str">
            <v>TV CEREJEIRA LTDA</v>
          </cell>
        </row>
        <row r="1077">
          <cell r="A1077" t="str">
            <v>221010157</v>
          </cell>
          <cell r="B1077" t="str">
            <v>TV MOGNO LTDA</v>
          </cell>
        </row>
        <row r="1078">
          <cell r="A1078" t="str">
            <v>221010158</v>
          </cell>
          <cell r="B1078" t="str">
            <v>TV QUARESMEIR LTDA</v>
          </cell>
        </row>
        <row r="1079">
          <cell r="A1079" t="str">
            <v>221010160</v>
          </cell>
          <cell r="B1079" t="str">
            <v>TV ROUXINOL S.A.</v>
          </cell>
        </row>
        <row r="1080">
          <cell r="A1080" t="str">
            <v>221010161</v>
          </cell>
          <cell r="B1080" t="str">
            <v>TV PELICANO S.A.</v>
          </cell>
        </row>
        <row r="1081">
          <cell r="A1081" t="str">
            <v>221010163</v>
          </cell>
          <cell r="B1081" t="str">
            <v>TV GAIVOTA S.A.</v>
          </cell>
        </row>
        <row r="1082">
          <cell r="A1082" t="str">
            <v>221010164</v>
          </cell>
          <cell r="B1082" t="str">
            <v>TV GARÇA S.A.</v>
          </cell>
        </row>
        <row r="1083">
          <cell r="A1083" t="str">
            <v>221010167</v>
          </cell>
          <cell r="B1083" t="str">
            <v>TV FAISÃO S.A.</v>
          </cell>
        </row>
        <row r="1084">
          <cell r="A1084" t="str">
            <v>221010169</v>
          </cell>
          <cell r="B1084" t="str">
            <v>TV PAVÃO S.A.</v>
          </cell>
        </row>
        <row r="1085">
          <cell r="A1085" t="str">
            <v>221010170</v>
          </cell>
          <cell r="B1085" t="str">
            <v>TV PINTASSILGO S.A.</v>
          </cell>
        </row>
        <row r="1086">
          <cell r="A1086" t="str">
            <v>221010176</v>
          </cell>
          <cell r="B1086" t="str">
            <v>LISTEL PARTICIPAÇÕES LTDA.</v>
          </cell>
        </row>
        <row r="1087">
          <cell r="A1087" t="str">
            <v>221010177</v>
          </cell>
          <cell r="B1087" t="str">
            <v>ABRIL DISCOS LTDA.</v>
          </cell>
        </row>
        <row r="1088">
          <cell r="A1088" t="str">
            <v>221010178</v>
          </cell>
          <cell r="B1088" t="str">
            <v>ABRIL MARCAS LTDA.</v>
          </cell>
        </row>
        <row r="1089">
          <cell r="A1089" t="str">
            <v>221010179</v>
          </cell>
          <cell r="B1089" t="str">
            <v>ABRILPAR LTDA.</v>
          </cell>
        </row>
        <row r="1090">
          <cell r="A1090" t="str">
            <v>221010181</v>
          </cell>
          <cell r="B1090" t="str">
            <v>ABRILPREV</v>
          </cell>
        </row>
        <row r="1091">
          <cell r="A1091" t="str">
            <v>221010182</v>
          </cell>
          <cell r="B1091" t="str">
            <v>TV FILME BRASILIA</v>
          </cell>
        </row>
        <row r="1092">
          <cell r="A1092" t="str">
            <v>221010183</v>
          </cell>
          <cell r="B1092" t="str">
            <v>GRACIA CONSULT. E INVEST. LTDA</v>
          </cell>
        </row>
        <row r="1093">
          <cell r="A1093" t="str">
            <v>221010184</v>
          </cell>
          <cell r="B1093" t="str">
            <v>ABRIL COMUN. E PARTICIP. LTDA</v>
          </cell>
        </row>
        <row r="1094">
          <cell r="A1094" t="str">
            <v>221010185</v>
          </cell>
          <cell r="B1094" t="str">
            <v>LISPAR PARTICIPAÇÕES S/A.</v>
          </cell>
        </row>
        <row r="1095">
          <cell r="A1095" t="str">
            <v>221010190</v>
          </cell>
          <cell r="B1095" t="str">
            <v>EDITORA SIMBOLO S/A.</v>
          </cell>
        </row>
        <row r="1096">
          <cell r="A1096" t="str">
            <v>221010193</v>
          </cell>
          <cell r="B1096" t="str">
            <v>ABRIL S/A.</v>
          </cell>
        </row>
        <row r="1097">
          <cell r="A1097" t="str">
            <v>221010194</v>
          </cell>
          <cell r="B1097" t="str">
            <v>IDEALYZE PARTICIP. S/A</v>
          </cell>
        </row>
        <row r="1098">
          <cell r="A1098" t="str">
            <v>221010199</v>
          </cell>
          <cell r="B1098" t="str">
            <v>G/P MÚTUOS A PAGAR - COLIG/CONTR.</v>
          </cell>
        </row>
        <row r="1099">
          <cell r="A1099" t="str">
            <v>22102</v>
          </cell>
          <cell r="B1099" t="str">
            <v>OBRIGAÇÕES TRIBUTÁRIAS</v>
          </cell>
        </row>
        <row r="1100">
          <cell r="A1100" t="str">
            <v>2210201</v>
          </cell>
          <cell r="B1100" t="str">
            <v>OBRIGAÇÕES TRIBUTÁRIAS</v>
          </cell>
        </row>
        <row r="1101">
          <cell r="A1101" t="str">
            <v>221020101</v>
          </cell>
          <cell r="B1101" t="str">
            <v>AIRE SOBRE I.R.P.J.</v>
          </cell>
        </row>
        <row r="1102">
          <cell r="A1102" t="str">
            <v>221020102</v>
          </cell>
          <cell r="B1102" t="str">
            <v>COFINS</v>
          </cell>
        </row>
        <row r="1103">
          <cell r="A1103" t="str">
            <v>221020103</v>
          </cell>
          <cell r="B1103" t="str">
            <v>CONTRIBUIÇÃO SOCIAL</v>
          </cell>
        </row>
        <row r="1104">
          <cell r="A1104" t="str">
            <v>221020104</v>
          </cell>
          <cell r="B1104" t="str">
            <v>FINSOCIAL</v>
          </cell>
        </row>
        <row r="1105">
          <cell r="A1105" t="str">
            <v>221020105</v>
          </cell>
          <cell r="B1105" t="str">
            <v>I.L.L. SOBRE I.R.P.J.</v>
          </cell>
        </row>
        <row r="1106">
          <cell r="A1106" t="str">
            <v>221020106</v>
          </cell>
          <cell r="B1106" t="str">
            <v>IMPOSTO DE RENDA - P.J.</v>
          </cell>
        </row>
        <row r="1107">
          <cell r="A1107" t="str">
            <v>221020107</v>
          </cell>
          <cell r="B1107" t="str">
            <v>CONTINGÊNCIAS TRABALHISTAS</v>
          </cell>
        </row>
        <row r="1108">
          <cell r="A1108" t="str">
            <v>221020108</v>
          </cell>
          <cell r="B1108" t="str">
            <v>INCRA</v>
          </cell>
        </row>
        <row r="1109">
          <cell r="A1109" t="str">
            <v>221020109</v>
          </cell>
          <cell r="B1109" t="str">
            <v>PIS</v>
          </cell>
        </row>
        <row r="1110">
          <cell r="A1110" t="str">
            <v>221020110</v>
          </cell>
          <cell r="B1110" t="str">
            <v>PIS REPIQUE</v>
          </cell>
        </row>
        <row r="1111">
          <cell r="A1111" t="str">
            <v>221020111</v>
          </cell>
          <cell r="B1111" t="str">
            <v>DEPOSITOS TRABALHISTAS</v>
          </cell>
        </row>
        <row r="1112">
          <cell r="A1112" t="str">
            <v>221020112</v>
          </cell>
          <cell r="B1112" t="str">
            <v>I.R. DIFERIDO S/ REAVALIAÇÃO</v>
          </cell>
        </row>
        <row r="1113">
          <cell r="A1113" t="str">
            <v>221020113</v>
          </cell>
          <cell r="B1113" t="str">
            <v>I.R.DIFERIDO S/DEP.ACELERADA INCENTIVADA</v>
          </cell>
        </row>
        <row r="1114">
          <cell r="A1114" t="str">
            <v>221020114</v>
          </cell>
          <cell r="B1114" t="str">
            <v>INSS PARCELADO</v>
          </cell>
        </row>
        <row r="1115">
          <cell r="A1115" t="str">
            <v>221020115</v>
          </cell>
          <cell r="B1115" t="str">
            <v>INSS S/ 13 SALARIO</v>
          </cell>
        </row>
        <row r="1116">
          <cell r="A1116" t="str">
            <v>221020116</v>
          </cell>
          <cell r="B1116" t="str">
            <v>I.P.I.</v>
          </cell>
        </row>
        <row r="1117">
          <cell r="A1117" t="str">
            <v>221020117</v>
          </cell>
          <cell r="B1117" t="str">
            <v>I.N.S.S.</v>
          </cell>
        </row>
        <row r="1118">
          <cell r="A1118" t="str">
            <v>221020118</v>
          </cell>
          <cell r="B1118" t="str">
            <v>PARC. COFINS 70 PARCELAS</v>
          </cell>
        </row>
        <row r="1119">
          <cell r="A1119" t="str">
            <v>221020119</v>
          </cell>
          <cell r="B1119" t="str">
            <v>FUNRURAL/INCRA - IRMÃOS REIS</v>
          </cell>
        </row>
        <row r="1120">
          <cell r="A1120" t="str">
            <v>221020120</v>
          </cell>
          <cell r="B1120" t="str">
            <v>OBRIGAÇÕES TRIBUT. - I. REIS</v>
          </cell>
        </row>
        <row r="1121">
          <cell r="A1121" t="str">
            <v>221020121</v>
          </cell>
          <cell r="B1121" t="str">
            <v>PROVISÃO I.R.P.J. - PLANO VERÃO</v>
          </cell>
        </row>
        <row r="1122">
          <cell r="A1122" t="str">
            <v>221020122</v>
          </cell>
          <cell r="B1122" t="str">
            <v>PROV. P/ CONTINGÊNCIAS CÍVEIS</v>
          </cell>
        </row>
        <row r="1123">
          <cell r="A1123" t="str">
            <v>221020123</v>
          </cell>
          <cell r="B1123" t="str">
            <v>CONTRIBUIÇÃO SINDICAL</v>
          </cell>
        </row>
        <row r="1124">
          <cell r="A1124" t="str">
            <v>221020124</v>
          </cell>
          <cell r="B1124" t="str">
            <v>PROV. CONTINGÊNCIAS OUTRAS</v>
          </cell>
        </row>
        <row r="1125">
          <cell r="A1125" t="str">
            <v>221020199</v>
          </cell>
          <cell r="B1125" t="str">
            <v>G/P OBRIG. TRIBUTÁRIAS - E.L.P.</v>
          </cell>
        </row>
        <row r="1126">
          <cell r="A1126" t="str">
            <v>2210202</v>
          </cell>
          <cell r="B1126" t="str">
            <v>COFINS SOBRE VENDAS</v>
          </cell>
        </row>
        <row r="1127">
          <cell r="A1127" t="str">
            <v>221020201</v>
          </cell>
          <cell r="B1127" t="str">
            <v>COFINS NORMAL</v>
          </cell>
        </row>
        <row r="1128">
          <cell r="A1128" t="str">
            <v>221020202</v>
          </cell>
          <cell r="B1128" t="str">
            <v>COFINS - ADICIONAL</v>
          </cell>
        </row>
        <row r="1129">
          <cell r="A1129" t="str">
            <v>2210203</v>
          </cell>
          <cell r="B1129" t="str">
            <v>COFINS S/ RECEITAS FINANCEIRAS</v>
          </cell>
        </row>
        <row r="1130">
          <cell r="A1130" t="str">
            <v>221020301</v>
          </cell>
          <cell r="B1130" t="str">
            <v>COFINS NORMAL</v>
          </cell>
        </row>
        <row r="1131">
          <cell r="A1131" t="str">
            <v>221020302</v>
          </cell>
          <cell r="B1131" t="str">
            <v>COFINS - ADICIONAL</v>
          </cell>
        </row>
        <row r="1132">
          <cell r="A1132" t="str">
            <v>2210204</v>
          </cell>
          <cell r="B1132" t="str">
            <v>PIS S/ RECEITAS FINANCEIRAS</v>
          </cell>
        </row>
        <row r="1133">
          <cell r="A1133" t="str">
            <v>221020401</v>
          </cell>
          <cell r="B1133" t="str">
            <v>PIS S/ RECEITAS FINANCEIRAS</v>
          </cell>
        </row>
        <row r="1134">
          <cell r="A1134" t="str">
            <v>22103</v>
          </cell>
          <cell r="B1134" t="str">
            <v>PROV. P/PERDAS CONTROL./COLIG.</v>
          </cell>
        </row>
        <row r="1135">
          <cell r="A1135" t="str">
            <v>2210301</v>
          </cell>
          <cell r="B1135" t="str">
            <v>PROV. P/PERDAS CONTROL./COLIG.</v>
          </cell>
        </row>
        <row r="1136">
          <cell r="A1136" t="str">
            <v>221030101</v>
          </cell>
          <cell r="B1136" t="str">
            <v>ART &amp; EDITORES LTDA</v>
          </cell>
        </row>
        <row r="1137">
          <cell r="A1137" t="str">
            <v>221030102</v>
          </cell>
          <cell r="B1137" t="str">
            <v>ABRIL MULTIMÍDIA LTDA</v>
          </cell>
        </row>
        <row r="1138">
          <cell r="A1138" t="str">
            <v>221030103</v>
          </cell>
          <cell r="B1138" t="str">
            <v>DATALISTAS S.A</v>
          </cell>
        </row>
        <row r="1139">
          <cell r="A1139" t="str">
            <v>221030105</v>
          </cell>
          <cell r="B1139" t="str">
            <v>ABRIL JOVEM INVEST. CORPOR.</v>
          </cell>
        </row>
        <row r="1140">
          <cell r="A1140" t="str">
            <v>221030106</v>
          </cell>
          <cell r="B1140" t="str">
            <v>ABRIL COLEÇÕES LTDA</v>
          </cell>
        </row>
        <row r="1141">
          <cell r="A1141" t="str">
            <v>221030109</v>
          </cell>
          <cell r="B1141" t="str">
            <v>ABRIL S/A SCP - ELLE</v>
          </cell>
        </row>
        <row r="1142">
          <cell r="A1142" t="str">
            <v>221030112</v>
          </cell>
          <cell r="B1142" t="str">
            <v>USINA DO SOM BRASIL LTDA</v>
          </cell>
        </row>
        <row r="1143">
          <cell r="A1143" t="str">
            <v>221030114</v>
          </cell>
          <cell r="B1143" t="str">
            <v>GTR ENTRETENIMENTO LTDA.</v>
          </cell>
        </row>
        <row r="1144">
          <cell r="A1144" t="str">
            <v>221030118</v>
          </cell>
          <cell r="B1144" t="str">
            <v>YELLOWTREE PARTICIP. LTDA</v>
          </cell>
        </row>
        <row r="1145">
          <cell r="A1145" t="str">
            <v>221030122</v>
          </cell>
          <cell r="B1145" t="str">
            <v>EDITORA CARAS S/A</v>
          </cell>
        </row>
        <row r="1146">
          <cell r="A1146" t="str">
            <v>221030129</v>
          </cell>
          <cell r="B1146" t="str">
            <v>REASA</v>
          </cell>
        </row>
        <row r="1147">
          <cell r="A1147" t="str">
            <v>221030130</v>
          </cell>
          <cell r="B1147" t="str">
            <v>MVT BRASIL</v>
          </cell>
        </row>
        <row r="1148">
          <cell r="A1148" t="str">
            <v>221030131</v>
          </cell>
          <cell r="B1148" t="str">
            <v>TEVECAP S/A</v>
          </cell>
        </row>
        <row r="1149">
          <cell r="A1149" t="str">
            <v>221030142</v>
          </cell>
          <cell r="B1149" t="str">
            <v>MUSICLUBE</v>
          </cell>
        </row>
        <row r="1150">
          <cell r="A1150" t="str">
            <v>221030143</v>
          </cell>
          <cell r="B1150" t="str">
            <v>UNIVERSO ON LINE LTDA</v>
          </cell>
        </row>
        <row r="1151">
          <cell r="A1151" t="str">
            <v>221030173</v>
          </cell>
          <cell r="B1151" t="str">
            <v>TV DELTA DE CURITIBA LTDA</v>
          </cell>
        </row>
        <row r="1152">
          <cell r="A1152" t="str">
            <v>221030174</v>
          </cell>
          <cell r="B1152" t="str">
            <v>TVA SUL</v>
          </cell>
        </row>
        <row r="1153">
          <cell r="A1153" t="str">
            <v>221030175</v>
          </cell>
          <cell r="B1153" t="str">
            <v>TVA CONTINENTAL S.A.</v>
          </cell>
        </row>
        <row r="1154">
          <cell r="A1154" t="str">
            <v>221030178</v>
          </cell>
          <cell r="B1154" t="str">
            <v>ABRIL MARCAS LTDA</v>
          </cell>
        </row>
        <row r="1155">
          <cell r="A1155" t="str">
            <v>221030180</v>
          </cell>
          <cell r="B1155" t="str">
            <v>ZERELDA PARTICIPAÇÕES LTDA</v>
          </cell>
        </row>
        <row r="1156">
          <cell r="A1156" t="str">
            <v>221030188</v>
          </cell>
          <cell r="B1156" t="str">
            <v>IHK S/A.</v>
          </cell>
        </row>
        <row r="1157">
          <cell r="A1157" t="str">
            <v>221030190</v>
          </cell>
          <cell r="B1157" t="str">
            <v>EDITORA SÍMBOLO</v>
          </cell>
        </row>
        <row r="1158">
          <cell r="A1158" t="str">
            <v>221030194</v>
          </cell>
          <cell r="B1158" t="str">
            <v>IDEALYZE PARTICIPAÇÕES S/A</v>
          </cell>
        </row>
        <row r="1159">
          <cell r="A1159" t="str">
            <v>221030199</v>
          </cell>
          <cell r="B1159" t="str">
            <v>G/P PROV. P/ PERDAS-COLIG./CONTROL.</v>
          </cell>
        </row>
        <row r="1160">
          <cell r="A1160" t="str">
            <v>22104</v>
          </cell>
          <cell r="B1160" t="str">
            <v>FINANCIAMENTOS</v>
          </cell>
        </row>
        <row r="1161">
          <cell r="A1161" t="str">
            <v>2210401</v>
          </cell>
          <cell r="B1161" t="str">
            <v>FINANCIAMENTOS</v>
          </cell>
        </row>
        <row r="1162">
          <cell r="A1162" t="str">
            <v>221040101</v>
          </cell>
          <cell r="B1162" t="str">
            <v>CAPITAL DE GIRO</v>
          </cell>
        </row>
        <row r="1163">
          <cell r="A1163" t="str">
            <v>221040102</v>
          </cell>
          <cell r="B1163" t="str">
            <v>DEBENTURES</v>
          </cell>
        </row>
        <row r="1164">
          <cell r="A1164" t="str">
            <v>221040103</v>
          </cell>
          <cell r="B1164" t="str">
            <v>IMOBILIZAÇÕES</v>
          </cell>
        </row>
        <row r="1165">
          <cell r="A1165" t="str">
            <v>221040104</v>
          </cell>
          <cell r="B1165" t="str">
            <v>SWAP DEBENTURES</v>
          </cell>
        </row>
        <row r="1166">
          <cell r="A1166" t="str">
            <v>221040105</v>
          </cell>
          <cell r="B1166" t="str">
            <v>FINAME</v>
          </cell>
        </row>
        <row r="1167">
          <cell r="A1167" t="str">
            <v>221040106</v>
          </cell>
          <cell r="B1167" t="str">
            <v>EUROBONUS</v>
          </cell>
        </row>
        <row r="1168">
          <cell r="A1168" t="str">
            <v>221040107</v>
          </cell>
          <cell r="B1168" t="str">
            <v>TÍTULOS A PAGAR</v>
          </cell>
        </row>
        <row r="1169">
          <cell r="A1169" t="str">
            <v>22105</v>
          </cell>
          <cell r="B1169" t="str">
            <v>RECEBTO P/ FUTURO AUMENTO DE CAPITAL</v>
          </cell>
        </row>
        <row r="1170">
          <cell r="A1170" t="str">
            <v>2210501</v>
          </cell>
          <cell r="B1170" t="str">
            <v>RECEBTO P/ FUTURO AUMENTO DE CAPITAL</v>
          </cell>
        </row>
        <row r="1171">
          <cell r="A1171" t="str">
            <v>221050106</v>
          </cell>
          <cell r="B1171" t="str">
            <v>ABRIL COLEÇÕES LTDA</v>
          </cell>
        </row>
        <row r="1172">
          <cell r="A1172" t="str">
            <v>221050123</v>
          </cell>
          <cell r="B1172" t="str">
            <v>ABRIL PARTICIPAÇÕES S.A</v>
          </cell>
        </row>
        <row r="1173">
          <cell r="A1173" t="str">
            <v>22106</v>
          </cell>
          <cell r="B1173" t="str">
            <v>NOTA PROMISSÓRIA A PAGAR</v>
          </cell>
        </row>
        <row r="1174">
          <cell r="A1174" t="str">
            <v>2210601</v>
          </cell>
          <cell r="B1174" t="str">
            <v>NOTA PROMISSÓRIA A PAGAR</v>
          </cell>
        </row>
        <row r="1175">
          <cell r="A1175" t="str">
            <v>221060101</v>
          </cell>
          <cell r="B1175" t="str">
            <v>NOTA PROMISSÓRIA A PAGAR</v>
          </cell>
        </row>
        <row r="1176">
          <cell r="A1176" t="str">
            <v>22107</v>
          </cell>
          <cell r="B1176" t="str">
            <v>FORNECEDORES</v>
          </cell>
        </row>
        <row r="1177">
          <cell r="A1177" t="str">
            <v>2210701</v>
          </cell>
          <cell r="B1177" t="str">
            <v>FORNECEDORES</v>
          </cell>
        </row>
        <row r="1178">
          <cell r="A1178" t="str">
            <v>221070101</v>
          </cell>
          <cell r="B1178" t="str">
            <v>FORNECEDORES NACIONAIS</v>
          </cell>
        </row>
        <row r="1179">
          <cell r="A1179" t="str">
            <v>221070102</v>
          </cell>
          <cell r="B1179" t="str">
            <v>FORNECEDORES ESTRANGEIROS</v>
          </cell>
        </row>
        <row r="1180">
          <cell r="A1180" t="str">
            <v>22108</v>
          </cell>
          <cell r="B1180" t="str">
            <v>RECEBIMENTOS ANTECIPADOS</v>
          </cell>
        </row>
        <row r="1181">
          <cell r="A1181" t="str">
            <v>2210801</v>
          </cell>
          <cell r="B1181" t="str">
            <v>RECEBIMENTOS ANTECIPADOS</v>
          </cell>
        </row>
        <row r="1182">
          <cell r="A1182" t="str">
            <v>221080101</v>
          </cell>
          <cell r="B1182" t="str">
            <v>INTERNET</v>
          </cell>
        </row>
        <row r="1183">
          <cell r="A1183" t="str">
            <v>23</v>
          </cell>
          <cell r="B1183" t="str">
            <v>RESULT. DE EXERCICIOS FUTUROS</v>
          </cell>
        </row>
        <row r="1184">
          <cell r="A1184" t="str">
            <v>231</v>
          </cell>
          <cell r="B1184" t="str">
            <v>RESULT. DE EXERCICIOS FUTUROS</v>
          </cell>
        </row>
        <row r="1185">
          <cell r="A1185" t="str">
            <v>23101</v>
          </cell>
          <cell r="B1185" t="str">
            <v>RESULT. DE EXERCICIOS FUTUROS</v>
          </cell>
        </row>
        <row r="1186">
          <cell r="A1186" t="str">
            <v>2310101</v>
          </cell>
          <cell r="B1186" t="str">
            <v>RESULT. DE EXERCICIOS FUTUROS</v>
          </cell>
        </row>
        <row r="1187">
          <cell r="A1187" t="str">
            <v>231010101</v>
          </cell>
          <cell r="B1187" t="str">
            <v>BANCAS</v>
          </cell>
        </row>
        <row r="1188">
          <cell r="A1188" t="str">
            <v>231010102</v>
          </cell>
          <cell r="B1188" t="str">
            <v>EXPORTAÇÃO</v>
          </cell>
        </row>
        <row r="1189">
          <cell r="A1189" t="str">
            <v>231010103</v>
          </cell>
          <cell r="B1189" t="str">
            <v>PROVISÃO DE ENCALHE - BANCAS</v>
          </cell>
        </row>
        <row r="1190">
          <cell r="A1190" t="str">
            <v>231010104</v>
          </cell>
          <cell r="B1190" t="str">
            <v>PROV. DE ENCALHE - EXPORTAÇÃO</v>
          </cell>
        </row>
        <row r="1191">
          <cell r="A1191" t="str">
            <v>231010105</v>
          </cell>
          <cell r="B1191" t="str">
            <v>ASSINATURAS - S.I.F.</v>
          </cell>
        </row>
        <row r="1192">
          <cell r="A1192" t="str">
            <v>231010106</v>
          </cell>
          <cell r="B1192" t="str">
            <v>INTERNET</v>
          </cell>
        </row>
        <row r="1193">
          <cell r="A1193" t="str">
            <v>231010107</v>
          </cell>
          <cell r="B1193" t="str">
            <v>RECEB. A CLASSIFICAR - BANCAS</v>
          </cell>
        </row>
        <row r="1194">
          <cell r="A1194" t="str">
            <v>231010108</v>
          </cell>
          <cell r="B1194" t="str">
            <v>RECEITA CONSIGNADA - CD ROOM</v>
          </cell>
        </row>
        <row r="1195">
          <cell r="A1195" t="str">
            <v>231010109</v>
          </cell>
          <cell r="B1195" t="str">
            <v>FATUR. ANTECIPADO - PUBLICID.</v>
          </cell>
        </row>
        <row r="1196">
          <cell r="A1196" t="str">
            <v>231010110</v>
          </cell>
          <cell r="B1196" t="str">
            <v>COM. AGENCIA - FAT. ANTEC. PUB.</v>
          </cell>
        </row>
        <row r="1197">
          <cell r="A1197" t="str">
            <v>231010111</v>
          </cell>
          <cell r="B1197" t="str">
            <v>RECEITA DIFERIDA - ONE SHOT</v>
          </cell>
        </row>
        <row r="1198">
          <cell r="A1198" t="str">
            <v>231010112</v>
          </cell>
          <cell r="B1198" t="str">
            <v>COMISSÃO S/ PREST. SERVIÇOS</v>
          </cell>
        </row>
        <row r="1199">
          <cell r="A1199" t="str">
            <v>2310199</v>
          </cell>
          <cell r="B1199" t="str">
            <v>G/P RECEITAS CONSIGNAÇÃO</v>
          </cell>
        </row>
        <row r="1200">
          <cell r="A1200" t="str">
            <v>231019901</v>
          </cell>
          <cell r="B1200" t="str">
            <v>G/P RECEITAS CONSIGNAÇÃO</v>
          </cell>
        </row>
        <row r="1201">
          <cell r="A1201" t="str">
            <v>23102</v>
          </cell>
          <cell r="B1201" t="str">
            <v>CUSTO - RES. EXERC. FUTUROS</v>
          </cell>
        </row>
        <row r="1202">
          <cell r="A1202" t="str">
            <v>2310201</v>
          </cell>
          <cell r="B1202" t="str">
            <v>CUSTO DE CONSIGNAÇÃO</v>
          </cell>
        </row>
        <row r="1203">
          <cell r="A1203" t="str">
            <v>231020101</v>
          </cell>
          <cell r="B1203" t="str">
            <v>CUSTO GRÁFICO</v>
          </cell>
        </row>
        <row r="1204">
          <cell r="A1204" t="str">
            <v>231020102</v>
          </cell>
          <cell r="B1204" t="str">
            <v>FITAS</v>
          </cell>
        </row>
        <row r="1205">
          <cell r="A1205" t="str">
            <v>231020103</v>
          </cell>
          <cell r="B1205" t="str">
            <v>GASTOS EDITORIAIS</v>
          </cell>
        </row>
        <row r="1206">
          <cell r="A1206" t="str">
            <v>231020104</v>
          </cell>
          <cell r="B1206" t="str">
            <v>PAPEL</v>
          </cell>
        </row>
        <row r="1207">
          <cell r="A1207" t="str">
            <v>231020105</v>
          </cell>
          <cell r="B1207" t="str">
            <v>SERVIÇOS GRÁFICOS</v>
          </cell>
        </row>
        <row r="1208">
          <cell r="A1208" t="str">
            <v>231020106</v>
          </cell>
          <cell r="B1208" t="str">
            <v>CUSTO EXPORTAÇÃO</v>
          </cell>
        </row>
        <row r="1209">
          <cell r="A1209" t="str">
            <v>231020107</v>
          </cell>
          <cell r="B1209" t="str">
            <v>CUSTO DIFERIDO - ONE SHOT</v>
          </cell>
        </row>
        <row r="1210">
          <cell r="A1210" t="str">
            <v>2310299</v>
          </cell>
          <cell r="B1210" t="str">
            <v>G/P CUSTO CONSIGNADO</v>
          </cell>
        </row>
        <row r="1211">
          <cell r="A1211" t="str">
            <v>231029901</v>
          </cell>
          <cell r="B1211" t="str">
            <v>G/P CUSTO CONSIGNADO</v>
          </cell>
        </row>
        <row r="1212">
          <cell r="A1212" t="str">
            <v>24</v>
          </cell>
          <cell r="B1212" t="str">
            <v>PATRIMONIO LIQUIDO</v>
          </cell>
        </row>
        <row r="1213">
          <cell r="A1213" t="str">
            <v>241</v>
          </cell>
          <cell r="B1213" t="str">
            <v>PATRIMONIO LIQUIDO</v>
          </cell>
        </row>
        <row r="1214">
          <cell r="A1214" t="str">
            <v>24101</v>
          </cell>
          <cell r="B1214" t="str">
            <v>CAPITAL SOCIAL</v>
          </cell>
        </row>
        <row r="1215">
          <cell r="A1215" t="str">
            <v>2410101</v>
          </cell>
          <cell r="B1215" t="str">
            <v>CAPITAL SOCIAL</v>
          </cell>
        </row>
        <row r="1216">
          <cell r="A1216" t="str">
            <v>241010101</v>
          </cell>
          <cell r="B1216" t="str">
            <v>CAPITAL A INTEGRALIZAR</v>
          </cell>
        </row>
        <row r="1217">
          <cell r="A1217" t="str">
            <v>241010102</v>
          </cell>
          <cell r="B1217" t="str">
            <v>CAPITAL INTEGRALIZADO</v>
          </cell>
        </row>
        <row r="1218">
          <cell r="A1218" t="str">
            <v>241010103</v>
          </cell>
          <cell r="B1218" t="str">
            <v>PATRIMONIO SOCIAL (F.V.C)</v>
          </cell>
        </row>
        <row r="1219">
          <cell r="A1219" t="str">
            <v>24102</v>
          </cell>
          <cell r="B1219" t="str">
            <v>RESERVAS DE CAPITAL</v>
          </cell>
        </row>
        <row r="1220">
          <cell r="A1220" t="str">
            <v>2410201</v>
          </cell>
          <cell r="B1220" t="str">
            <v>RESERVAS DE CAPITAL</v>
          </cell>
        </row>
        <row r="1221">
          <cell r="A1221" t="str">
            <v>241020101</v>
          </cell>
          <cell r="B1221" t="str">
            <v>CORREÇÃO MONET. DO CAPITAL</v>
          </cell>
        </row>
        <row r="1222">
          <cell r="A1222" t="str">
            <v>241020102</v>
          </cell>
          <cell r="B1222" t="str">
            <v>FUNDO P/ AUMENTO DE CAPITAL - I.R.</v>
          </cell>
        </row>
        <row r="1223">
          <cell r="A1223" t="str">
            <v>241020103</v>
          </cell>
          <cell r="B1223" t="str">
            <v>FUNDO P/ AUMENTO DE CAPITAL - ICMS</v>
          </cell>
        </row>
        <row r="1224">
          <cell r="A1224" t="str">
            <v>241020104</v>
          </cell>
          <cell r="B1224" t="str">
            <v>RESERVA LEGAL</v>
          </cell>
        </row>
        <row r="1225">
          <cell r="A1225" t="str">
            <v>241020105</v>
          </cell>
          <cell r="B1225" t="str">
            <v>SUBVENÇÃO PARA INVESTIM.</v>
          </cell>
        </row>
        <row r="1226">
          <cell r="A1226" t="str">
            <v>241020106</v>
          </cell>
          <cell r="B1226" t="str">
            <v>RESERVA DE REAVALIAÇÃO</v>
          </cell>
        </row>
        <row r="1227">
          <cell r="A1227" t="str">
            <v>241020107</v>
          </cell>
          <cell r="B1227" t="str">
            <v>RESERVA PARA CONTINGENCIAS</v>
          </cell>
        </row>
        <row r="1228">
          <cell r="A1228" t="str">
            <v>241020108</v>
          </cell>
          <cell r="B1228" t="str">
            <v>CORR. MONETÁRIA - DECR. 332/91.</v>
          </cell>
        </row>
        <row r="1229">
          <cell r="A1229" t="str">
            <v>241020109</v>
          </cell>
          <cell r="B1229" t="str">
            <v>I.R. S/ RESERVA P/ REAVALIAÇÃO</v>
          </cell>
        </row>
        <row r="1230">
          <cell r="A1230" t="str">
            <v>241020110</v>
          </cell>
          <cell r="B1230" t="str">
            <v>RESERVA P/ INCENTIVOS FISCAIS</v>
          </cell>
        </row>
        <row r="1231">
          <cell r="A1231" t="str">
            <v>241020111</v>
          </cell>
          <cell r="B1231" t="str">
            <v>RESERVA DE ÁGIO</v>
          </cell>
        </row>
        <row r="1232">
          <cell r="A1232" t="str">
            <v>241020194</v>
          </cell>
          <cell r="B1232" t="str">
            <v>IDEALYZE</v>
          </cell>
        </row>
        <row r="1233">
          <cell r="A1233" t="str">
            <v>24103</v>
          </cell>
          <cell r="B1233" t="str">
            <v>LUCROS SUSPENSOS</v>
          </cell>
        </row>
        <row r="1234">
          <cell r="A1234" t="str">
            <v>2410301</v>
          </cell>
          <cell r="B1234" t="str">
            <v>LUCROS SUSPENSOS</v>
          </cell>
        </row>
        <row r="1235">
          <cell r="A1235" t="str">
            <v>241030101</v>
          </cell>
          <cell r="B1235" t="str">
            <v>LUCROS SUSPENSOS</v>
          </cell>
        </row>
        <row r="1236">
          <cell r="A1236" t="str">
            <v>241030102</v>
          </cell>
          <cell r="B1236" t="str">
            <v>SUPERAVIT DO PERÍODO</v>
          </cell>
        </row>
        <row r="1237">
          <cell r="A1237" t="str">
            <v>241030103</v>
          </cell>
          <cell r="B1237" t="str">
            <v>RESULTADO DO EXERCÍCIO</v>
          </cell>
        </row>
        <row r="1238">
          <cell r="A1238" t="str">
            <v>241030199</v>
          </cell>
          <cell r="B1238" t="str">
            <v>CORR. MONET. DO RESULTADO</v>
          </cell>
        </row>
        <row r="1239">
          <cell r="A1239" t="str">
            <v>24104</v>
          </cell>
          <cell r="B1239" t="str">
            <v>DIVIDENDOS ANTECIPADOS</v>
          </cell>
        </row>
        <row r="1240">
          <cell r="A1240" t="str">
            <v>2410401</v>
          </cell>
          <cell r="B1240" t="str">
            <v>DIVIDENDOS ANTECIPADOS</v>
          </cell>
        </row>
        <row r="1241">
          <cell r="A1241" t="str">
            <v>241040101</v>
          </cell>
          <cell r="B1241" t="str">
            <v>DIVIDENDOS ANTECIPADOS</v>
          </cell>
        </row>
        <row r="1242">
          <cell r="A1242" t="str">
            <v>25</v>
          </cell>
          <cell r="B1242" t="str">
            <v>COMPENSADO</v>
          </cell>
        </row>
        <row r="1243">
          <cell r="A1243" t="str">
            <v>251</v>
          </cell>
          <cell r="B1243" t="str">
            <v>COMPENSADO</v>
          </cell>
        </row>
        <row r="1244">
          <cell r="A1244" t="str">
            <v>25101</v>
          </cell>
          <cell r="B1244" t="str">
            <v>COMPENSADO</v>
          </cell>
        </row>
        <row r="1245">
          <cell r="A1245" t="str">
            <v>2510101</v>
          </cell>
          <cell r="B1245" t="str">
            <v>BENS/MATS P/BENEFICIAMENTO</v>
          </cell>
        </row>
        <row r="1246">
          <cell r="A1246" t="str">
            <v>251010101</v>
          </cell>
          <cell r="B1246" t="str">
            <v>BENS EM PODER TERC. P/ BENEF.</v>
          </cell>
        </row>
        <row r="1247">
          <cell r="A1247" t="str">
            <v>251010102</v>
          </cell>
          <cell r="B1247" t="str">
            <v>CART. CRÉDITO ABRIL SHOPPING</v>
          </cell>
        </row>
        <row r="1248">
          <cell r="A1248" t="str">
            <v>251010103</v>
          </cell>
          <cell r="B1248" t="str">
            <v>CARTÃO DE CRÉD. ASSINAT.</v>
          </cell>
        </row>
        <row r="1249">
          <cell r="A1249" t="str">
            <v>251010104</v>
          </cell>
          <cell r="B1249" t="str">
            <v>CARTÃO DE CRÉDITO GUIAS</v>
          </cell>
        </row>
        <row r="1250">
          <cell r="A1250" t="str">
            <v>251010105</v>
          </cell>
          <cell r="B1250" t="str">
            <v>MATER. EMPREST. A TERCEIROS</v>
          </cell>
        </row>
        <row r="1251">
          <cell r="A1251" t="str">
            <v>251010106</v>
          </cell>
          <cell r="B1251" t="str">
            <v>MAT. PRIMAS DE 3ºS EM NOSSO PODER</v>
          </cell>
        </row>
        <row r="1252">
          <cell r="A1252" t="str">
            <v>251010107</v>
          </cell>
          <cell r="B1252" t="str">
            <v>PAPEL DE TERC. EM NOSSO PODER</v>
          </cell>
        </row>
        <row r="1253">
          <cell r="A1253" t="str">
            <v>2510199</v>
          </cell>
          <cell r="B1253" t="str">
            <v>G/P COMPENSADOS</v>
          </cell>
        </row>
        <row r="1254">
          <cell r="A1254" t="str">
            <v>251019901</v>
          </cell>
          <cell r="B1254" t="str">
            <v>G/P COMPENSADOS</v>
          </cell>
        </row>
        <row r="1255">
          <cell r="A1255" t="str">
            <v>29</v>
          </cell>
          <cell r="B1255" t="str">
            <v>CONTA RETIFICADORA</v>
          </cell>
        </row>
        <row r="1256">
          <cell r="A1256" t="str">
            <v>299</v>
          </cell>
          <cell r="B1256" t="str">
            <v>CONTA RETIFICADORA</v>
          </cell>
        </row>
        <row r="1257">
          <cell r="A1257" t="str">
            <v>29999</v>
          </cell>
          <cell r="B1257" t="str">
            <v>CONTA RETIFICADORA</v>
          </cell>
        </row>
        <row r="1258">
          <cell r="A1258" t="str">
            <v>2999999</v>
          </cell>
          <cell r="B1258" t="str">
            <v>CONTA RETIFICADORA</v>
          </cell>
        </row>
        <row r="1259">
          <cell r="A1259" t="str">
            <v>299999999</v>
          </cell>
          <cell r="B1259" t="str">
            <v>CONTA RETIFICADORA</v>
          </cell>
        </row>
        <row r="1260">
          <cell r="A1260" t="str">
            <v>3</v>
          </cell>
          <cell r="B1260" t="str">
            <v>DESPESAS</v>
          </cell>
        </row>
        <row r="1261">
          <cell r="A1261" t="str">
            <v>31</v>
          </cell>
          <cell r="B1261" t="str">
            <v>CUSTO DE PRODUÇÃO</v>
          </cell>
        </row>
        <row r="1262">
          <cell r="A1262" t="str">
            <v>311</v>
          </cell>
          <cell r="B1262" t="str">
            <v>CUSTO DE PRODUÇÃO</v>
          </cell>
        </row>
        <row r="1263">
          <cell r="A1263" t="str">
            <v>31101</v>
          </cell>
          <cell r="B1263" t="str">
            <v>BORDERO DE PRODUÇÃO</v>
          </cell>
        </row>
        <row r="1264">
          <cell r="A1264" t="str">
            <v>3110101</v>
          </cell>
          <cell r="B1264" t="str">
            <v>BERÇOS E LUVAS</v>
          </cell>
        </row>
        <row r="1265">
          <cell r="A1265" t="str">
            <v>311010101</v>
          </cell>
          <cell r="B1265" t="str">
            <v>BERÇOS E LUVAS</v>
          </cell>
        </row>
        <row r="1266">
          <cell r="A1266" t="str">
            <v>3110102</v>
          </cell>
          <cell r="B1266" t="str">
            <v>BLISTER</v>
          </cell>
        </row>
        <row r="1267">
          <cell r="A1267" t="str">
            <v>311010201</v>
          </cell>
          <cell r="B1267" t="str">
            <v>BLISTER</v>
          </cell>
        </row>
        <row r="1268">
          <cell r="A1268" t="str">
            <v>3110103</v>
          </cell>
          <cell r="B1268" t="str">
            <v>CAPAS</v>
          </cell>
        </row>
        <row r="1269">
          <cell r="A1269" t="str">
            <v>311010301</v>
          </cell>
          <cell r="B1269" t="str">
            <v>CAPAS</v>
          </cell>
        </row>
        <row r="1270">
          <cell r="A1270" t="str">
            <v>3110104</v>
          </cell>
          <cell r="B1270" t="str">
            <v>COMPACT DISK</v>
          </cell>
        </row>
        <row r="1271">
          <cell r="A1271" t="str">
            <v>311010401</v>
          </cell>
          <cell r="B1271" t="str">
            <v>COMPACT DISK</v>
          </cell>
        </row>
        <row r="1272">
          <cell r="A1272" t="str">
            <v>3110105</v>
          </cell>
          <cell r="B1272" t="str">
            <v>EMBALAGEM</v>
          </cell>
        </row>
        <row r="1273">
          <cell r="A1273" t="str">
            <v>311010501</v>
          </cell>
          <cell r="B1273" t="str">
            <v>EMBALAGEM</v>
          </cell>
        </row>
        <row r="1274">
          <cell r="A1274" t="str">
            <v>3110106</v>
          </cell>
          <cell r="B1274" t="str">
            <v>ESTOJOS</v>
          </cell>
        </row>
        <row r="1275">
          <cell r="A1275" t="str">
            <v>311010601</v>
          </cell>
          <cell r="B1275" t="str">
            <v>ESTOJOS</v>
          </cell>
        </row>
        <row r="1276">
          <cell r="A1276" t="str">
            <v>3110107</v>
          </cell>
          <cell r="B1276" t="str">
            <v>FITAS</v>
          </cell>
        </row>
        <row r="1277">
          <cell r="A1277" t="str">
            <v>311010701</v>
          </cell>
          <cell r="B1277" t="str">
            <v>FITAS</v>
          </cell>
        </row>
        <row r="1278">
          <cell r="A1278" t="str">
            <v>3110108</v>
          </cell>
          <cell r="B1278" t="str">
            <v>FOTOLITO</v>
          </cell>
        </row>
        <row r="1279">
          <cell r="A1279" t="str">
            <v>311010801</v>
          </cell>
          <cell r="B1279" t="str">
            <v>FOTOLITO</v>
          </cell>
        </row>
        <row r="1280">
          <cell r="A1280" t="str">
            <v>3110109</v>
          </cell>
          <cell r="B1280" t="str">
            <v>GASTOS C/PRODUÇÃO - FILME</v>
          </cell>
        </row>
        <row r="1281">
          <cell r="A1281" t="str">
            <v>311010901</v>
          </cell>
          <cell r="B1281" t="str">
            <v>GASTOS C/PRODUÇÃO - FILME</v>
          </cell>
        </row>
        <row r="1282">
          <cell r="A1282" t="str">
            <v>3110110</v>
          </cell>
          <cell r="B1282" t="str">
            <v>MASTER</v>
          </cell>
        </row>
        <row r="1283">
          <cell r="A1283" t="str">
            <v>311011001</v>
          </cell>
          <cell r="B1283" t="str">
            <v>MASTER</v>
          </cell>
        </row>
        <row r="1284">
          <cell r="A1284" t="str">
            <v>3110111</v>
          </cell>
          <cell r="B1284" t="str">
            <v>MONTAGEM</v>
          </cell>
        </row>
        <row r="1285">
          <cell r="A1285" t="str">
            <v>311011101</v>
          </cell>
          <cell r="B1285" t="str">
            <v>MONTAGEM</v>
          </cell>
        </row>
        <row r="1286">
          <cell r="A1286" t="str">
            <v>3110112</v>
          </cell>
          <cell r="B1286" t="str">
            <v>NARRAÇÃO/DUBLAG./LEGENDAG.</v>
          </cell>
        </row>
        <row r="1287">
          <cell r="A1287" t="str">
            <v>311011201</v>
          </cell>
          <cell r="B1287" t="str">
            <v>NARRAÇÃO/DUBLAG./LEGENDAG.</v>
          </cell>
        </row>
        <row r="1288">
          <cell r="A1288" t="str">
            <v>3110113</v>
          </cell>
          <cell r="B1288" t="str">
            <v>PEÇAS DE REPOSIÇÃO (AVA)</v>
          </cell>
        </row>
        <row r="1289">
          <cell r="A1289" t="str">
            <v>311011301</v>
          </cell>
          <cell r="B1289" t="str">
            <v>PEÇAS DE REPOSIÇÃO (AVA)</v>
          </cell>
        </row>
        <row r="1290">
          <cell r="A1290" t="str">
            <v>3110114</v>
          </cell>
          <cell r="B1290" t="str">
            <v>REVISÃO DE TEXTO</v>
          </cell>
        </row>
        <row r="1291">
          <cell r="A1291" t="str">
            <v>311011401</v>
          </cell>
          <cell r="B1291" t="str">
            <v>REVISÃO DE TEXTO</v>
          </cell>
        </row>
        <row r="1292">
          <cell r="A1292" t="str">
            <v>3110115</v>
          </cell>
          <cell r="B1292" t="str">
            <v>ROTULOS</v>
          </cell>
        </row>
        <row r="1293">
          <cell r="A1293" t="str">
            <v>311011501</v>
          </cell>
          <cell r="B1293" t="str">
            <v>ROTULOS</v>
          </cell>
        </row>
        <row r="1294">
          <cell r="A1294" t="str">
            <v>3110116</v>
          </cell>
          <cell r="B1294" t="str">
            <v>SELOS/ETIQUETAS</v>
          </cell>
        </row>
        <row r="1295">
          <cell r="A1295" t="str">
            <v>311011601</v>
          </cell>
          <cell r="B1295" t="str">
            <v>SELOS/ETIQUETAS</v>
          </cell>
        </row>
        <row r="1296">
          <cell r="A1296" t="str">
            <v>3110117</v>
          </cell>
          <cell r="B1296" t="str">
            <v>TINTAS OFF SET</v>
          </cell>
        </row>
        <row r="1297">
          <cell r="A1297" t="str">
            <v>311011701</v>
          </cell>
          <cell r="B1297" t="str">
            <v>TINTAS OFF SET</v>
          </cell>
        </row>
        <row r="1298">
          <cell r="A1298" t="str">
            <v>3110118</v>
          </cell>
          <cell r="B1298" t="str">
            <v>TINTAS ROTOGRAVURA</v>
          </cell>
        </row>
        <row r="1299">
          <cell r="A1299" t="str">
            <v>311011801</v>
          </cell>
          <cell r="B1299" t="str">
            <v>TINTAS ROTOGRAVURA</v>
          </cell>
        </row>
        <row r="1300">
          <cell r="A1300" t="str">
            <v>3110119</v>
          </cell>
          <cell r="B1300" t="str">
            <v>PRODUÇÃO GRÁFICA</v>
          </cell>
        </row>
        <row r="1301">
          <cell r="A1301" t="str">
            <v>311011901</v>
          </cell>
          <cell r="B1301" t="str">
            <v>PRODUÇÃO GRÁFICA</v>
          </cell>
        </row>
        <row r="1302">
          <cell r="A1302" t="str">
            <v>3110120</v>
          </cell>
          <cell r="B1302" t="str">
            <v>OUTRAS MATERIAS PRIMAS</v>
          </cell>
        </row>
        <row r="1303">
          <cell r="A1303" t="str">
            <v>311012001</v>
          </cell>
          <cell r="B1303" t="str">
            <v>OUTRAS MATERIAS PRIMAS</v>
          </cell>
        </row>
        <row r="1304">
          <cell r="A1304" t="str">
            <v>3110121</v>
          </cell>
          <cell r="B1304" t="str">
            <v>FOLHETOS</v>
          </cell>
        </row>
        <row r="1305">
          <cell r="A1305" t="str">
            <v>311012101</v>
          </cell>
          <cell r="B1305" t="str">
            <v>FOLHETOS</v>
          </cell>
        </row>
        <row r="1306">
          <cell r="A1306" t="str">
            <v>3110122</v>
          </cell>
          <cell r="B1306" t="str">
            <v>MAT. PRIMA INDEXADA - DIVERS.</v>
          </cell>
        </row>
        <row r="1307">
          <cell r="A1307" t="str">
            <v>311012201</v>
          </cell>
          <cell r="B1307" t="str">
            <v>MAT. PRIMA INDEXADA DIVERS.</v>
          </cell>
        </row>
        <row r="1308">
          <cell r="A1308" t="str">
            <v>3110123</v>
          </cell>
          <cell r="B1308" t="str">
            <v>MATÉRIA PRIMA NÃO INDEXADA</v>
          </cell>
        </row>
        <row r="1309">
          <cell r="A1309" t="str">
            <v>311012301</v>
          </cell>
          <cell r="B1309" t="str">
            <v>MATÉRIA PRIMA NÃO INDEXADA</v>
          </cell>
        </row>
        <row r="1310">
          <cell r="A1310" t="str">
            <v>3110124</v>
          </cell>
          <cell r="B1310" t="str">
            <v>FILMES E PAPÉIS FOTOGRÁFICOS</v>
          </cell>
        </row>
        <row r="1311">
          <cell r="A1311" t="str">
            <v>311012401</v>
          </cell>
          <cell r="B1311" t="str">
            <v>FILMES E PAPÉIS FOTOGRÁFICOS</v>
          </cell>
        </row>
        <row r="1312">
          <cell r="A1312" t="str">
            <v>3110125</v>
          </cell>
          <cell r="B1312" t="str">
            <v>PRODUTOS QUÍMICOS</v>
          </cell>
        </row>
        <row r="1313">
          <cell r="A1313" t="str">
            <v>311012501</v>
          </cell>
          <cell r="B1313" t="str">
            <v>PRODUTOS QUÍMICOS</v>
          </cell>
        </row>
        <row r="1314">
          <cell r="A1314" t="str">
            <v>3110126</v>
          </cell>
          <cell r="B1314" t="str">
            <v>CASA E CONSTRUÇÃO</v>
          </cell>
        </row>
        <row r="1315">
          <cell r="A1315" t="str">
            <v>311012601</v>
          </cell>
          <cell r="B1315" t="str">
            <v>CASA E CONSTRUÇÃO</v>
          </cell>
        </row>
        <row r="1316">
          <cell r="A1316" t="str">
            <v>3110127</v>
          </cell>
          <cell r="B1316" t="str">
            <v>GASTOS COM MACROVISION</v>
          </cell>
        </row>
        <row r="1317">
          <cell r="A1317" t="str">
            <v>311012701</v>
          </cell>
          <cell r="B1317" t="str">
            <v>GASTOS COM MACROVISION</v>
          </cell>
        </row>
        <row r="1318">
          <cell r="A1318" t="str">
            <v>3110199</v>
          </cell>
          <cell r="B1318" t="str">
            <v>MATERIAL AUXIL. DE PRODUÇÃO</v>
          </cell>
        </row>
        <row r="1319">
          <cell r="A1319" t="str">
            <v>311019901</v>
          </cell>
          <cell r="B1319" t="str">
            <v>MATERIAL AUXIL. DE PRODUÇÃO</v>
          </cell>
        </row>
        <row r="1320">
          <cell r="A1320" t="str">
            <v>31102</v>
          </cell>
          <cell r="B1320" t="str">
            <v>BORDERO EDITORIAL</v>
          </cell>
        </row>
        <row r="1321">
          <cell r="A1321" t="str">
            <v>3110201</v>
          </cell>
          <cell r="B1321" t="str">
            <v>COLABORADORES</v>
          </cell>
        </row>
        <row r="1322">
          <cell r="A1322" t="str">
            <v>311020101</v>
          </cell>
          <cell r="B1322" t="str">
            <v>COLABORADORES</v>
          </cell>
        </row>
        <row r="1323">
          <cell r="A1323" t="str">
            <v>3110202</v>
          </cell>
          <cell r="B1323" t="str">
            <v>CONDUÇÃO/REFEIÇÃO</v>
          </cell>
        </row>
        <row r="1324">
          <cell r="A1324" t="str">
            <v>311020201</v>
          </cell>
          <cell r="B1324" t="str">
            <v>CONDUÇÃO/REFEIÇÃO</v>
          </cell>
        </row>
        <row r="1325">
          <cell r="A1325" t="str">
            <v>3110203</v>
          </cell>
          <cell r="B1325" t="str">
            <v>MULHER DE CAPA</v>
          </cell>
        </row>
        <row r="1326">
          <cell r="A1326" t="str">
            <v>311020301</v>
          </cell>
          <cell r="B1326" t="str">
            <v>MULHER DE CAPA</v>
          </cell>
        </row>
        <row r="1327">
          <cell r="A1327" t="str">
            <v>3110204</v>
          </cell>
          <cell r="B1327" t="str">
            <v>PESQUISA EDITORIAL</v>
          </cell>
        </row>
        <row r="1328">
          <cell r="A1328" t="str">
            <v>311020401</v>
          </cell>
          <cell r="B1328" t="str">
            <v>PESQUISA EDITORIAL</v>
          </cell>
        </row>
        <row r="1329">
          <cell r="A1329" t="str">
            <v>3110205</v>
          </cell>
          <cell r="B1329" t="str">
            <v>SERVIÇOS FOTOGRÁFICOS</v>
          </cell>
        </row>
        <row r="1330">
          <cell r="A1330" t="str">
            <v>311020501</v>
          </cell>
          <cell r="B1330" t="str">
            <v>LABORATÓRIO FOTOGRÁFICO</v>
          </cell>
        </row>
        <row r="1331">
          <cell r="A1331" t="str">
            <v>311020502</v>
          </cell>
          <cell r="B1331" t="str">
            <v>FILMES E PAPÉIS FOTOGRÁFICOS</v>
          </cell>
        </row>
        <row r="1332">
          <cell r="A1332" t="str">
            <v>3110206</v>
          </cell>
          <cell r="B1332" t="str">
            <v>TEXTOS/FOTOS/ARTES</v>
          </cell>
        </row>
        <row r="1333">
          <cell r="A1333" t="str">
            <v>311020601</v>
          </cell>
          <cell r="B1333" t="str">
            <v>TEXTOS/ARTES</v>
          </cell>
        </row>
        <row r="1334">
          <cell r="A1334" t="str">
            <v>311020602</v>
          </cell>
          <cell r="B1334" t="str">
            <v>DESPESAS BANCÁRIAS</v>
          </cell>
        </row>
        <row r="1335">
          <cell r="A1335" t="str">
            <v>311020603</v>
          </cell>
          <cell r="B1335" t="str">
            <v>BORD. RED. - FOTOS</v>
          </cell>
        </row>
        <row r="1336">
          <cell r="A1336" t="str">
            <v>3110207</v>
          </cell>
          <cell r="B1336" t="str">
            <v>VEÍCULOS DE TESTES</v>
          </cell>
        </row>
        <row r="1337">
          <cell r="A1337" t="str">
            <v>311020701</v>
          </cell>
          <cell r="B1337" t="str">
            <v>VEÍCULOS DE TESTES</v>
          </cell>
        </row>
        <row r="1338">
          <cell r="A1338" t="str">
            <v>3110208</v>
          </cell>
          <cell r="B1338" t="str">
            <v>VIAGENS</v>
          </cell>
        </row>
        <row r="1339">
          <cell r="A1339" t="str">
            <v>311020801</v>
          </cell>
          <cell r="B1339" t="str">
            <v>VIAGENS</v>
          </cell>
        </row>
        <row r="1340">
          <cell r="A1340" t="str">
            <v>3110209</v>
          </cell>
          <cell r="B1340" t="str">
            <v>SERVIÇOS PRESTADOS</v>
          </cell>
        </row>
        <row r="1341">
          <cell r="A1341" t="str">
            <v>311020901</v>
          </cell>
          <cell r="B1341" t="str">
            <v>SERVIÇOS PRESTADOS</v>
          </cell>
        </row>
        <row r="1342">
          <cell r="A1342" t="str">
            <v>311020903</v>
          </cell>
          <cell r="B1342" t="str">
            <v>IMP. DE RENDA S/ PRÊMIOS</v>
          </cell>
        </row>
        <row r="1343">
          <cell r="A1343" t="str">
            <v>3110210</v>
          </cell>
          <cell r="B1343" t="str">
            <v>DESP. C/ PRODUÇÃO</v>
          </cell>
        </row>
        <row r="1344">
          <cell r="A1344" t="str">
            <v>311021001</v>
          </cell>
          <cell r="B1344" t="str">
            <v>DESP. C/ PRODUÇÃO</v>
          </cell>
        </row>
        <row r="1345">
          <cell r="A1345" t="str">
            <v>311021002</v>
          </cell>
          <cell r="B1345" t="str">
            <v>TRADUÇÃO DE LIVROS</v>
          </cell>
        </row>
        <row r="1346">
          <cell r="A1346" t="str">
            <v>311021003</v>
          </cell>
          <cell r="B1346" t="str">
            <v>DUBLAGEM/LEGEND. DE FITAS</v>
          </cell>
        </row>
        <row r="1347">
          <cell r="A1347" t="str">
            <v>311021004</v>
          </cell>
          <cell r="B1347" t="str">
            <v>TRADUÇÃO/EDIT. DE CAPAS-CDS</v>
          </cell>
        </row>
        <row r="1348">
          <cell r="A1348" t="str">
            <v>311021005</v>
          </cell>
          <cell r="B1348" t="str">
            <v>FOTOL./LUVAS/VIDEOS/LIVROS/CD</v>
          </cell>
        </row>
        <row r="1349">
          <cell r="A1349" t="str">
            <v>311021006</v>
          </cell>
          <cell r="B1349" t="str">
            <v>COMP. GRÁFICA/LIVRO/CD/VÍDEO</v>
          </cell>
        </row>
        <row r="1350">
          <cell r="A1350" t="str">
            <v>311021007</v>
          </cell>
          <cell r="B1350" t="str">
            <v>REVISÃO DE LIVROS</v>
          </cell>
        </row>
        <row r="1351">
          <cell r="A1351" t="str">
            <v>311021008</v>
          </cell>
          <cell r="B1351" t="str">
            <v>DUPLICAÇÃO DE SUBMASTER</v>
          </cell>
        </row>
        <row r="1352">
          <cell r="A1352" t="str">
            <v>311021009</v>
          </cell>
          <cell r="B1352" t="str">
            <v>AQUISIÇÃO DE MASTERS</v>
          </cell>
        </row>
        <row r="1353">
          <cell r="A1353" t="str">
            <v>311021010</v>
          </cell>
          <cell r="B1353" t="str">
            <v>AQUISIÇÃO DE FOTOS</v>
          </cell>
        </row>
        <row r="1354">
          <cell r="A1354" t="str">
            <v>3110211</v>
          </cell>
          <cell r="B1354" t="str">
            <v>DESP. C/ COZINHA EXPERIMENTAL</v>
          </cell>
        </row>
        <row r="1355">
          <cell r="A1355" t="str">
            <v>311021101</v>
          </cell>
          <cell r="B1355" t="str">
            <v>DESP. C/ COZINHA EXPERIMENTAL</v>
          </cell>
        </row>
        <row r="1356">
          <cell r="A1356" t="str">
            <v>3110212</v>
          </cell>
          <cell r="B1356" t="str">
            <v>TRANSPORTES/FRETES</v>
          </cell>
        </row>
        <row r="1357">
          <cell r="A1357" t="str">
            <v>311021201</v>
          </cell>
          <cell r="B1357" t="str">
            <v>TRANSPORTES/FRETES</v>
          </cell>
        </row>
        <row r="1358">
          <cell r="A1358" t="str">
            <v>3110213</v>
          </cell>
          <cell r="B1358" t="str">
            <v>ARMAZENAGEM</v>
          </cell>
        </row>
        <row r="1359">
          <cell r="A1359" t="str">
            <v>311021301</v>
          </cell>
          <cell r="B1359" t="str">
            <v>ARMAZENAGEM</v>
          </cell>
        </row>
        <row r="1360">
          <cell r="A1360" t="str">
            <v>3110214</v>
          </cell>
          <cell r="B1360" t="str">
            <v>FOTOLITO</v>
          </cell>
        </row>
        <row r="1361">
          <cell r="A1361" t="str">
            <v>311021401</v>
          </cell>
          <cell r="B1361" t="str">
            <v>FOTOLITO</v>
          </cell>
        </row>
        <row r="1362">
          <cell r="A1362" t="str">
            <v>31103</v>
          </cell>
          <cell r="B1362" t="str">
            <v>CUSTO GRÁFICO</v>
          </cell>
        </row>
        <row r="1363">
          <cell r="A1363" t="str">
            <v>3110301</v>
          </cell>
          <cell r="B1363" t="str">
            <v>CUSTO GRÁFICO</v>
          </cell>
        </row>
        <row r="1364">
          <cell r="A1364" t="str">
            <v>311030101</v>
          </cell>
          <cell r="B1364" t="str">
            <v>CUSTO GRÁFICO</v>
          </cell>
        </row>
        <row r="1365">
          <cell r="A1365" t="str">
            <v>3110302</v>
          </cell>
          <cell r="B1365" t="str">
            <v>IMPRESSÃO</v>
          </cell>
        </row>
        <row r="1366">
          <cell r="A1366" t="str">
            <v>311030201</v>
          </cell>
          <cell r="B1366" t="str">
            <v>IMPRESSÃO</v>
          </cell>
        </row>
        <row r="1367">
          <cell r="A1367" t="str">
            <v>3110303</v>
          </cell>
          <cell r="B1367" t="str">
            <v>PAPEL</v>
          </cell>
        </row>
        <row r="1368">
          <cell r="A1368" t="str">
            <v>311030301</v>
          </cell>
          <cell r="B1368" t="str">
            <v>PAPEL</v>
          </cell>
        </row>
        <row r="1369">
          <cell r="A1369" t="str">
            <v>3110304</v>
          </cell>
          <cell r="B1369" t="str">
            <v>PAPEL - SPC'S</v>
          </cell>
        </row>
        <row r="1370">
          <cell r="A1370" t="str">
            <v>311030401</v>
          </cell>
          <cell r="B1370" t="str">
            <v>PAPEL - SPC'S</v>
          </cell>
        </row>
        <row r="1371">
          <cell r="A1371" t="str">
            <v>31104</v>
          </cell>
          <cell r="B1371" t="str">
            <v>RECUPERAÇÃO DE CUSTOS</v>
          </cell>
        </row>
        <row r="1372">
          <cell r="A1372" t="str">
            <v>3110401</v>
          </cell>
          <cell r="B1372" t="str">
            <v>PROVISÃO P/ ENCALHE - GUIAS</v>
          </cell>
        </row>
        <row r="1373">
          <cell r="A1373" t="str">
            <v>311040101</v>
          </cell>
          <cell r="B1373" t="str">
            <v>PROVISÃO P/ ENCALHE - GUIAS</v>
          </cell>
        </row>
        <row r="1374">
          <cell r="A1374" t="str">
            <v>3110402</v>
          </cell>
          <cell r="B1374" t="str">
            <v>RECUP. CUSTO - CUSTO GRÁFICO</v>
          </cell>
        </row>
        <row r="1375">
          <cell r="A1375" t="str">
            <v>311040201</v>
          </cell>
          <cell r="B1375" t="str">
            <v>RECUP. CUSTO - CUSTO GRÁFICO</v>
          </cell>
        </row>
        <row r="1376">
          <cell r="A1376" t="str">
            <v>3110403</v>
          </cell>
          <cell r="B1376" t="str">
            <v>RECUP. CUSTO - GASTOS REDAC.</v>
          </cell>
        </row>
        <row r="1377">
          <cell r="A1377" t="str">
            <v>311040301</v>
          </cell>
          <cell r="B1377" t="str">
            <v>RECUP. CUSTO - GASTOS REDAC.</v>
          </cell>
        </row>
        <row r="1378">
          <cell r="A1378" t="str">
            <v>3110404</v>
          </cell>
          <cell r="B1378" t="str">
            <v>RECUP. CUSTO - PAPEL</v>
          </cell>
        </row>
        <row r="1379">
          <cell r="A1379" t="str">
            <v>311040401</v>
          </cell>
          <cell r="B1379" t="str">
            <v>RECUP. CUSTO - PAPEL</v>
          </cell>
        </row>
        <row r="1380">
          <cell r="A1380" t="str">
            <v>3110405</v>
          </cell>
          <cell r="B1380" t="str">
            <v>FITAS VIRGENS</v>
          </cell>
        </row>
        <row r="1381">
          <cell r="A1381" t="str">
            <v>311040501</v>
          </cell>
          <cell r="B1381" t="str">
            <v>FITAS VIRGENS PROD. PRÓPRIA</v>
          </cell>
        </row>
        <row r="1382">
          <cell r="A1382" t="str">
            <v>3110406</v>
          </cell>
          <cell r="B1382" t="str">
            <v>RECUP. CUSTO - PROD. DE FILMES</v>
          </cell>
        </row>
        <row r="1383">
          <cell r="A1383" t="str">
            <v>311040601</v>
          </cell>
          <cell r="B1383" t="str">
            <v>RECUP. CUSTO - PROD. DE FILMES</v>
          </cell>
        </row>
        <row r="1384">
          <cell r="A1384" t="str">
            <v>31105</v>
          </cell>
          <cell r="B1384" t="str">
            <v>CUSTO COMPL. DE IMPORTAÇÃO</v>
          </cell>
        </row>
        <row r="1385">
          <cell r="A1385" t="str">
            <v>3110501</v>
          </cell>
          <cell r="B1385" t="str">
            <v>CUSTO COMPL. DE IMPORTAÇÃO</v>
          </cell>
        </row>
        <row r="1386">
          <cell r="A1386" t="str">
            <v>311050101</v>
          </cell>
          <cell r="B1386" t="str">
            <v>CUSTO COMPL. DE IMPORTAÇÃO</v>
          </cell>
        </row>
        <row r="1387">
          <cell r="A1387" t="str">
            <v>31106</v>
          </cell>
          <cell r="B1387" t="str">
            <v>TRANSFERENCIAS PARA ESTOQUE</v>
          </cell>
        </row>
        <row r="1388">
          <cell r="A1388" t="str">
            <v>3110601</v>
          </cell>
          <cell r="B1388" t="str">
            <v>FITAS VIRGENS</v>
          </cell>
        </row>
        <row r="1389">
          <cell r="A1389" t="str">
            <v>311060101</v>
          </cell>
          <cell r="B1389" t="str">
            <v>FITAS VIRGENS</v>
          </cell>
        </row>
        <row r="1390">
          <cell r="A1390" t="str">
            <v>3110602</v>
          </cell>
          <cell r="B1390" t="str">
            <v>MÃO DE OBRA PROD. FITAS VIRGENS</v>
          </cell>
        </row>
        <row r="1391">
          <cell r="A1391" t="str">
            <v>311060201</v>
          </cell>
          <cell r="B1391" t="str">
            <v>MÃO DE OBRA PROD. FITAS VIRGENS</v>
          </cell>
        </row>
        <row r="1392">
          <cell r="A1392" t="str">
            <v>3110603</v>
          </cell>
          <cell r="B1392" t="str">
            <v>PRODUTOS ACABADOS</v>
          </cell>
        </row>
        <row r="1393">
          <cell r="A1393" t="str">
            <v>311060301</v>
          </cell>
          <cell r="B1393" t="str">
            <v>FITAS PRÓPRIAS</v>
          </cell>
        </row>
        <row r="1394">
          <cell r="A1394" t="str">
            <v>3110604</v>
          </cell>
          <cell r="B1394" t="str">
            <v>CUSTO GRAFICO</v>
          </cell>
        </row>
        <row r="1395">
          <cell r="A1395" t="str">
            <v>311060401</v>
          </cell>
          <cell r="B1395" t="str">
            <v>CUSTO GRAFICO</v>
          </cell>
        </row>
        <row r="1396">
          <cell r="A1396" t="str">
            <v>3110699</v>
          </cell>
          <cell r="B1396" t="str">
            <v>TRANSFERENCIA P/ ESTOQUE</v>
          </cell>
        </row>
        <row r="1397">
          <cell r="A1397" t="str">
            <v>311069901</v>
          </cell>
          <cell r="B1397" t="str">
            <v>TRANSF. P/ ELABORAÇÃO</v>
          </cell>
        </row>
        <row r="1398">
          <cell r="A1398" t="str">
            <v>311069902</v>
          </cell>
          <cell r="B1398" t="str">
            <v>O.CUSTOS-TRANSF.P/CONSÓRCIO</v>
          </cell>
        </row>
        <row r="1399">
          <cell r="A1399" t="str">
            <v>31107</v>
          </cell>
          <cell r="B1399" t="str">
            <v>MATERIAS PRIMAS FITAS VIRGENS</v>
          </cell>
        </row>
        <row r="1400">
          <cell r="A1400" t="str">
            <v>3110701</v>
          </cell>
          <cell r="B1400" t="str">
            <v>FITA PARA EMENDA</v>
          </cell>
        </row>
        <row r="1401">
          <cell r="A1401" t="str">
            <v>311070101</v>
          </cell>
          <cell r="B1401" t="str">
            <v>FITA PARA EMENDA</v>
          </cell>
        </row>
        <row r="1402">
          <cell r="A1402" t="str">
            <v>3110702</v>
          </cell>
          <cell r="B1402" t="str">
            <v>FITA PARA LIMPEZA</v>
          </cell>
        </row>
        <row r="1403">
          <cell r="A1403" t="str">
            <v>311070201</v>
          </cell>
          <cell r="B1403" t="str">
            <v>FITA PARA LIMPEZA</v>
          </cell>
        </row>
        <row r="1404">
          <cell r="A1404" t="str">
            <v>3110703</v>
          </cell>
          <cell r="B1404" t="str">
            <v>PANCAKE</v>
          </cell>
        </row>
        <row r="1405">
          <cell r="A1405" t="str">
            <v>311070301</v>
          </cell>
          <cell r="B1405" t="str">
            <v>PANCAKE</v>
          </cell>
        </row>
        <row r="1406">
          <cell r="A1406" t="str">
            <v>3110704</v>
          </cell>
          <cell r="B1406" t="str">
            <v>V.O.</v>
          </cell>
        </row>
        <row r="1407">
          <cell r="A1407" t="str">
            <v>311070401</v>
          </cell>
          <cell r="B1407" t="str">
            <v>V.O.</v>
          </cell>
        </row>
        <row r="1408">
          <cell r="A1408" t="str">
            <v>31108</v>
          </cell>
          <cell r="B1408" t="str">
            <v>SERVIÇOS GRÁFICOS</v>
          </cell>
        </row>
        <row r="1409">
          <cell r="A1409" t="str">
            <v>3110801</v>
          </cell>
          <cell r="B1409" t="str">
            <v>SERVIÇOS GRÁFICOS</v>
          </cell>
        </row>
        <row r="1410">
          <cell r="A1410" t="str">
            <v>311080101</v>
          </cell>
          <cell r="B1410" t="str">
            <v>SERVIÇOS GRÁFICOS</v>
          </cell>
        </row>
        <row r="1411">
          <cell r="A1411" t="str">
            <v>31189</v>
          </cell>
          <cell r="B1411" t="str">
            <v>PROVISÕES</v>
          </cell>
        </row>
        <row r="1412">
          <cell r="A1412" t="str">
            <v>3118901</v>
          </cell>
          <cell r="B1412" t="str">
            <v>PROV. P/ OBSOLESCÊNCIA</v>
          </cell>
        </row>
        <row r="1413">
          <cell r="A1413" t="str">
            <v>311890101</v>
          </cell>
          <cell r="B1413" t="str">
            <v>PROV. P/ OBSOLESCÊNCIA</v>
          </cell>
        </row>
        <row r="1414">
          <cell r="A1414" t="str">
            <v>31190</v>
          </cell>
          <cell r="B1414" t="str">
            <v>RESSARCIMENTOS</v>
          </cell>
        </row>
        <row r="1415">
          <cell r="A1415" t="str">
            <v>3119001</v>
          </cell>
          <cell r="B1415" t="str">
            <v>RESSARCIMENTOS</v>
          </cell>
        </row>
        <row r="1416">
          <cell r="A1416" t="str">
            <v>311900101</v>
          </cell>
          <cell r="B1416" t="str">
            <v>RESSARCIMENTOS</v>
          </cell>
        </row>
        <row r="1417">
          <cell r="A1417" t="str">
            <v>32</v>
          </cell>
          <cell r="B1417" t="str">
            <v>CUSTO DE MERCAD. E SERVIÇOS</v>
          </cell>
        </row>
        <row r="1418">
          <cell r="A1418" t="str">
            <v>321</v>
          </cell>
          <cell r="B1418" t="str">
            <v>CUSTO DE MERCAD. E SERVIÇOS</v>
          </cell>
        </row>
        <row r="1419">
          <cell r="A1419" t="str">
            <v>32101</v>
          </cell>
          <cell r="B1419" t="str">
            <v>CUSTO DE MERCAD. E SERVIÇOS</v>
          </cell>
        </row>
        <row r="1420">
          <cell r="A1420" t="str">
            <v>3210101</v>
          </cell>
          <cell r="B1420" t="str">
            <v>PAPEL</v>
          </cell>
        </row>
        <row r="1421">
          <cell r="A1421" t="str">
            <v>321010101</v>
          </cell>
          <cell r="B1421" t="str">
            <v>PAPEL - PRÓPRIO</v>
          </cell>
        </row>
        <row r="1422">
          <cell r="A1422" t="str">
            <v>321010102</v>
          </cell>
          <cell r="B1422" t="str">
            <v>PAPEL - TERCEIROS</v>
          </cell>
        </row>
        <row r="1423">
          <cell r="A1423" t="str">
            <v>3210102</v>
          </cell>
          <cell r="B1423" t="str">
            <v>FITAS</v>
          </cell>
        </row>
        <row r="1424">
          <cell r="A1424" t="str">
            <v>321010201</v>
          </cell>
          <cell r="B1424" t="str">
            <v>FITAS</v>
          </cell>
        </row>
        <row r="1425">
          <cell r="A1425" t="str">
            <v>3210103</v>
          </cell>
          <cell r="B1425" t="str">
            <v>IMPRESSÃO</v>
          </cell>
        </row>
        <row r="1426">
          <cell r="A1426" t="str">
            <v>321010301</v>
          </cell>
          <cell r="B1426" t="str">
            <v>IMPRESSÃO - PRÓPRIO</v>
          </cell>
        </row>
        <row r="1427">
          <cell r="A1427" t="str">
            <v>321010308</v>
          </cell>
          <cell r="B1427" t="str">
            <v>IMPRESSÃO - TERCEIROS</v>
          </cell>
        </row>
        <row r="1428">
          <cell r="A1428" t="str">
            <v>3210104</v>
          </cell>
          <cell r="B1428" t="str">
            <v>TEXTO</v>
          </cell>
        </row>
        <row r="1429">
          <cell r="A1429" t="str">
            <v>321010401</v>
          </cell>
          <cell r="B1429" t="str">
            <v>TEXTO</v>
          </cell>
        </row>
        <row r="1430">
          <cell r="A1430" t="str">
            <v>3210105</v>
          </cell>
          <cell r="B1430" t="str">
            <v>MTV</v>
          </cell>
        </row>
        <row r="1431">
          <cell r="A1431" t="str">
            <v>321010501</v>
          </cell>
          <cell r="B1431" t="str">
            <v>MTV</v>
          </cell>
        </row>
        <row r="1432">
          <cell r="A1432" t="str">
            <v>3210106</v>
          </cell>
          <cell r="B1432" t="str">
            <v>OUTROS CUSTOS</v>
          </cell>
        </row>
        <row r="1433">
          <cell r="A1433" t="str">
            <v>321010601</v>
          </cell>
          <cell r="B1433" t="str">
            <v>VENDAS DIRETAS</v>
          </cell>
        </row>
        <row r="1434">
          <cell r="A1434" t="str">
            <v>321010602</v>
          </cell>
          <cell r="B1434" t="str">
            <v>CORRETAGEM</v>
          </cell>
        </row>
        <row r="1435">
          <cell r="A1435" t="str">
            <v>321010603</v>
          </cell>
          <cell r="B1435" t="str">
            <v>ARMAZENAGEM</v>
          </cell>
        </row>
        <row r="1436">
          <cell r="A1436" t="str">
            <v>321010604</v>
          </cell>
          <cell r="B1436" t="str">
            <v>CUSTO COMPLEM. IMPORTAÇÃO</v>
          </cell>
        </row>
        <row r="1437">
          <cell r="A1437" t="str">
            <v>321010605</v>
          </cell>
          <cell r="B1437" t="str">
            <v>FRETES COMERCIAL</v>
          </cell>
        </row>
        <row r="1438">
          <cell r="A1438" t="str">
            <v>321010606</v>
          </cell>
          <cell r="B1438" t="str">
            <v>PROVISÃO - PASSIVOS NÃO RECONHECIDOS</v>
          </cell>
        </row>
        <row r="1439">
          <cell r="A1439" t="str">
            <v>321010607</v>
          </cell>
          <cell r="B1439" t="str">
            <v>OPERAÇÕES INTERNACIONAIS</v>
          </cell>
        </row>
        <row r="1440">
          <cell r="A1440" t="str">
            <v>321010608</v>
          </cell>
          <cell r="B1440" t="str">
            <v>EXPEDIÇÃO</v>
          </cell>
        </row>
        <row r="1441">
          <cell r="A1441" t="str">
            <v>321010609</v>
          </cell>
          <cell r="B1441" t="str">
            <v>ONE-SHOT</v>
          </cell>
        </row>
        <row r="1442">
          <cell r="A1442" t="str">
            <v>321010610</v>
          </cell>
          <cell r="B1442" t="str">
            <v>COMUNICAÇÕES - PRODUTO</v>
          </cell>
        </row>
        <row r="1443">
          <cell r="A1443" t="str">
            <v>3210107</v>
          </cell>
          <cell r="B1443" t="str">
            <v>REPRODUÇÃO</v>
          </cell>
        </row>
        <row r="1444">
          <cell r="A1444" t="str">
            <v>321010701</v>
          </cell>
          <cell r="B1444" t="str">
            <v>REPRODUÇÃO</v>
          </cell>
        </row>
        <row r="1445">
          <cell r="A1445" t="str">
            <v>3210108</v>
          </cell>
          <cell r="B1445" t="str">
            <v>REDE UNIBANCO</v>
          </cell>
        </row>
        <row r="1446">
          <cell r="A1446" t="str">
            <v>321010801</v>
          </cell>
          <cell r="B1446" t="str">
            <v>REDE UNIBANCO</v>
          </cell>
        </row>
        <row r="1447">
          <cell r="A1447" t="str">
            <v>3210109</v>
          </cell>
          <cell r="B1447" t="str">
            <v>REDE UNIMED</v>
          </cell>
        </row>
        <row r="1448">
          <cell r="A1448" t="str">
            <v>321010901</v>
          </cell>
          <cell r="B1448" t="str">
            <v>REDE UNIMED</v>
          </cell>
        </row>
        <row r="1449">
          <cell r="A1449" t="str">
            <v>3210110</v>
          </cell>
          <cell r="B1449" t="str">
            <v>PLANO LIVRE ESCOLHA</v>
          </cell>
        </row>
        <row r="1450">
          <cell r="A1450" t="str">
            <v>321011001</v>
          </cell>
          <cell r="B1450" t="str">
            <v>PLANO LIVRE ESCOLHA</v>
          </cell>
        </row>
        <row r="1451">
          <cell r="A1451" t="str">
            <v>3210111</v>
          </cell>
          <cell r="B1451" t="str">
            <v>OPERAÇÃO SUPERMERCADOS</v>
          </cell>
        </row>
        <row r="1452">
          <cell r="A1452" t="str">
            <v>321011101</v>
          </cell>
          <cell r="B1452" t="str">
            <v>OPER. SUPERMERC. - TERCEIROS</v>
          </cell>
        </row>
        <row r="1453">
          <cell r="A1453" t="str">
            <v>321011102</v>
          </cell>
          <cell r="B1453" t="str">
            <v>OPER. SUPERMERC. - NOVOCONT.</v>
          </cell>
        </row>
        <row r="1454">
          <cell r="A1454" t="str">
            <v>321011103</v>
          </cell>
          <cell r="B1454" t="str">
            <v>OPER. SUPERMERC. - ED. CARAS</v>
          </cell>
        </row>
        <row r="1455">
          <cell r="A1455" t="str">
            <v>3210112</v>
          </cell>
          <cell r="B1455" t="str">
            <v>CD´S ABRIL MUSIC</v>
          </cell>
        </row>
        <row r="1456">
          <cell r="A1456" t="str">
            <v>321011201</v>
          </cell>
          <cell r="B1456" t="str">
            <v>CUSTO DE VDAS -CD´S ABR. MUSIC</v>
          </cell>
        </row>
        <row r="1457">
          <cell r="A1457" t="str">
            <v>3210113</v>
          </cell>
          <cell r="B1457" t="str">
            <v>GASTOS REDACIONAIS</v>
          </cell>
        </row>
        <row r="1458">
          <cell r="A1458" t="str">
            <v>321011301</v>
          </cell>
          <cell r="B1458" t="str">
            <v>GASTOS REDACIONAIS</v>
          </cell>
        </row>
        <row r="1459">
          <cell r="A1459" t="str">
            <v>3210114</v>
          </cell>
          <cell r="B1459" t="str">
            <v>CUSTO - GUIAS E ANUÁRIOS</v>
          </cell>
        </row>
        <row r="1460">
          <cell r="A1460" t="str">
            <v>321011401</v>
          </cell>
          <cell r="B1460" t="str">
            <v>CUSTO DE PAPEL - GUIAS</v>
          </cell>
        </row>
        <row r="1461">
          <cell r="A1461" t="str">
            <v>321011402</v>
          </cell>
          <cell r="B1461" t="str">
            <v>CUSTO GRÁFICO - GUIAS</v>
          </cell>
        </row>
        <row r="1462">
          <cell r="A1462" t="str">
            <v>321011403</v>
          </cell>
          <cell r="B1462" t="str">
            <v>GASTOS REDACIONAIS - GUIAS</v>
          </cell>
        </row>
        <row r="1463">
          <cell r="A1463" t="str">
            <v>32102</v>
          </cell>
          <cell r="B1463" t="str">
            <v>CUSTO - PRODUTORA</v>
          </cell>
        </row>
        <row r="1464">
          <cell r="A1464" t="str">
            <v>3210201</v>
          </cell>
          <cell r="B1464" t="str">
            <v>CUSTO - PRODUTORA</v>
          </cell>
        </row>
        <row r="1465">
          <cell r="A1465" t="str">
            <v>321020101</v>
          </cell>
          <cell r="B1465" t="str">
            <v>FILMES</v>
          </cell>
        </row>
        <row r="1466">
          <cell r="A1466" t="str">
            <v>321020102</v>
          </cell>
          <cell r="B1466" t="str">
            <v>LICENCIAMENTOS</v>
          </cell>
        </row>
        <row r="1467">
          <cell r="A1467" t="str">
            <v>321020103</v>
          </cell>
          <cell r="B1467" t="str">
            <v>PROGRAMAÇÃO</v>
          </cell>
        </row>
        <row r="1468">
          <cell r="A1468" t="str">
            <v>321020104</v>
          </cell>
          <cell r="B1468" t="str">
            <v>MANUTENÇÃO - MATERIAIS</v>
          </cell>
        </row>
        <row r="1469">
          <cell r="A1469" t="str">
            <v>321020105</v>
          </cell>
          <cell r="B1469" t="str">
            <v>MANUTENÇÃO - M. OBRA</v>
          </cell>
        </row>
        <row r="1470">
          <cell r="A1470" t="str">
            <v>321020106</v>
          </cell>
          <cell r="B1470" t="str">
            <v>ENERGIA ELÉTRICA</v>
          </cell>
        </row>
        <row r="1471">
          <cell r="A1471" t="str">
            <v>321020107</v>
          </cell>
          <cell r="B1471" t="str">
            <v>SATÉLITE</v>
          </cell>
        </row>
        <row r="1472">
          <cell r="A1472" t="str">
            <v>321020108</v>
          </cell>
          <cell r="B1472" t="str">
            <v>ALUGUEL EQUIP. SERVIÇOS</v>
          </cell>
        </row>
        <row r="1473">
          <cell r="A1473" t="str">
            <v>321020109</v>
          </cell>
          <cell r="B1473" t="str">
            <v>ALUGUEL VEÍCULOS</v>
          </cell>
        </row>
        <row r="1474">
          <cell r="A1474" t="str">
            <v>321020110</v>
          </cell>
          <cell r="B1474" t="str">
            <v>PRODUÇÃO</v>
          </cell>
        </row>
        <row r="1475">
          <cell r="A1475" t="str">
            <v>321020111</v>
          </cell>
          <cell r="B1475" t="str">
            <v>PÓS-PRODUÇÃO</v>
          </cell>
        </row>
        <row r="1476">
          <cell r="A1476" t="str">
            <v>321020112</v>
          </cell>
          <cell r="B1476" t="str">
            <v>PROPAGANDA ELETRÔNICA</v>
          </cell>
        </row>
        <row r="1477">
          <cell r="A1477" t="str">
            <v>321020113</v>
          </cell>
          <cell r="B1477" t="str">
            <v>PUBLICIDADE</v>
          </cell>
        </row>
        <row r="1478">
          <cell r="A1478" t="str">
            <v>321020114</v>
          </cell>
          <cell r="B1478" t="str">
            <v>MATERIAL PROMOCIONAL</v>
          </cell>
        </row>
        <row r="1479">
          <cell r="A1479" t="str">
            <v>321020115</v>
          </cell>
          <cell r="B1479" t="str">
            <v>PROMOÇÃO</v>
          </cell>
        </row>
        <row r="1480">
          <cell r="A1480" t="str">
            <v>321020116</v>
          </cell>
          <cell r="B1480" t="str">
            <v>MARKETING</v>
          </cell>
        </row>
        <row r="1481">
          <cell r="A1481" t="str">
            <v>32103</v>
          </cell>
          <cell r="B1481" t="str">
            <v>CUSTO DE PROD. - PRODUTORA</v>
          </cell>
        </row>
        <row r="1482">
          <cell r="A1482" t="str">
            <v>3210301</v>
          </cell>
          <cell r="B1482" t="str">
            <v>CUSTO DE PROD. - PRODUTORA</v>
          </cell>
        </row>
        <row r="1483">
          <cell r="A1483" t="str">
            <v>321030101</v>
          </cell>
          <cell r="B1483" t="str">
            <v>LOCAÇÃO EQUIPAMENTOS</v>
          </cell>
        </row>
        <row r="1484">
          <cell r="A1484" t="str">
            <v>321030102</v>
          </cell>
          <cell r="B1484" t="str">
            <v>LOCAÇÃO IMÓVEIS</v>
          </cell>
        </row>
        <row r="1485">
          <cell r="A1485" t="str">
            <v>321030103</v>
          </cell>
          <cell r="B1485" t="str">
            <v>LOCAÇÃO MÓVEIS</v>
          </cell>
        </row>
        <row r="1486">
          <cell r="A1486" t="str">
            <v>321030104</v>
          </cell>
          <cell r="B1486" t="str">
            <v>LOCAÇÃO VEÍCULOS</v>
          </cell>
        </row>
        <row r="1487">
          <cell r="A1487" t="str">
            <v>321030105</v>
          </cell>
          <cell r="B1487" t="str">
            <v>LOCAÇÃO FIGURINOS</v>
          </cell>
        </row>
        <row r="1488">
          <cell r="A1488" t="str">
            <v>321030106</v>
          </cell>
          <cell r="B1488" t="str">
            <v>TRANSPORTES FRETES</v>
          </cell>
        </row>
        <row r="1489">
          <cell r="A1489" t="str">
            <v>321030107</v>
          </cell>
          <cell r="B1489" t="str">
            <v>TRANSPORTES CONDUÇÃO</v>
          </cell>
        </row>
        <row r="1490">
          <cell r="A1490" t="str">
            <v>321030108</v>
          </cell>
          <cell r="B1490" t="str">
            <v>TRANSPORTES COMBUSTÍVEL</v>
          </cell>
        </row>
        <row r="1491">
          <cell r="A1491" t="str">
            <v>321030109</v>
          </cell>
          <cell r="B1491" t="str">
            <v>PRESTAÇÃO DE SERVIÇOS</v>
          </cell>
        </row>
        <row r="1492">
          <cell r="A1492" t="str">
            <v>321030110</v>
          </cell>
          <cell r="B1492" t="str">
            <v>COLABORADORES</v>
          </cell>
        </row>
        <row r="1493">
          <cell r="A1493" t="str">
            <v>321030111</v>
          </cell>
          <cell r="B1493" t="str">
            <v>MATERIAIS</v>
          </cell>
        </row>
        <row r="1494">
          <cell r="A1494" t="str">
            <v>321030112</v>
          </cell>
          <cell r="B1494" t="str">
            <v>VIAGENS - PASSAGENS</v>
          </cell>
        </row>
        <row r="1495">
          <cell r="A1495" t="str">
            <v>321030113</v>
          </cell>
          <cell r="B1495" t="str">
            <v>VIAGENS - HOSPEDAGENS</v>
          </cell>
        </row>
        <row r="1496">
          <cell r="A1496" t="str">
            <v>321030114</v>
          </cell>
          <cell r="B1496" t="str">
            <v>VIAGENS - GASTOS GERAIS</v>
          </cell>
        </row>
        <row r="1497">
          <cell r="A1497" t="str">
            <v>321030115</v>
          </cell>
          <cell r="B1497" t="str">
            <v>REFEIÇÕES</v>
          </cell>
        </row>
        <row r="1498">
          <cell r="A1498" t="str">
            <v>321030116</v>
          </cell>
          <cell r="B1498" t="str">
            <v>OUTROS CUSTOS</v>
          </cell>
        </row>
        <row r="1499">
          <cell r="A1499" t="str">
            <v>32104</v>
          </cell>
          <cell r="B1499" t="str">
            <v>ABRIL MUSIC</v>
          </cell>
        </row>
        <row r="1500">
          <cell r="A1500" t="str">
            <v>3210401</v>
          </cell>
          <cell r="B1500" t="str">
            <v>CUSTO DE GRAVAÇÃO - AB. MUSIC</v>
          </cell>
        </row>
        <row r="1501">
          <cell r="A1501" t="str">
            <v>321040101</v>
          </cell>
          <cell r="B1501" t="str">
            <v>ALUGUEL DE ESTÚDIO</v>
          </cell>
        </row>
        <row r="1502">
          <cell r="A1502" t="str">
            <v>321040102</v>
          </cell>
          <cell r="B1502" t="str">
            <v>TECNICO DE SOM</v>
          </cell>
        </row>
        <row r="1503">
          <cell r="A1503" t="str">
            <v>321040103</v>
          </cell>
          <cell r="B1503" t="str">
            <v>ALUGUEL DE EQUIPAMENTO</v>
          </cell>
        </row>
        <row r="1504">
          <cell r="A1504" t="str">
            <v>321040104</v>
          </cell>
          <cell r="B1504" t="str">
            <v>PRODUTOR ARTÍSTICO</v>
          </cell>
        </row>
        <row r="1505">
          <cell r="A1505" t="str">
            <v>321040105</v>
          </cell>
          <cell r="B1505" t="str">
            <v>TRANSPORTE DE EQUIPAMENTO</v>
          </cell>
        </row>
        <row r="1506">
          <cell r="A1506" t="str">
            <v>321040106</v>
          </cell>
          <cell r="B1506" t="str">
            <v>MASTERIZAÇÃO</v>
          </cell>
        </row>
        <row r="1507">
          <cell r="A1507" t="str">
            <v>321040107</v>
          </cell>
          <cell r="B1507" t="str">
            <v>MIXAGEM</v>
          </cell>
        </row>
        <row r="1508">
          <cell r="A1508" t="str">
            <v>321040108</v>
          </cell>
          <cell r="B1508" t="str">
            <v>VIAGENS</v>
          </cell>
        </row>
        <row r="1509">
          <cell r="A1509" t="str">
            <v>321040109</v>
          </cell>
          <cell r="B1509" t="str">
            <v>TRANSPORTE</v>
          </cell>
        </row>
        <row r="1510">
          <cell r="A1510" t="str">
            <v>321040110</v>
          </cell>
          <cell r="B1510" t="str">
            <v>ALIMENTAÇÃO</v>
          </cell>
        </row>
        <row r="1511">
          <cell r="A1511" t="str">
            <v>321040111</v>
          </cell>
          <cell r="B1511" t="str">
            <v>OUTROS CUSTOS - GRAVAÇÃO</v>
          </cell>
        </row>
        <row r="1512">
          <cell r="A1512" t="str">
            <v>321040112</v>
          </cell>
          <cell r="B1512" t="str">
            <v>MUSICO - ABRIL MUSIC</v>
          </cell>
        </row>
        <row r="1513">
          <cell r="A1513" t="str">
            <v>321040113</v>
          </cell>
          <cell r="B1513" t="str">
            <v>PRODUÇÃO DE GRAVAÇÃO</v>
          </cell>
        </row>
        <row r="1514">
          <cell r="A1514" t="str">
            <v>3210402</v>
          </cell>
          <cell r="B1514" t="str">
            <v>DESIGN GRÁFICO - ABRIL MUSIC</v>
          </cell>
        </row>
        <row r="1515">
          <cell r="A1515" t="str">
            <v>321040201</v>
          </cell>
          <cell r="B1515" t="str">
            <v>FOTOLITO</v>
          </cell>
        </row>
        <row r="1516">
          <cell r="A1516" t="str">
            <v>321040202</v>
          </cell>
          <cell r="B1516" t="str">
            <v>DESIGNER</v>
          </cell>
        </row>
        <row r="1517">
          <cell r="A1517" t="str">
            <v>321040203</v>
          </cell>
          <cell r="B1517" t="str">
            <v>FOTÓGRAFO</v>
          </cell>
        </row>
        <row r="1518">
          <cell r="A1518" t="str">
            <v>321040204</v>
          </cell>
          <cell r="B1518" t="str">
            <v>PRODUÇÃO</v>
          </cell>
        </row>
        <row r="1519">
          <cell r="A1519" t="str">
            <v>321040205</v>
          </cell>
          <cell r="B1519" t="str">
            <v>OUTR. CUSTOS - DESIGN GRÁFICO</v>
          </cell>
        </row>
        <row r="1520">
          <cell r="A1520" t="str">
            <v>3210403</v>
          </cell>
          <cell r="B1520" t="str">
            <v>VÍDEO CLIP - ABRIL MUSIC</v>
          </cell>
        </row>
        <row r="1521">
          <cell r="A1521" t="str">
            <v>321040301</v>
          </cell>
          <cell r="B1521" t="str">
            <v>ALUGUEL DE ESTÚDIO</v>
          </cell>
        </row>
        <row r="1522">
          <cell r="A1522" t="str">
            <v>321040302</v>
          </cell>
          <cell r="B1522" t="str">
            <v>EQUIPE TÉCNICA</v>
          </cell>
        </row>
        <row r="1523">
          <cell r="A1523" t="str">
            <v>321040303</v>
          </cell>
          <cell r="B1523" t="str">
            <v>ALUGUEL DE EQUIPAMENTO</v>
          </cell>
        </row>
        <row r="1524">
          <cell r="A1524" t="str">
            <v>321040304</v>
          </cell>
          <cell r="B1524" t="str">
            <v>FIGURINO</v>
          </cell>
        </row>
        <row r="1525">
          <cell r="A1525" t="str">
            <v>321040305</v>
          </cell>
          <cell r="B1525" t="str">
            <v>PRODUTOR</v>
          </cell>
        </row>
        <row r="1526">
          <cell r="A1526" t="str">
            <v>321040306</v>
          </cell>
          <cell r="B1526" t="str">
            <v>DUPLICAÇÃO DE FITAS</v>
          </cell>
        </row>
        <row r="1527">
          <cell r="A1527" t="str">
            <v>321040307</v>
          </cell>
          <cell r="B1527" t="str">
            <v>CATERING</v>
          </cell>
        </row>
        <row r="1528">
          <cell r="A1528" t="str">
            <v>321040308</v>
          </cell>
          <cell r="B1528" t="str">
            <v>TRANSPORTE</v>
          </cell>
        </row>
        <row r="1529">
          <cell r="A1529" t="str">
            <v>321040309</v>
          </cell>
          <cell r="B1529" t="str">
            <v>ALIMENTAÇÃO</v>
          </cell>
        </row>
        <row r="1530">
          <cell r="A1530" t="str">
            <v>321040310</v>
          </cell>
          <cell r="B1530" t="str">
            <v>OUTROS CUSTOS - VÍDEO CLIP</v>
          </cell>
        </row>
        <row r="1531">
          <cell r="A1531" t="str">
            <v>321040311</v>
          </cell>
          <cell r="B1531" t="str">
            <v>MUSICO - ABRIL MUSIC</v>
          </cell>
        </row>
        <row r="1532">
          <cell r="A1532" t="str">
            <v>3210404</v>
          </cell>
          <cell r="B1532" t="str">
            <v>FABRICAÇÃO CDS-ABRIL MUSIC</v>
          </cell>
        </row>
        <row r="1533">
          <cell r="A1533" t="str">
            <v>321040401</v>
          </cell>
          <cell r="B1533" t="str">
            <v>ARRANJADOR NACIONAL</v>
          </cell>
        </row>
        <row r="1534">
          <cell r="A1534" t="str">
            <v>321040402</v>
          </cell>
          <cell r="B1534" t="str">
            <v>ARRANJADOR INTERNACIONAL</v>
          </cell>
        </row>
        <row r="1535">
          <cell r="A1535" t="str">
            <v>321040403</v>
          </cell>
          <cell r="B1535" t="str">
            <v>MUSICO INTERNACIONAL</v>
          </cell>
        </row>
        <row r="1536">
          <cell r="A1536" t="str">
            <v>321040404</v>
          </cell>
          <cell r="B1536" t="str">
            <v>FABRICAÇÃO COMPLETA</v>
          </cell>
        </row>
        <row r="1537">
          <cell r="A1537" t="str">
            <v>3210405</v>
          </cell>
          <cell r="B1537" t="str">
            <v>FABRIC. DE FITAS - ABRIL MUSIC</v>
          </cell>
        </row>
        <row r="1538">
          <cell r="A1538" t="str">
            <v>321040503</v>
          </cell>
          <cell r="B1538" t="str">
            <v>AQUISIÇÃO DE MASTERS</v>
          </cell>
        </row>
        <row r="1539">
          <cell r="A1539" t="str">
            <v>3210406</v>
          </cell>
          <cell r="B1539" t="str">
            <v>LICENCIAMENTOS - ABRIL MUSIC</v>
          </cell>
        </row>
        <row r="1540">
          <cell r="A1540" t="str">
            <v>321040601</v>
          </cell>
          <cell r="B1540" t="str">
            <v>LICENCIAMENTOS - NACIONAL</v>
          </cell>
        </row>
        <row r="1541">
          <cell r="A1541" t="str">
            <v>321040602</v>
          </cell>
          <cell r="B1541" t="str">
            <v>LICENCIAMENTOS - INTERNACIONAL</v>
          </cell>
        </row>
        <row r="1542">
          <cell r="A1542" t="str">
            <v>3210407</v>
          </cell>
          <cell r="B1542" t="str">
            <v>COLABORADORES</v>
          </cell>
        </row>
        <row r="1543">
          <cell r="A1543" t="str">
            <v>321040701</v>
          </cell>
          <cell r="B1543" t="str">
            <v>CUSTO DE GRAVAÇÃO</v>
          </cell>
        </row>
        <row r="1544">
          <cell r="A1544" t="str">
            <v>321040702</v>
          </cell>
          <cell r="B1544" t="str">
            <v>DESIGN GRÁFICO</v>
          </cell>
        </row>
        <row r="1545">
          <cell r="A1545" t="str">
            <v>321040703</v>
          </cell>
          <cell r="B1545" t="str">
            <v>VÍDEO CLIP</v>
          </cell>
        </row>
        <row r="1546">
          <cell r="A1546" t="str">
            <v>321040704</v>
          </cell>
          <cell r="B1546" t="str">
            <v>PUBLICIDADE</v>
          </cell>
        </row>
        <row r="1547">
          <cell r="A1547" t="str">
            <v>321040705</v>
          </cell>
          <cell r="B1547" t="str">
            <v>DIREITOS AUTORAIS</v>
          </cell>
        </row>
        <row r="1548">
          <cell r="A1548" t="str">
            <v>321040706</v>
          </cell>
          <cell r="B1548" t="str">
            <v>ROYALTIES</v>
          </cell>
        </row>
        <row r="1549">
          <cell r="A1549" t="str">
            <v>321040707</v>
          </cell>
          <cell r="B1549" t="str">
            <v>LICENCIAMENTO</v>
          </cell>
        </row>
        <row r="1550">
          <cell r="A1550" t="str">
            <v>32199</v>
          </cell>
          <cell r="B1550" t="str">
            <v>AJUSTES EXTRAORDINÁRIOS</v>
          </cell>
        </row>
        <row r="1551">
          <cell r="A1551" t="str">
            <v>3219901</v>
          </cell>
          <cell r="B1551" t="str">
            <v>AJUSTES EXTRAORDINÁRIOS</v>
          </cell>
        </row>
        <row r="1552">
          <cell r="A1552" t="str">
            <v>321990101</v>
          </cell>
          <cell r="B1552" t="str">
            <v>AJUSTES EXTRAORDINÁRIOS</v>
          </cell>
        </row>
        <row r="1553">
          <cell r="A1553" t="str">
            <v>33</v>
          </cell>
          <cell r="B1553" t="str">
            <v>DESPESAS OPERACIONAIS</v>
          </cell>
        </row>
        <row r="1554">
          <cell r="A1554" t="str">
            <v>331</v>
          </cell>
          <cell r="B1554" t="str">
            <v>DESPESAS OPERACIONAIS</v>
          </cell>
        </row>
        <row r="1555">
          <cell r="A1555" t="str">
            <v>33101</v>
          </cell>
          <cell r="B1555" t="str">
            <v>BORDERO COMERCIAL</v>
          </cell>
        </row>
        <row r="1556">
          <cell r="A1556" t="str">
            <v>3310101</v>
          </cell>
          <cell r="B1556" t="str">
            <v>MATERIAL PROMOCIONAL</v>
          </cell>
        </row>
        <row r="1557">
          <cell r="A1557" t="str">
            <v>331010101</v>
          </cell>
          <cell r="B1557" t="str">
            <v>MATERIAL PROMOCIONAL</v>
          </cell>
        </row>
        <row r="1558">
          <cell r="A1558" t="str">
            <v>331010102</v>
          </cell>
          <cell r="B1558" t="str">
            <v>DISCO DE OURO</v>
          </cell>
        </row>
        <row r="1559">
          <cell r="A1559" t="str">
            <v>331010103</v>
          </cell>
          <cell r="B1559" t="str">
            <v>IMP. DE RENDA S/ PRÊMIOS</v>
          </cell>
        </row>
        <row r="1560">
          <cell r="A1560" t="str">
            <v>331010104</v>
          </cell>
          <cell r="B1560" t="str">
            <v>ICMS S/ REM. PROMOCIONAL</v>
          </cell>
        </row>
        <row r="1561">
          <cell r="A1561" t="str">
            <v>3310102</v>
          </cell>
          <cell r="B1561" t="str">
            <v>CONDUÇÃO E REFEIÇÃO</v>
          </cell>
        </row>
        <row r="1562">
          <cell r="A1562" t="str">
            <v>331010201</v>
          </cell>
          <cell r="B1562" t="str">
            <v>CONDUÇÃO E REFEIÇÃO</v>
          </cell>
        </row>
        <row r="1563">
          <cell r="A1563" t="str">
            <v>3310103</v>
          </cell>
          <cell r="B1563" t="str">
            <v>PROV. P/ DEVED. DUVIDOSOS</v>
          </cell>
        </row>
        <row r="1564">
          <cell r="A1564" t="str">
            <v>331010301</v>
          </cell>
          <cell r="B1564" t="str">
            <v>PROV. P/ DEVEDORES DUVIDOSOS</v>
          </cell>
        </row>
        <row r="1565">
          <cell r="A1565" t="str">
            <v>331010302</v>
          </cell>
          <cell r="B1565" t="str">
            <v>P.D.D. - PERDAS EFETIVAS</v>
          </cell>
        </row>
        <row r="1566">
          <cell r="A1566" t="str">
            <v>331010303</v>
          </cell>
          <cell r="B1566" t="str">
            <v>P.D.D. - RECUPERAÇÃO</v>
          </cell>
        </row>
        <row r="1567">
          <cell r="A1567" t="str">
            <v>331010304</v>
          </cell>
          <cell r="B1567" t="str">
            <v>RECUPERAÇÃO DE PERDAS</v>
          </cell>
        </row>
        <row r="1568">
          <cell r="A1568" t="str">
            <v>3310104</v>
          </cell>
          <cell r="B1568" t="str">
            <v>MATERIAL DE BANCA</v>
          </cell>
        </row>
        <row r="1569">
          <cell r="A1569" t="str">
            <v>331010401</v>
          </cell>
          <cell r="B1569" t="str">
            <v>MATERIAL DE BANCA</v>
          </cell>
        </row>
        <row r="1570">
          <cell r="A1570" t="str">
            <v>331010402</v>
          </cell>
          <cell r="B1570" t="str">
            <v>BANDEIR./MÓBILES/FAIXAS</v>
          </cell>
        </row>
        <row r="1571">
          <cell r="A1571" t="str">
            <v>331010423</v>
          </cell>
          <cell r="B1571" t="str">
            <v>IMPRESSÃO DE ENCARTE</v>
          </cell>
        </row>
        <row r="1572">
          <cell r="A1572" t="str">
            <v>331010424</v>
          </cell>
          <cell r="B1572" t="str">
            <v>IMPRESSÃO DE CATÁLOGO</v>
          </cell>
        </row>
        <row r="1573">
          <cell r="A1573" t="str">
            <v>3310105</v>
          </cell>
          <cell r="B1573" t="str">
            <v>MÍDIA</v>
          </cell>
        </row>
        <row r="1574">
          <cell r="A1574" t="str">
            <v>331010501</v>
          </cell>
          <cell r="B1574" t="str">
            <v>MÍDIA</v>
          </cell>
        </row>
        <row r="1575">
          <cell r="A1575" t="str">
            <v>331010502</v>
          </cell>
          <cell r="B1575" t="str">
            <v>MÍDIA - REVISTAS</v>
          </cell>
        </row>
        <row r="1576">
          <cell r="A1576" t="str">
            <v>331010503</v>
          </cell>
          <cell r="B1576" t="str">
            <v>MÍDIA - TV</v>
          </cell>
        </row>
        <row r="1577">
          <cell r="A1577" t="str">
            <v>331010504</v>
          </cell>
          <cell r="B1577" t="str">
            <v>MÍDIA - JORNAL</v>
          </cell>
        </row>
        <row r="1578">
          <cell r="A1578" t="str">
            <v>331010505</v>
          </cell>
          <cell r="B1578" t="str">
            <v>MÍDIA - OUTDOOR/ BUSDOOR</v>
          </cell>
        </row>
        <row r="1579">
          <cell r="A1579" t="str">
            <v>331010506</v>
          </cell>
          <cell r="B1579" t="str">
            <v>MÍDIA - RÁDIO</v>
          </cell>
        </row>
        <row r="1580">
          <cell r="A1580" t="str">
            <v>331010507</v>
          </cell>
          <cell r="B1580" t="str">
            <v>MÍDIA - CINEMA</v>
          </cell>
        </row>
        <row r="1581">
          <cell r="A1581" t="str">
            <v>3310106</v>
          </cell>
          <cell r="B1581" t="str">
            <v>PESQ. E ANÁLISE DE MERCADO</v>
          </cell>
        </row>
        <row r="1582">
          <cell r="A1582" t="str">
            <v>331010601</v>
          </cell>
          <cell r="B1582" t="str">
            <v>PESQ. E ANÁLISE DE MERCADO</v>
          </cell>
        </row>
        <row r="1583">
          <cell r="A1583" t="str">
            <v>3310107</v>
          </cell>
          <cell r="B1583" t="str">
            <v>PRODUÇÃO DE MÍDIA</v>
          </cell>
        </row>
        <row r="1584">
          <cell r="A1584" t="str">
            <v>331010701</v>
          </cell>
          <cell r="B1584" t="str">
            <v>PRODUÇÃO DE MÍDIA</v>
          </cell>
        </row>
        <row r="1585">
          <cell r="A1585" t="str">
            <v>331010702</v>
          </cell>
          <cell r="B1585" t="str">
            <v>PRODUÇÃO DE MÍDIA - REVISTAS</v>
          </cell>
        </row>
        <row r="1586">
          <cell r="A1586" t="str">
            <v>331010703</v>
          </cell>
          <cell r="B1586" t="str">
            <v>PRODUÇÃO DE MÍDIA - TV</v>
          </cell>
        </row>
        <row r="1587">
          <cell r="A1587" t="str">
            <v>331010704</v>
          </cell>
          <cell r="B1587" t="str">
            <v>PRODUÇÃO DE MÍDIA - JORNAL</v>
          </cell>
        </row>
        <row r="1588">
          <cell r="A1588" t="str">
            <v>331010705</v>
          </cell>
          <cell r="B1588" t="str">
            <v>PRODUÇÃO DE MÍDIA - RÁDIO</v>
          </cell>
        </row>
        <row r="1589">
          <cell r="A1589" t="str">
            <v>331010706</v>
          </cell>
          <cell r="B1589" t="str">
            <v>PROD. MÍDIA-OUTDOOR/BUSDOOR</v>
          </cell>
        </row>
        <row r="1590">
          <cell r="A1590" t="str">
            <v>331010707</v>
          </cell>
          <cell r="B1590" t="str">
            <v>PRODUÇÃO DE MÍDIA - CINEMA</v>
          </cell>
        </row>
        <row r="1591">
          <cell r="A1591" t="str">
            <v>3310108</v>
          </cell>
          <cell r="B1591" t="str">
            <v>MATERIAL PROMOCIONAL</v>
          </cell>
        </row>
        <row r="1592">
          <cell r="A1592" t="str">
            <v>331010801</v>
          </cell>
          <cell r="B1592" t="str">
            <v>MATERIAL PROMOCIONAL</v>
          </cell>
        </row>
        <row r="1593">
          <cell r="A1593" t="str">
            <v>331010802</v>
          </cell>
          <cell r="B1593" t="str">
            <v>TOUR PROMOCIONAL</v>
          </cell>
        </row>
        <row r="1594">
          <cell r="A1594" t="str">
            <v>331010803</v>
          </cell>
          <cell r="B1594" t="str">
            <v>SUPLEMENTO PROMOCIONAL</v>
          </cell>
        </row>
        <row r="1595">
          <cell r="A1595" t="str">
            <v>331010804</v>
          </cell>
          <cell r="B1595" t="str">
            <v>ESPAÇO PROMOC. - OP. SUPERM.</v>
          </cell>
        </row>
        <row r="1596">
          <cell r="A1596" t="str">
            <v>331010805</v>
          </cell>
          <cell r="B1596" t="str">
            <v>INAUGURAÇÃO - OP. SUPERM.</v>
          </cell>
        </row>
        <row r="1597">
          <cell r="A1597" t="str">
            <v>331010806</v>
          </cell>
          <cell r="B1597" t="str">
            <v>PROMOTORES - OP. SUPERM.</v>
          </cell>
        </row>
        <row r="1598">
          <cell r="A1598" t="str">
            <v>331010811</v>
          </cell>
          <cell r="B1598" t="str">
            <v>ACORDO PROMOC. - OP. SUPERM.</v>
          </cell>
        </row>
        <row r="1599">
          <cell r="A1599" t="str">
            <v>3310109</v>
          </cell>
          <cell r="B1599" t="str">
            <v>VIAGENS</v>
          </cell>
        </row>
        <row r="1600">
          <cell r="A1600" t="str">
            <v>331010901</v>
          </cell>
          <cell r="B1600" t="str">
            <v>VIAGENS</v>
          </cell>
        </row>
        <row r="1601">
          <cell r="A1601" t="str">
            <v>3310110</v>
          </cell>
          <cell r="B1601" t="str">
            <v>SERVIÇOS PRESTADOS</v>
          </cell>
        </row>
        <row r="1602">
          <cell r="A1602" t="str">
            <v>331011001</v>
          </cell>
          <cell r="B1602" t="str">
            <v>SERV. PRESTADOS</v>
          </cell>
        </row>
        <row r="1603">
          <cell r="A1603" t="str">
            <v>331011011</v>
          </cell>
          <cell r="B1603" t="str">
            <v>COMISS. VENDAS - ABRIL MUSIC</v>
          </cell>
        </row>
        <row r="1604">
          <cell r="A1604" t="str">
            <v>331011012</v>
          </cell>
          <cell r="B1604" t="str">
            <v>MARKETING OUTR.- ABRIL MUSIC</v>
          </cell>
        </row>
        <row r="1605">
          <cell r="A1605" t="str">
            <v>331011013</v>
          </cell>
          <cell r="B1605" t="str">
            <v>ANÁLISE DE CRÉDITO</v>
          </cell>
        </row>
        <row r="1606">
          <cell r="A1606" t="str">
            <v>331011014</v>
          </cell>
          <cell r="B1606" t="str">
            <v>NOTA DE ENVIO</v>
          </cell>
        </row>
        <row r="1607">
          <cell r="A1607" t="str">
            <v>331011015</v>
          </cell>
          <cell r="B1607" t="str">
            <v>PREPARAÇÃO E TRIAGEM FULLF.</v>
          </cell>
        </row>
        <row r="1608">
          <cell r="A1608" t="str">
            <v>331011016</v>
          </cell>
          <cell r="B1608" t="str">
            <v>GUIA DO ASSOCIADO</v>
          </cell>
        </row>
        <row r="1609">
          <cell r="A1609" t="str">
            <v>331011017</v>
          </cell>
          <cell r="B1609" t="str">
            <v>POSTBR04/FATTOS</v>
          </cell>
        </row>
        <row r="1610">
          <cell r="A1610" t="str">
            <v>331011018</v>
          </cell>
          <cell r="B1610" t="str">
            <v>ALUGUEL DE FITAS</v>
          </cell>
        </row>
        <row r="1611">
          <cell r="A1611" t="str">
            <v>331011019</v>
          </cell>
          <cell r="B1611" t="str">
            <v>SELEÇÃO DE REPERTÓRIO</v>
          </cell>
        </row>
        <row r="1612">
          <cell r="A1612" t="str">
            <v>331011020</v>
          </cell>
          <cell r="B1612" t="str">
            <v>CRIAÇÃO - MARKETING</v>
          </cell>
        </row>
        <row r="1613">
          <cell r="A1613" t="str">
            <v>331011021</v>
          </cell>
          <cell r="B1613" t="str">
            <v>ENVELOPES</v>
          </cell>
        </row>
        <row r="1614">
          <cell r="A1614" t="str">
            <v>331011022</v>
          </cell>
          <cell r="B1614" t="str">
            <v>MALA DIRETA</v>
          </cell>
        </row>
        <row r="1615">
          <cell r="A1615" t="str">
            <v>331011023</v>
          </cell>
          <cell r="B1615" t="str">
            <v>TEXTO PARA CATÁLOGO</v>
          </cell>
        </row>
        <row r="1616">
          <cell r="A1616" t="str">
            <v>331011024</v>
          </cell>
          <cell r="B1616" t="str">
            <v>PROJETOS ESPECIAIS</v>
          </cell>
        </row>
        <row r="1617">
          <cell r="A1617" t="str">
            <v>331011025</v>
          </cell>
          <cell r="B1617" t="str">
            <v>CAMPANHA EDUCACIONAL</v>
          </cell>
        </row>
        <row r="1618">
          <cell r="A1618" t="str">
            <v>331011026</v>
          </cell>
          <cell r="B1618" t="str">
            <v>PROCESSAMENTO</v>
          </cell>
        </row>
        <row r="1619">
          <cell r="A1619" t="str">
            <v>331011027</v>
          </cell>
          <cell r="B1619" t="str">
            <v>TRANSMISSÃO DE DADOS</v>
          </cell>
        </row>
        <row r="1620">
          <cell r="A1620" t="str">
            <v>3310111</v>
          </cell>
          <cell r="B1620" t="str">
            <v>EVENTOS E SEMINÁRIOS</v>
          </cell>
        </row>
        <row r="1621">
          <cell r="A1621" t="str">
            <v>331011101</v>
          </cell>
          <cell r="B1621" t="str">
            <v>EVENTOS E SEMINÁRIOS</v>
          </cell>
        </row>
        <row r="1622">
          <cell r="A1622" t="str">
            <v>3310112</v>
          </cell>
          <cell r="B1622" t="str">
            <v>COMISSÕES - BANCAS</v>
          </cell>
        </row>
        <row r="1623">
          <cell r="A1623" t="str">
            <v>331011201</v>
          </cell>
          <cell r="B1623" t="str">
            <v>COMISSÃO DINAP - BANCAS</v>
          </cell>
        </row>
        <row r="1624">
          <cell r="A1624" t="str">
            <v>331011202</v>
          </cell>
          <cell r="B1624" t="str">
            <v>COMISSÃO DISTRIBUID. - BANCAS</v>
          </cell>
        </row>
        <row r="1625">
          <cell r="A1625" t="str">
            <v>3310113</v>
          </cell>
          <cell r="B1625" t="str">
            <v>DESP. C/ CONCURSO</v>
          </cell>
        </row>
        <row r="1626">
          <cell r="A1626" t="str">
            <v>331011301</v>
          </cell>
          <cell r="B1626" t="str">
            <v>DESP. C/ CONCURSO</v>
          </cell>
        </row>
        <row r="1627">
          <cell r="A1627" t="str">
            <v>3310114</v>
          </cell>
          <cell r="B1627" t="str">
            <v>DESP. C/ CLICHÊ</v>
          </cell>
        </row>
        <row r="1628">
          <cell r="A1628" t="str">
            <v>331011401</v>
          </cell>
          <cell r="B1628" t="str">
            <v>DESP. C/ CLICHÊ</v>
          </cell>
        </row>
        <row r="1629">
          <cell r="A1629" t="str">
            <v>3310115</v>
          </cell>
          <cell r="B1629" t="str">
            <v>GASTOS COM EXPORTAÇÃO</v>
          </cell>
        </row>
        <row r="1630">
          <cell r="A1630" t="str">
            <v>331011501</v>
          </cell>
          <cell r="B1630" t="str">
            <v>GASTOS COM EXPORTAÇÃO</v>
          </cell>
        </row>
        <row r="1631">
          <cell r="A1631" t="str">
            <v>3310116</v>
          </cell>
          <cell r="B1631" t="str">
            <v>DESP. C/ TRANSPORTES/FRETES</v>
          </cell>
        </row>
        <row r="1632">
          <cell r="A1632" t="str">
            <v>331011601</v>
          </cell>
          <cell r="B1632" t="str">
            <v>DESP. C/ TRANSPORTES/FRETES</v>
          </cell>
        </row>
        <row r="1633">
          <cell r="A1633" t="str">
            <v>3310117</v>
          </cell>
          <cell r="B1633" t="str">
            <v>DESPESAS C/ ARMAZENAGEM</v>
          </cell>
        </row>
        <row r="1634">
          <cell r="A1634" t="str">
            <v>331011701</v>
          </cell>
          <cell r="B1634" t="str">
            <v>DESPESAS C/ ARMAZENAGEM</v>
          </cell>
        </row>
        <row r="1635">
          <cell r="A1635" t="str">
            <v>3310118</v>
          </cell>
          <cell r="B1635" t="str">
            <v>DESPESA C/ CORREIO</v>
          </cell>
        </row>
        <row r="1636">
          <cell r="A1636" t="str">
            <v>331011801</v>
          </cell>
          <cell r="B1636" t="str">
            <v>DESPESA C/ CORREIO</v>
          </cell>
        </row>
        <row r="1637">
          <cell r="A1637" t="str">
            <v>331011802</v>
          </cell>
          <cell r="B1637" t="str">
            <v>POSTAGEM - CATÁLOGO</v>
          </cell>
        </row>
        <row r="1638">
          <cell r="A1638" t="str">
            <v>331011803</v>
          </cell>
          <cell r="B1638" t="str">
            <v>ENVELOPE CATÁLOGOS</v>
          </cell>
        </row>
        <row r="1639">
          <cell r="A1639" t="str">
            <v>331011804</v>
          </cell>
          <cell r="B1639" t="str">
            <v>POSTAGEM/DISTRIBUIÇÃO</v>
          </cell>
        </row>
        <row r="1640">
          <cell r="A1640" t="str">
            <v>3310119</v>
          </cell>
          <cell r="B1640" t="str">
            <v>DESPESA C/ MÍDIA - DISTRIBUIÇÃO</v>
          </cell>
        </row>
        <row r="1641">
          <cell r="A1641" t="str">
            <v>331011901</v>
          </cell>
          <cell r="B1641" t="str">
            <v>DESPESA C/ MÍDIA - DISTRIBUIÇÃO</v>
          </cell>
        </row>
        <row r="1642">
          <cell r="A1642" t="str">
            <v>331011902</v>
          </cell>
          <cell r="B1642" t="str">
            <v>PLANO DE EXPANSÃO - DINAP</v>
          </cell>
        </row>
        <row r="1643">
          <cell r="A1643" t="str">
            <v>331011903</v>
          </cell>
          <cell r="B1643" t="str">
            <v>DIGITAÇÃO FULLFILMENT</v>
          </cell>
        </row>
        <row r="1644">
          <cell r="A1644" t="str">
            <v>331011904</v>
          </cell>
          <cell r="B1644" t="str">
            <v>MANUSEIO</v>
          </cell>
        </row>
        <row r="1645">
          <cell r="A1645" t="str">
            <v>331011905</v>
          </cell>
          <cell r="B1645" t="str">
            <v>DEVOLUÇÕES FULLFILMENT</v>
          </cell>
        </row>
        <row r="1646">
          <cell r="A1646" t="str">
            <v>331011906</v>
          </cell>
          <cell r="B1646" t="str">
            <v>EMBALAGENS/ETIQUETAS</v>
          </cell>
        </row>
        <row r="1647">
          <cell r="A1647" t="str">
            <v>331011907</v>
          </cell>
          <cell r="B1647" t="str">
            <v>IMPRESSÃO FULLFILMENT</v>
          </cell>
        </row>
        <row r="1648">
          <cell r="A1648" t="str">
            <v>3310120</v>
          </cell>
          <cell r="B1648" t="str">
            <v>DESP. C/ PRODUÇÃO DE ANUNCIOS</v>
          </cell>
        </row>
        <row r="1649">
          <cell r="A1649" t="str">
            <v>331012001</v>
          </cell>
          <cell r="B1649" t="str">
            <v>DESP. C/ PRODUÇÃO DE ANÚNCIOS</v>
          </cell>
        </row>
        <row r="1650">
          <cell r="A1650" t="str">
            <v>3310121</v>
          </cell>
          <cell r="B1650" t="str">
            <v>FOTOLITO - ABRIL S/A.</v>
          </cell>
        </row>
        <row r="1651">
          <cell r="A1651" t="str">
            <v>331012101</v>
          </cell>
          <cell r="B1651" t="str">
            <v>FOTOLITO - ABRIL S/A.</v>
          </cell>
        </row>
        <row r="1652">
          <cell r="A1652" t="str">
            <v>3310122</v>
          </cell>
          <cell r="B1652" t="str">
            <v>CONDUÇÃO - ABRIL S/A.</v>
          </cell>
        </row>
        <row r="1653">
          <cell r="A1653" t="str">
            <v>331012201</v>
          </cell>
          <cell r="B1653" t="str">
            <v>CONDUÇÃO - ABRIL S/A.</v>
          </cell>
        </row>
        <row r="1654">
          <cell r="A1654" t="str">
            <v>3310123</v>
          </cell>
          <cell r="B1654" t="str">
            <v>DESPESA COM FOTOLITO</v>
          </cell>
        </row>
        <row r="1655">
          <cell r="A1655" t="str">
            <v>331012301</v>
          </cell>
          <cell r="B1655" t="str">
            <v>DESPESA COM FOTOLITO</v>
          </cell>
        </row>
        <row r="1656">
          <cell r="A1656" t="str">
            <v>3310124</v>
          </cell>
          <cell r="B1656" t="str">
            <v>BORD. COMERC. SERV. EDITORIAIS</v>
          </cell>
        </row>
        <row r="1657">
          <cell r="A1657" t="str">
            <v>331012401</v>
          </cell>
          <cell r="B1657" t="str">
            <v>BORD. COMERC. SERV. EDTORIAIS</v>
          </cell>
        </row>
        <row r="1658">
          <cell r="A1658" t="str">
            <v>3310125</v>
          </cell>
          <cell r="B1658" t="str">
            <v>BORDERO COM ASSESSORIA</v>
          </cell>
        </row>
        <row r="1659">
          <cell r="A1659" t="str">
            <v>331012501</v>
          </cell>
          <cell r="B1659" t="str">
            <v>BORDERO COM ASSESSORIA</v>
          </cell>
        </row>
        <row r="1660">
          <cell r="A1660" t="str">
            <v>3310126</v>
          </cell>
          <cell r="B1660" t="str">
            <v>DESPESAS BANCÁRIAS</v>
          </cell>
        </row>
        <row r="1661">
          <cell r="A1661" t="str">
            <v>331012601</v>
          </cell>
          <cell r="B1661" t="str">
            <v>DESPESAS BANCÁRIAS</v>
          </cell>
        </row>
        <row r="1662">
          <cell r="A1662" t="str">
            <v>331012602</v>
          </cell>
          <cell r="B1662" t="str">
            <v>DESPESAS BANCÁRIAS - SETOR</v>
          </cell>
        </row>
        <row r="1663">
          <cell r="A1663" t="str">
            <v>331012603</v>
          </cell>
          <cell r="B1663" t="str">
            <v>COMISSÃO DE CART. DE CRÉDITO</v>
          </cell>
        </row>
        <row r="1664">
          <cell r="A1664" t="str">
            <v>331012604</v>
          </cell>
          <cell r="B1664" t="str">
            <v>DESPESAS CARTORÁRIAS</v>
          </cell>
        </row>
        <row r="1665">
          <cell r="A1665" t="str">
            <v>331012605</v>
          </cell>
          <cell r="B1665" t="str">
            <v>DESPESAS COM COBRANÇA</v>
          </cell>
        </row>
        <row r="1666">
          <cell r="A1666" t="str">
            <v>3310127</v>
          </cell>
          <cell r="B1666" t="str">
            <v>BORDERÔ MARK. INSTITUCIONAL</v>
          </cell>
        </row>
        <row r="1667">
          <cell r="A1667" t="str">
            <v>331012701</v>
          </cell>
          <cell r="B1667" t="str">
            <v>MATERIAL PROMOCIONAL</v>
          </cell>
        </row>
        <row r="1668">
          <cell r="A1668" t="str">
            <v>331012702</v>
          </cell>
          <cell r="B1668" t="str">
            <v>MÍDIA</v>
          </cell>
        </row>
        <row r="1669">
          <cell r="A1669" t="str">
            <v>331012703</v>
          </cell>
          <cell r="B1669" t="str">
            <v>PROMOÇÕES MÍDIA</v>
          </cell>
        </row>
        <row r="1670">
          <cell r="A1670" t="str">
            <v>331012704</v>
          </cell>
          <cell r="B1670" t="str">
            <v>PROMOÇÕES / EVENTOS</v>
          </cell>
        </row>
        <row r="1671">
          <cell r="A1671" t="str">
            <v>331012705</v>
          </cell>
          <cell r="B1671" t="str">
            <v>VIAGENS</v>
          </cell>
        </row>
        <row r="1672">
          <cell r="A1672" t="str">
            <v>331012706</v>
          </cell>
          <cell r="B1672" t="str">
            <v>CONDUÇÃO / REFEIÇÃO</v>
          </cell>
        </row>
        <row r="1673">
          <cell r="A1673" t="str">
            <v>331012707</v>
          </cell>
          <cell r="B1673" t="str">
            <v>PESQ. ANÁLISE DE MERCADO</v>
          </cell>
        </row>
        <row r="1674">
          <cell r="A1674" t="str">
            <v>331012708</v>
          </cell>
          <cell r="B1674" t="str">
            <v>MARKETING - PRODUÇÃO</v>
          </cell>
        </row>
        <row r="1675">
          <cell r="A1675" t="str">
            <v>331012709</v>
          </cell>
          <cell r="B1675" t="str">
            <v>TELEMARKETING INTRO</v>
          </cell>
        </row>
        <row r="1676">
          <cell r="A1676" t="str">
            <v>331012710</v>
          </cell>
          <cell r="B1676" t="str">
            <v>MARKETING - PRODUÇÃO (MMC)</v>
          </cell>
        </row>
        <row r="1677">
          <cell r="A1677" t="str">
            <v>3310128</v>
          </cell>
          <cell r="B1677" t="str">
            <v>BORDERÔ PRODUTO DERIVADO</v>
          </cell>
        </row>
        <row r="1678">
          <cell r="A1678" t="str">
            <v>331012801</v>
          </cell>
          <cell r="B1678" t="str">
            <v>PRODUÇÃO</v>
          </cell>
        </row>
        <row r="1679">
          <cell r="A1679" t="str">
            <v>331012802</v>
          </cell>
          <cell r="B1679" t="str">
            <v>MÍDIA</v>
          </cell>
        </row>
        <row r="1680">
          <cell r="A1680" t="str">
            <v>331012803</v>
          </cell>
          <cell r="B1680" t="str">
            <v>DISTRIBUIÇÃO</v>
          </cell>
        </row>
        <row r="1681">
          <cell r="A1681" t="str">
            <v>331012804</v>
          </cell>
          <cell r="B1681" t="str">
            <v>COPYRIGHT</v>
          </cell>
        </row>
        <row r="1682">
          <cell r="A1682" t="str">
            <v>331012805</v>
          </cell>
          <cell r="B1682" t="str">
            <v>PESQ. ANÁLISE DE MERCADO</v>
          </cell>
        </row>
        <row r="1683">
          <cell r="A1683" t="str">
            <v>3310129</v>
          </cell>
          <cell r="B1683" t="str">
            <v>COMISS. AGÊNCIA / REPRESENT.</v>
          </cell>
        </row>
        <row r="1684">
          <cell r="A1684" t="str">
            <v>331012901</v>
          </cell>
          <cell r="B1684" t="str">
            <v>COMISS. AGÊNCIA / REPRESENT.</v>
          </cell>
        </row>
        <row r="1685">
          <cell r="A1685" t="str">
            <v>3310130</v>
          </cell>
          <cell r="B1685" t="str">
            <v>BORD. COML. PUBLICIDADE</v>
          </cell>
        </row>
        <row r="1686">
          <cell r="A1686" t="str">
            <v>331013001</v>
          </cell>
          <cell r="B1686" t="str">
            <v>BORD. COML. PUBLICIDADE</v>
          </cell>
        </row>
        <row r="1687">
          <cell r="A1687" t="str">
            <v>331013002</v>
          </cell>
          <cell r="B1687" t="str">
            <v>BORD. COML. POSTER MIX</v>
          </cell>
        </row>
        <row r="1688">
          <cell r="A1688" t="str">
            <v>3310131</v>
          </cell>
          <cell r="B1688" t="str">
            <v>BORD. COML. CRIAÇÃO</v>
          </cell>
        </row>
        <row r="1689">
          <cell r="A1689" t="str">
            <v>331013101</v>
          </cell>
          <cell r="B1689" t="str">
            <v>BORD. COML. CRIAÇÃO</v>
          </cell>
        </row>
        <row r="1690">
          <cell r="A1690" t="str">
            <v>3310132</v>
          </cell>
          <cell r="B1690" t="str">
            <v>FESTAS / OUTROS EVENTOS</v>
          </cell>
        </row>
        <row r="1691">
          <cell r="A1691" t="str">
            <v>331013201</v>
          </cell>
          <cell r="B1691" t="str">
            <v>FESTAS / OUTROS EVENTOS</v>
          </cell>
        </row>
        <row r="1692">
          <cell r="A1692" t="str">
            <v>3310133</v>
          </cell>
          <cell r="B1692" t="str">
            <v>BORD. COMISS.DE CORRETAGEM</v>
          </cell>
        </row>
        <row r="1693">
          <cell r="A1693" t="str">
            <v>331013301</v>
          </cell>
          <cell r="B1693" t="str">
            <v>BORD.COMISS. DE CORRETAGEM</v>
          </cell>
        </row>
        <row r="1694">
          <cell r="A1694" t="str">
            <v>3310134</v>
          </cell>
          <cell r="B1694" t="str">
            <v>BORD.COM. -TRANSF.P/CONSÓRCIO</v>
          </cell>
        </row>
        <row r="1695">
          <cell r="A1695" t="str">
            <v>331013401</v>
          </cell>
          <cell r="B1695" t="str">
            <v>BORD.COMERCIAL-TRANSF.P/CONSÓRCIO</v>
          </cell>
        </row>
        <row r="1696">
          <cell r="A1696" t="str">
            <v>3310135</v>
          </cell>
          <cell r="B1696" t="str">
            <v>PROVISÕES</v>
          </cell>
        </row>
        <row r="1697">
          <cell r="A1697" t="str">
            <v>331013501</v>
          </cell>
          <cell r="B1697" t="str">
            <v>PROV. DEVOL. CLIENTES</v>
          </cell>
        </row>
        <row r="1698">
          <cell r="A1698" t="str">
            <v>331013502</v>
          </cell>
          <cell r="B1698" t="str">
            <v>PROV. P/ RECLAMAÇÕES</v>
          </cell>
        </row>
        <row r="1699">
          <cell r="A1699" t="str">
            <v>331013503</v>
          </cell>
          <cell r="B1699" t="str">
            <v>PROV. P/ PERDAS DIR. AUTORAIS</v>
          </cell>
        </row>
        <row r="1700">
          <cell r="A1700" t="str">
            <v>3310136</v>
          </cell>
          <cell r="B1700" t="str">
            <v>DESENV. SISTEMA</v>
          </cell>
        </row>
        <row r="1701">
          <cell r="A1701" t="str">
            <v>331013601</v>
          </cell>
          <cell r="B1701" t="str">
            <v>DESENV. SISTEMA - SOFTWARE</v>
          </cell>
        </row>
        <row r="1702">
          <cell r="A1702" t="str">
            <v>3310137</v>
          </cell>
          <cell r="B1702" t="str">
            <v>PERSONALIZAÇÃO</v>
          </cell>
        </row>
        <row r="1703">
          <cell r="A1703" t="str">
            <v>331013701</v>
          </cell>
          <cell r="B1703" t="str">
            <v>PERSONALIZAÇÃO</v>
          </cell>
        </row>
        <row r="1704">
          <cell r="A1704" t="str">
            <v>331013702</v>
          </cell>
          <cell r="B1704" t="str">
            <v>ESCOLHA DE REPERTORIO</v>
          </cell>
        </row>
        <row r="1705">
          <cell r="A1705" t="str">
            <v>3310138</v>
          </cell>
          <cell r="B1705" t="str">
            <v>INTERNET</v>
          </cell>
        </row>
        <row r="1706">
          <cell r="A1706" t="str">
            <v>331013801</v>
          </cell>
          <cell r="B1706" t="str">
            <v>INTERNET - INTRO</v>
          </cell>
        </row>
        <row r="1707">
          <cell r="A1707" t="str">
            <v>331013802</v>
          </cell>
          <cell r="B1707" t="str">
            <v>INTERNET - CATÁLOGO</v>
          </cell>
        </row>
        <row r="1708">
          <cell r="A1708" t="str">
            <v>331013803</v>
          </cell>
          <cell r="B1708" t="str">
            <v>COMISSÕES PUBLICIDADE</v>
          </cell>
        </row>
        <row r="1709">
          <cell r="A1709" t="str">
            <v>331013804</v>
          </cell>
          <cell r="B1709" t="str">
            <v>COMISSÕES E-COMMERCE</v>
          </cell>
        </row>
        <row r="1710">
          <cell r="A1710" t="str">
            <v>331013805</v>
          </cell>
          <cell r="B1710" t="str">
            <v>CUSTOS INTERNET</v>
          </cell>
        </row>
        <row r="1711">
          <cell r="A1711" t="str">
            <v>3310139</v>
          </cell>
          <cell r="B1711" t="str">
            <v>VEÍCULOS INTERNOS - ABRIL</v>
          </cell>
        </row>
        <row r="1712">
          <cell r="A1712" t="str">
            <v>331013901</v>
          </cell>
          <cell r="B1712" t="str">
            <v>IMPRES. DE ENCARTE - INTERNO</v>
          </cell>
        </row>
        <row r="1713">
          <cell r="A1713" t="str">
            <v>331013902</v>
          </cell>
          <cell r="B1713" t="str">
            <v>PRODUÇÃO FOTOLITO - INTERNO</v>
          </cell>
        </row>
        <row r="1714">
          <cell r="A1714" t="str">
            <v>331013906</v>
          </cell>
          <cell r="B1714" t="str">
            <v>FEE AGENCIA DE PUBLICIDADE</v>
          </cell>
        </row>
        <row r="1715">
          <cell r="A1715" t="str">
            <v>3310140</v>
          </cell>
          <cell r="B1715" t="str">
            <v>VEÍCULOS EXTERNOS</v>
          </cell>
        </row>
        <row r="1716">
          <cell r="A1716" t="str">
            <v>331014001</v>
          </cell>
          <cell r="B1716" t="str">
            <v>IMPRES. DE ENCARTE EXTERNO</v>
          </cell>
        </row>
        <row r="1717">
          <cell r="A1717" t="str">
            <v>331014003</v>
          </cell>
          <cell r="B1717" t="str">
            <v>MATER. PROMOCION. - EXTERNO</v>
          </cell>
        </row>
        <row r="1718">
          <cell r="A1718" t="str">
            <v>331014004</v>
          </cell>
          <cell r="B1718" t="str">
            <v>FULLFILMENT CORREIOS - EXTERNO</v>
          </cell>
        </row>
        <row r="1719">
          <cell r="A1719" t="str">
            <v>3310142</v>
          </cell>
          <cell r="B1719" t="str">
            <v>VEICULAÇÃO EM RÁDIO</v>
          </cell>
        </row>
        <row r="1720">
          <cell r="A1720" t="str">
            <v>331014206</v>
          </cell>
          <cell r="B1720" t="str">
            <v>FEE AGENCIA PUBLIC. - RÁDIO</v>
          </cell>
        </row>
        <row r="1721">
          <cell r="A1721" t="str">
            <v>3310143</v>
          </cell>
          <cell r="B1721" t="str">
            <v>VEICULAÇÃO DE COMERCIAIS</v>
          </cell>
        </row>
        <row r="1722">
          <cell r="A1722" t="str">
            <v>331014302</v>
          </cell>
          <cell r="B1722" t="str">
            <v>TMK. RECEPTIVO - VEIC. COMERC.</v>
          </cell>
        </row>
        <row r="1723">
          <cell r="A1723" t="str">
            <v>331014304</v>
          </cell>
          <cell r="B1723" t="str">
            <v>MAT. PROMOC. - VEICUL. COML</v>
          </cell>
        </row>
        <row r="1724">
          <cell r="A1724" t="str">
            <v>331014305</v>
          </cell>
          <cell r="B1724" t="str">
            <v>FEE AGENC. PUBLICID. - VEIC. COML</v>
          </cell>
        </row>
        <row r="1725">
          <cell r="A1725" t="str">
            <v>3310144</v>
          </cell>
          <cell r="B1725" t="str">
            <v>MALA DIRETA</v>
          </cell>
        </row>
        <row r="1726">
          <cell r="A1726" t="str">
            <v>331014401</v>
          </cell>
          <cell r="B1726" t="str">
            <v>PROD. FOTOLITO - MALA DIRETA</v>
          </cell>
        </row>
        <row r="1727">
          <cell r="A1727" t="str">
            <v>331014402</v>
          </cell>
          <cell r="B1727" t="str">
            <v>CRIAÇÃO DE PEÇA - MALA DIRETA</v>
          </cell>
        </row>
        <row r="1728">
          <cell r="A1728" t="str">
            <v>331014403</v>
          </cell>
          <cell r="B1728" t="str">
            <v>IMPRES. DE PEÇA - MALA DIRETA</v>
          </cell>
        </row>
        <row r="1729">
          <cell r="A1729" t="str">
            <v>331014404</v>
          </cell>
          <cell r="B1729" t="str">
            <v>POSTAGEM - MALA DIRETA</v>
          </cell>
        </row>
        <row r="1730">
          <cell r="A1730" t="str">
            <v>331014405</v>
          </cell>
          <cell r="B1730" t="str">
            <v>CARTÃO RESP. - ML. DIRETA</v>
          </cell>
        </row>
        <row r="1731">
          <cell r="A1731" t="str">
            <v>331014406</v>
          </cell>
          <cell r="B1731" t="str">
            <v>MAT. PROMOCIONAL - ML. DIRETA</v>
          </cell>
        </row>
        <row r="1732">
          <cell r="A1732" t="str">
            <v>331014407</v>
          </cell>
          <cell r="B1732" t="str">
            <v>FEE AGENC. PUBLIC. - MALA DIRETA</v>
          </cell>
        </row>
        <row r="1733">
          <cell r="A1733" t="str">
            <v>331014408</v>
          </cell>
          <cell r="B1733" t="str">
            <v>TMKT. RECEPTIVO - MALA DIRETA</v>
          </cell>
        </row>
        <row r="1734">
          <cell r="A1734" t="str">
            <v>331014409</v>
          </cell>
          <cell r="B1734" t="str">
            <v>FULLFILM./MANUSEIO - MALA DIRETA</v>
          </cell>
        </row>
        <row r="1735">
          <cell r="A1735" t="str">
            <v>331014410</v>
          </cell>
          <cell r="B1735" t="str">
            <v>MAILING - MALA DIRETA</v>
          </cell>
        </row>
        <row r="1736">
          <cell r="A1736" t="str">
            <v>331014411</v>
          </cell>
          <cell r="B1736" t="str">
            <v>OUTROS CUSTOS - MALA DIRETA</v>
          </cell>
        </row>
        <row r="1737">
          <cell r="A1737" t="str">
            <v>3310145</v>
          </cell>
          <cell r="B1737" t="str">
            <v>PROMOÇÕES</v>
          </cell>
        </row>
        <row r="1738">
          <cell r="A1738" t="str">
            <v>331014501</v>
          </cell>
          <cell r="B1738" t="str">
            <v>PROMOÇÕES - BANCAS</v>
          </cell>
        </row>
        <row r="1739">
          <cell r="A1739" t="str">
            <v>331014502</v>
          </cell>
          <cell r="B1739" t="str">
            <v>PROMOÇÕES - PORTA A PORTA</v>
          </cell>
        </row>
        <row r="1740">
          <cell r="A1740" t="str">
            <v>331014503</v>
          </cell>
          <cell r="B1740" t="str">
            <v>PROMOÇÕES - TELEMKT. ATIVO</v>
          </cell>
        </row>
        <row r="1741">
          <cell r="A1741" t="str">
            <v>331014504</v>
          </cell>
          <cell r="B1741" t="str">
            <v>PROMOÇÕES - STANDS/KIOSKS</v>
          </cell>
        </row>
        <row r="1742">
          <cell r="A1742" t="str">
            <v>331014505</v>
          </cell>
          <cell r="B1742" t="str">
            <v>PROMOÇÕES - CROSS PROMOTION</v>
          </cell>
        </row>
        <row r="1743">
          <cell r="A1743" t="str">
            <v>331014506</v>
          </cell>
          <cell r="B1743" t="str">
            <v>PROMOÇÕES - OUTROS EVENTOS</v>
          </cell>
        </row>
        <row r="1744">
          <cell r="A1744" t="str">
            <v>331014507</v>
          </cell>
          <cell r="B1744" t="str">
            <v>RÁDIO PROMOÇÃO - SP</v>
          </cell>
        </row>
        <row r="1745">
          <cell r="A1745" t="str">
            <v>331014508</v>
          </cell>
          <cell r="B1745" t="str">
            <v>RÁDIO PROMOÇÃO - RJ</v>
          </cell>
        </row>
        <row r="1746">
          <cell r="A1746" t="str">
            <v>331014509</v>
          </cell>
          <cell r="B1746" t="str">
            <v>RÁDIO PROMOÇÃO - INTEROR SP</v>
          </cell>
        </row>
        <row r="1747">
          <cell r="A1747" t="str">
            <v>331014510</v>
          </cell>
          <cell r="B1747" t="str">
            <v>RÁDIO PROMOÇÃO - ESTADOS</v>
          </cell>
        </row>
        <row r="1748">
          <cell r="A1748" t="str">
            <v>331014511</v>
          </cell>
          <cell r="B1748" t="str">
            <v>TV PROMOÇÃO - SP</v>
          </cell>
        </row>
        <row r="1749">
          <cell r="A1749" t="str">
            <v>331014512</v>
          </cell>
          <cell r="B1749" t="str">
            <v>TV PROMOÇÃO - RJ</v>
          </cell>
        </row>
        <row r="1750">
          <cell r="A1750" t="str">
            <v>331014514</v>
          </cell>
          <cell r="B1750" t="str">
            <v>PROMOÇÕES - SERV. PRESTADOS</v>
          </cell>
        </row>
        <row r="1751">
          <cell r="A1751" t="str">
            <v>33102</v>
          </cell>
          <cell r="B1751" t="str">
            <v>BORDERO DE PUBLICIDADE</v>
          </cell>
        </row>
        <row r="1752">
          <cell r="A1752" t="str">
            <v>3310201</v>
          </cell>
          <cell r="B1752" t="str">
            <v>COMISSÕES DE AUTONOMOS</v>
          </cell>
        </row>
        <row r="1753">
          <cell r="A1753" t="str">
            <v>331020101</v>
          </cell>
          <cell r="B1753" t="str">
            <v>COMISSÕES DE AUTONOMOS</v>
          </cell>
        </row>
        <row r="1754">
          <cell r="A1754" t="str">
            <v>3310202</v>
          </cell>
          <cell r="B1754" t="str">
            <v>PROMOÇÕES</v>
          </cell>
        </row>
        <row r="1755">
          <cell r="A1755" t="str">
            <v>331020201</v>
          </cell>
          <cell r="B1755" t="str">
            <v>PROMOÇÕES</v>
          </cell>
        </row>
        <row r="1756">
          <cell r="A1756" t="str">
            <v>3310203</v>
          </cell>
          <cell r="B1756" t="str">
            <v>MÍDIA</v>
          </cell>
        </row>
        <row r="1757">
          <cell r="A1757" t="str">
            <v>331020301</v>
          </cell>
          <cell r="B1757" t="str">
            <v>MÍDIA</v>
          </cell>
        </row>
        <row r="1758">
          <cell r="A1758" t="str">
            <v>3310204</v>
          </cell>
          <cell r="B1758" t="str">
            <v>PESQ. DE MERCADO/DESENV. VENDAS</v>
          </cell>
        </row>
        <row r="1759">
          <cell r="A1759" t="str">
            <v>331020401</v>
          </cell>
          <cell r="B1759" t="str">
            <v>PESQ. DE MERCADO/DESENV. VENDAS</v>
          </cell>
        </row>
        <row r="1760">
          <cell r="A1760" t="str">
            <v>3310205</v>
          </cell>
          <cell r="B1760" t="str">
            <v>PRODUÇÃO DE ANÚNCIOS</v>
          </cell>
        </row>
        <row r="1761">
          <cell r="A1761" t="str">
            <v>331020501</v>
          </cell>
          <cell r="B1761" t="str">
            <v>PRODUÇÃO DE ANÚNCIOS</v>
          </cell>
        </row>
        <row r="1762">
          <cell r="A1762" t="str">
            <v>3310206</v>
          </cell>
          <cell r="B1762" t="str">
            <v>IMPRESSÃO DE ENCARTES</v>
          </cell>
        </row>
        <row r="1763">
          <cell r="A1763" t="str">
            <v>331020601</v>
          </cell>
          <cell r="B1763" t="str">
            <v>IMPRESSÃO DE ENCARTES</v>
          </cell>
        </row>
        <row r="1764">
          <cell r="A1764" t="str">
            <v>3310207</v>
          </cell>
          <cell r="B1764" t="str">
            <v>PROPAGANDA - JORNAIS/REVISTAS</v>
          </cell>
        </row>
        <row r="1765">
          <cell r="A1765" t="str">
            <v>331020701</v>
          </cell>
          <cell r="B1765" t="str">
            <v>PROPAGANDA -JORNAIS/REVISTAS</v>
          </cell>
        </row>
        <row r="1766">
          <cell r="A1766" t="str">
            <v>3310208</v>
          </cell>
          <cell r="B1766" t="str">
            <v>TRANSPORTES</v>
          </cell>
        </row>
        <row r="1767">
          <cell r="A1767" t="str">
            <v>331020801</v>
          </cell>
          <cell r="B1767" t="str">
            <v>TRANSPORTES</v>
          </cell>
        </row>
        <row r="1768">
          <cell r="A1768" t="str">
            <v>3310209</v>
          </cell>
          <cell r="B1768" t="str">
            <v>VIAGENS</v>
          </cell>
        </row>
        <row r="1769">
          <cell r="A1769" t="str">
            <v>331020901</v>
          </cell>
          <cell r="B1769" t="str">
            <v>VIAGENS</v>
          </cell>
        </row>
        <row r="1770">
          <cell r="A1770" t="str">
            <v>3310210</v>
          </cell>
          <cell r="B1770" t="str">
            <v>PROPAGANDA TELEVISÃO</v>
          </cell>
        </row>
        <row r="1771">
          <cell r="A1771" t="str">
            <v>331021001</v>
          </cell>
          <cell r="B1771" t="str">
            <v>PROPAGANDA TELEVISÃO</v>
          </cell>
        </row>
        <row r="1772">
          <cell r="A1772" t="str">
            <v>3310211</v>
          </cell>
          <cell r="B1772" t="str">
            <v>PROPAGANDA RÁDIO</v>
          </cell>
        </row>
        <row r="1773">
          <cell r="A1773" t="str">
            <v>331021101</v>
          </cell>
          <cell r="B1773" t="str">
            <v>PROPAGANDA RÁDIO</v>
          </cell>
        </row>
        <row r="1774">
          <cell r="A1774" t="str">
            <v>3310212</v>
          </cell>
          <cell r="B1774" t="str">
            <v>MÍDIA INTERNA</v>
          </cell>
        </row>
        <row r="1775">
          <cell r="A1775" t="str">
            <v>331021201</v>
          </cell>
          <cell r="B1775" t="str">
            <v>MÍDIA INTERNA</v>
          </cell>
        </row>
        <row r="1776">
          <cell r="A1776" t="str">
            <v>3310213</v>
          </cell>
          <cell r="B1776" t="str">
            <v>MATERIAIS PROMOCIONAIS</v>
          </cell>
        </row>
        <row r="1777">
          <cell r="A1777" t="str">
            <v>331021301</v>
          </cell>
          <cell r="B1777" t="str">
            <v>MATERIAIS PROMOCIONAIS</v>
          </cell>
        </row>
        <row r="1778">
          <cell r="A1778" t="str">
            <v>331021303</v>
          </cell>
          <cell r="B1778" t="str">
            <v>IMP. RENDA S/ PRÊMIOS - PROD.</v>
          </cell>
        </row>
        <row r="1779">
          <cell r="A1779" t="str">
            <v>3310214</v>
          </cell>
          <cell r="B1779" t="str">
            <v>FILME PAPEL FOTOGRÁFICO</v>
          </cell>
        </row>
        <row r="1780">
          <cell r="A1780" t="str">
            <v>331021401</v>
          </cell>
          <cell r="B1780" t="str">
            <v>FILME PAPEL FOTOGRÁFICO</v>
          </cell>
        </row>
        <row r="1781">
          <cell r="A1781" t="str">
            <v>3310215</v>
          </cell>
          <cell r="B1781" t="str">
            <v>DESP. C/ CONDUÇÃO - REFEIÇÃO</v>
          </cell>
        </row>
        <row r="1782">
          <cell r="A1782" t="str">
            <v>331021501</v>
          </cell>
          <cell r="B1782" t="str">
            <v>DESP. C/ CONDUÇÃO - REFEIÇÃO</v>
          </cell>
        </row>
        <row r="1783">
          <cell r="A1783" t="str">
            <v>3310216</v>
          </cell>
          <cell r="B1783" t="str">
            <v>DESP. C/ ESPECIAIS</v>
          </cell>
        </row>
        <row r="1784">
          <cell r="A1784" t="str">
            <v>331021601</v>
          </cell>
          <cell r="B1784" t="str">
            <v>DESP. C/ ESPECIAIS</v>
          </cell>
        </row>
        <row r="1785">
          <cell r="A1785" t="str">
            <v>3310217</v>
          </cell>
          <cell r="B1785" t="str">
            <v>COMISSÃO DE AGÊNCIA</v>
          </cell>
        </row>
        <row r="1786">
          <cell r="A1786" t="str">
            <v>331021701</v>
          </cell>
          <cell r="B1786" t="str">
            <v>COMISSÃO DE AGÊNCIA</v>
          </cell>
        </row>
        <row r="1787">
          <cell r="A1787" t="str">
            <v>3310218</v>
          </cell>
          <cell r="B1787" t="str">
            <v>REPASSE STAFF DE PUBLICIDADE</v>
          </cell>
        </row>
        <row r="1788">
          <cell r="A1788" t="str">
            <v>331021801</v>
          </cell>
          <cell r="B1788" t="str">
            <v>REPASSE STAFF DE PUBLICIDADE</v>
          </cell>
        </row>
        <row r="1789">
          <cell r="A1789" t="str">
            <v>3310219</v>
          </cell>
          <cell r="B1789" t="str">
            <v>COMIS. COBRANÇA -PUBLICIDADE</v>
          </cell>
        </row>
        <row r="1790">
          <cell r="A1790" t="str">
            <v>331021901</v>
          </cell>
          <cell r="B1790" t="str">
            <v>COMIS. COBRANÇA -PUBLICIDADE</v>
          </cell>
        </row>
        <row r="1791">
          <cell r="A1791" t="str">
            <v>3310220</v>
          </cell>
          <cell r="B1791" t="str">
            <v>MERCHANDISING</v>
          </cell>
        </row>
        <row r="1792">
          <cell r="A1792" t="str">
            <v>331022001</v>
          </cell>
          <cell r="B1792" t="str">
            <v>MERCHANDISING</v>
          </cell>
        </row>
        <row r="1793">
          <cell r="A1793" t="str">
            <v>3310299</v>
          </cell>
          <cell r="B1793" t="str">
            <v>SERVIÇOS PRESTADOS</v>
          </cell>
        </row>
        <row r="1794">
          <cell r="A1794" t="str">
            <v>331029901</v>
          </cell>
          <cell r="B1794" t="str">
            <v>SERVIÇOS PRESTADOS</v>
          </cell>
        </row>
        <row r="1795">
          <cell r="A1795" t="str">
            <v>33103</v>
          </cell>
          <cell r="B1795" t="str">
            <v>BORDERO DE ASSINATURAS</v>
          </cell>
        </row>
        <row r="1796">
          <cell r="A1796" t="str">
            <v>3310301</v>
          </cell>
          <cell r="B1796" t="str">
            <v>CONVERSÃO E RENOVAÇÃO</v>
          </cell>
        </row>
        <row r="1797">
          <cell r="A1797" t="str">
            <v>331030101</v>
          </cell>
          <cell r="B1797" t="str">
            <v>CONV/RENOV. - MATER. PROMOC.</v>
          </cell>
        </row>
        <row r="1798">
          <cell r="A1798" t="str">
            <v>331030102</v>
          </cell>
          <cell r="B1798" t="str">
            <v>CON/REN.-CARNE/CARTAS/ENVEL.</v>
          </cell>
        </row>
        <row r="1799">
          <cell r="A1799" t="str">
            <v>331030103</v>
          </cell>
          <cell r="B1799" t="str">
            <v>IMP. DE RENDA S/ PRÊMIOS</v>
          </cell>
        </row>
        <row r="1800">
          <cell r="A1800" t="str">
            <v>331030104</v>
          </cell>
          <cell r="B1800" t="str">
            <v>CONV./RENOV. - SETORES</v>
          </cell>
        </row>
        <row r="1801">
          <cell r="A1801" t="str">
            <v>3310302</v>
          </cell>
          <cell r="B1801" t="str">
            <v>TELEMARKETING ATIVO</v>
          </cell>
        </row>
        <row r="1802">
          <cell r="A1802" t="str">
            <v>331030201</v>
          </cell>
          <cell r="B1802" t="str">
            <v>TMKT. ATIVO - COMISSÕES</v>
          </cell>
        </row>
        <row r="1803">
          <cell r="A1803" t="str">
            <v>331030202</v>
          </cell>
          <cell r="B1803" t="str">
            <v>TMKT. ATIVO - PREMIOS/EVENTOS</v>
          </cell>
        </row>
        <row r="1804">
          <cell r="A1804" t="str">
            <v>331030203</v>
          </cell>
          <cell r="B1804" t="str">
            <v>TMKT. ATIVO - SETORES</v>
          </cell>
        </row>
        <row r="1805">
          <cell r="A1805" t="str">
            <v>3310303</v>
          </cell>
          <cell r="B1805" t="str">
            <v>TELEMARKETING RECEPTIVO</v>
          </cell>
        </row>
        <row r="1806">
          <cell r="A1806" t="str">
            <v>331030301</v>
          </cell>
          <cell r="B1806" t="str">
            <v>TMKT. RECEPTIVO - COMISSÕES</v>
          </cell>
        </row>
        <row r="1807">
          <cell r="A1807" t="str">
            <v>331030302</v>
          </cell>
          <cell r="B1807" t="str">
            <v>TMKT. RECEPTIVO - PREMIOS/EVENTOS</v>
          </cell>
        </row>
        <row r="1808">
          <cell r="A1808" t="str">
            <v>3310304</v>
          </cell>
          <cell r="B1808" t="str">
            <v>TELEMARKET. REPRESENTANTES</v>
          </cell>
        </row>
        <row r="1809">
          <cell r="A1809" t="str">
            <v>331030401</v>
          </cell>
          <cell r="B1809" t="str">
            <v>TMKT. REPRES. - COMISSÕES</v>
          </cell>
        </row>
        <row r="1810">
          <cell r="A1810" t="str">
            <v>331030402</v>
          </cell>
          <cell r="B1810" t="str">
            <v>TMK. REPR. - PREMIOS/EVENTOS</v>
          </cell>
        </row>
        <row r="1811">
          <cell r="A1811" t="str">
            <v>331030403</v>
          </cell>
          <cell r="B1811" t="str">
            <v>TMKT. REPRES. - SETORES</v>
          </cell>
        </row>
        <row r="1812">
          <cell r="A1812" t="str">
            <v>3310305</v>
          </cell>
          <cell r="B1812" t="str">
            <v>CARTÃO RESP. COM. BUREAUX</v>
          </cell>
        </row>
        <row r="1813">
          <cell r="A1813" t="str">
            <v>331030501</v>
          </cell>
          <cell r="B1813" t="str">
            <v>CARTÃO RESP. COM./BUREAUX</v>
          </cell>
        </row>
        <row r="1814">
          <cell r="A1814" t="str">
            <v>3310306</v>
          </cell>
          <cell r="B1814" t="str">
            <v>ENCARTE INDIVIDUAL</v>
          </cell>
        </row>
        <row r="1815">
          <cell r="A1815" t="str">
            <v>331030601</v>
          </cell>
          <cell r="B1815" t="str">
            <v>ENCARTE INDIVIDUAL</v>
          </cell>
        </row>
        <row r="1816">
          <cell r="A1816" t="str">
            <v>3310307</v>
          </cell>
          <cell r="B1816" t="str">
            <v>MALA DIRETA COLETIVA</v>
          </cell>
        </row>
        <row r="1817">
          <cell r="A1817" t="str">
            <v>331030701</v>
          </cell>
          <cell r="B1817" t="str">
            <v>MALA DIRETA COLETIVA</v>
          </cell>
        </row>
        <row r="1818">
          <cell r="A1818" t="str">
            <v>331030702</v>
          </cell>
          <cell r="B1818" t="str">
            <v>MAILING - COLETIVO</v>
          </cell>
        </row>
        <row r="1819">
          <cell r="A1819" t="str">
            <v>3310308</v>
          </cell>
          <cell r="B1819" t="str">
            <v>MALA DIRETA INDIVIDUAL</v>
          </cell>
        </row>
        <row r="1820">
          <cell r="A1820" t="str">
            <v>331030801</v>
          </cell>
          <cell r="B1820" t="str">
            <v>MALA DIRETA INDIVIDUAL</v>
          </cell>
        </row>
        <row r="1821">
          <cell r="A1821" t="str">
            <v>331030802</v>
          </cell>
          <cell r="B1821" t="str">
            <v>MAILING - INDIVIDUAL</v>
          </cell>
        </row>
        <row r="1822">
          <cell r="A1822" t="str">
            <v>331030841</v>
          </cell>
          <cell r="B1822" t="str">
            <v>MALA DIRETA INDIV. - DATALISTAS</v>
          </cell>
        </row>
        <row r="1823">
          <cell r="A1823" t="str">
            <v>3310309</v>
          </cell>
          <cell r="B1823" t="str">
            <v>VEICULAÇÃO EXTERNA COLETIVA</v>
          </cell>
        </row>
        <row r="1824">
          <cell r="A1824" t="str">
            <v>331030901</v>
          </cell>
          <cell r="B1824" t="str">
            <v>VEICULAÇÃO EXTERNA COLETIVA</v>
          </cell>
        </row>
        <row r="1825">
          <cell r="A1825" t="str">
            <v>3310310</v>
          </cell>
          <cell r="B1825" t="str">
            <v>VEICULAÇÃO EXTERNA INDIV.</v>
          </cell>
        </row>
        <row r="1826">
          <cell r="A1826" t="str">
            <v>331031001</v>
          </cell>
          <cell r="B1826" t="str">
            <v>VEICULAÇÃO EXTERNA INDIV.</v>
          </cell>
        </row>
        <row r="1827">
          <cell r="A1827" t="str">
            <v>3310311</v>
          </cell>
          <cell r="B1827" t="str">
            <v>ENCARTE COLETIVO</v>
          </cell>
        </row>
        <row r="1828">
          <cell r="A1828" t="str">
            <v>331031101</v>
          </cell>
          <cell r="B1828" t="str">
            <v>ENCARTE COLETIVO</v>
          </cell>
        </row>
        <row r="1829">
          <cell r="A1829" t="str">
            <v>3310312</v>
          </cell>
          <cell r="B1829" t="str">
            <v>VENDAS PESSOAIS</v>
          </cell>
        </row>
        <row r="1830">
          <cell r="A1830" t="str">
            <v>331031201</v>
          </cell>
          <cell r="B1830" t="str">
            <v>VDAS PESS. - COMISSÕES</v>
          </cell>
        </row>
        <row r="1831">
          <cell r="A1831" t="str">
            <v>331031202</v>
          </cell>
          <cell r="B1831" t="str">
            <v>VDAS PESS. - PRÊMIOS</v>
          </cell>
        </row>
        <row r="1832">
          <cell r="A1832" t="str">
            <v>331031203</v>
          </cell>
          <cell r="B1832" t="str">
            <v>VDAS PESS. - EVENTOS</v>
          </cell>
        </row>
        <row r="1833">
          <cell r="A1833" t="str">
            <v>331031204</v>
          </cell>
          <cell r="B1833" t="str">
            <v>VDAS PES. -LOCAÇÃO DE ESPAÇO</v>
          </cell>
        </row>
        <row r="1834">
          <cell r="A1834" t="str">
            <v>331031205</v>
          </cell>
          <cell r="B1834" t="str">
            <v>VDAS PESS. - ESTANDES</v>
          </cell>
        </row>
        <row r="1835">
          <cell r="A1835" t="str">
            <v>331031206</v>
          </cell>
          <cell r="B1835" t="str">
            <v>VDAS PESS. - SETORES</v>
          </cell>
        </row>
        <row r="1836">
          <cell r="A1836" t="str">
            <v>331031207</v>
          </cell>
          <cell r="B1836" t="str">
            <v>VDAS PESS. - OPERAÇÕES</v>
          </cell>
        </row>
        <row r="1837">
          <cell r="A1837" t="str">
            <v>3310313</v>
          </cell>
          <cell r="B1837" t="str">
            <v>MATERIAIS PROMOCIONAIS</v>
          </cell>
        </row>
        <row r="1838">
          <cell r="A1838" t="str">
            <v>331031301</v>
          </cell>
          <cell r="B1838" t="str">
            <v>NOVOS - MATER. PROMOCIONAIS</v>
          </cell>
        </row>
        <row r="1839">
          <cell r="A1839" t="str">
            <v>3310314</v>
          </cell>
          <cell r="B1839" t="str">
            <v>TELEMARKETING REPR. SETORES</v>
          </cell>
        </row>
        <row r="1840">
          <cell r="A1840" t="str">
            <v>331031401</v>
          </cell>
          <cell r="B1840" t="str">
            <v>TELEMARKETING REPR. SETORES</v>
          </cell>
        </row>
        <row r="1841">
          <cell r="A1841" t="str">
            <v>3310315</v>
          </cell>
          <cell r="B1841" t="str">
            <v>MARKETING DIR. SETORES</v>
          </cell>
        </row>
        <row r="1842">
          <cell r="A1842" t="str">
            <v>331031501</v>
          </cell>
          <cell r="B1842" t="str">
            <v>MARKETING DIR. SETORES</v>
          </cell>
        </row>
        <row r="1843">
          <cell r="A1843" t="str">
            <v>3310316</v>
          </cell>
          <cell r="B1843" t="str">
            <v>CARNES/CARTAS/ENVELOPES</v>
          </cell>
        </row>
        <row r="1844">
          <cell r="A1844" t="str">
            <v>331031601</v>
          </cell>
          <cell r="B1844" t="str">
            <v>CARNES/CARTAS/ENVELOPES</v>
          </cell>
        </row>
        <row r="1845">
          <cell r="A1845" t="str">
            <v>3310317</v>
          </cell>
          <cell r="B1845" t="str">
            <v>CONVERSÃO E RENOVAÇÃO</v>
          </cell>
        </row>
        <row r="1846">
          <cell r="A1846" t="str">
            <v>331031701</v>
          </cell>
          <cell r="B1846" t="str">
            <v>CONV. E RENOVAÇÃO - SETORES</v>
          </cell>
        </row>
        <row r="1847">
          <cell r="A1847" t="str">
            <v>3310318</v>
          </cell>
          <cell r="B1847" t="str">
            <v>PRODUÇÃO</v>
          </cell>
        </row>
        <row r="1848">
          <cell r="A1848" t="str">
            <v>331031801</v>
          </cell>
          <cell r="B1848" t="str">
            <v>PRODUÇÃO</v>
          </cell>
        </row>
        <row r="1849">
          <cell r="A1849" t="str">
            <v>3310319</v>
          </cell>
          <cell r="B1849" t="str">
            <v>DESP. C/ PROMOÇÕES E FEIRAS</v>
          </cell>
        </row>
        <row r="1850">
          <cell r="A1850" t="str">
            <v>331031901</v>
          </cell>
          <cell r="B1850" t="str">
            <v>PROMOÇÕES E FEIRAS -TERCEIROS</v>
          </cell>
        </row>
        <row r="1851">
          <cell r="A1851" t="str">
            <v>3310320</v>
          </cell>
          <cell r="B1851" t="str">
            <v>DESPESA C/ VENDAS PESSOAIS</v>
          </cell>
        </row>
        <row r="1852">
          <cell r="A1852" t="str">
            <v>331032001</v>
          </cell>
          <cell r="B1852" t="str">
            <v>DESPESA C/ VENDAS PESSOAIS</v>
          </cell>
        </row>
        <row r="1853">
          <cell r="A1853" t="str">
            <v>3310321</v>
          </cell>
          <cell r="B1853" t="str">
            <v>PROMOÇÕES</v>
          </cell>
        </row>
        <row r="1854">
          <cell r="A1854" t="str">
            <v>331032101</v>
          </cell>
          <cell r="B1854" t="str">
            <v>PROMOÇÕES</v>
          </cell>
        </row>
        <row r="1855">
          <cell r="A1855" t="str">
            <v>3310322</v>
          </cell>
          <cell r="B1855" t="str">
            <v>SETORES DE VENDA</v>
          </cell>
        </row>
        <row r="1856">
          <cell r="A1856" t="str">
            <v>331032201</v>
          </cell>
          <cell r="B1856" t="str">
            <v>SETORES DE VENDA</v>
          </cell>
        </row>
        <row r="1857">
          <cell r="A1857" t="str">
            <v>3310323</v>
          </cell>
          <cell r="B1857" t="str">
            <v>COMISSÕES</v>
          </cell>
        </row>
        <row r="1858">
          <cell r="A1858" t="str">
            <v>331032301</v>
          </cell>
          <cell r="B1858" t="str">
            <v>COMIS. S/ CARTÃO CRÉDITO</v>
          </cell>
        </row>
        <row r="1859">
          <cell r="A1859" t="str">
            <v>331032302</v>
          </cell>
          <cell r="B1859" t="str">
            <v>COMIS. S/ COBR. ASSINATURAS</v>
          </cell>
        </row>
        <row r="1860">
          <cell r="A1860" t="str">
            <v>3310324</v>
          </cell>
          <cell r="B1860" t="str">
            <v>ONE SHOT</v>
          </cell>
        </row>
        <row r="1861">
          <cell r="A1861" t="str">
            <v>331032401</v>
          </cell>
          <cell r="B1861" t="str">
            <v>ONE SHOT</v>
          </cell>
        </row>
        <row r="1862">
          <cell r="A1862" t="str">
            <v>3310325</v>
          </cell>
          <cell r="B1862" t="str">
            <v>PRINT CENTER</v>
          </cell>
        </row>
        <row r="1863">
          <cell r="A1863" t="str">
            <v>331032501</v>
          </cell>
          <cell r="B1863" t="str">
            <v>PRINT CENTER/LETTER SHOP</v>
          </cell>
        </row>
        <row r="1864">
          <cell r="A1864" t="str">
            <v>3310399</v>
          </cell>
          <cell r="B1864" t="str">
            <v>OUTROS</v>
          </cell>
        </row>
        <row r="1865">
          <cell r="A1865" t="str">
            <v>331039901</v>
          </cell>
          <cell r="B1865" t="str">
            <v>OUTROS</v>
          </cell>
        </row>
        <row r="1866">
          <cell r="A1866" t="str">
            <v>331039902</v>
          </cell>
          <cell r="B1866" t="str">
            <v>OUTROS SETORES</v>
          </cell>
        </row>
        <row r="1867">
          <cell r="A1867" t="str">
            <v>33104</v>
          </cell>
          <cell r="B1867" t="str">
            <v>ATENDIMENTO ASSINATURAS</v>
          </cell>
        </row>
        <row r="1868">
          <cell r="A1868" t="str">
            <v>3310401</v>
          </cell>
          <cell r="B1868" t="str">
            <v>ARMAZENAGEM</v>
          </cell>
        </row>
        <row r="1869">
          <cell r="A1869" t="str">
            <v>331040101</v>
          </cell>
          <cell r="B1869" t="str">
            <v>ARMAZENAGEM</v>
          </cell>
        </row>
        <row r="1870">
          <cell r="A1870" t="str">
            <v>3310402</v>
          </cell>
          <cell r="B1870" t="str">
            <v>CARTAS/ENVELOPES</v>
          </cell>
        </row>
        <row r="1871">
          <cell r="A1871" t="str">
            <v>331040201</v>
          </cell>
          <cell r="B1871" t="str">
            <v>CARTAS/ENVELOPES</v>
          </cell>
        </row>
        <row r="1872">
          <cell r="A1872" t="str">
            <v>3310403</v>
          </cell>
          <cell r="B1872" t="str">
            <v>ENTREGA DIRETA</v>
          </cell>
        </row>
        <row r="1873">
          <cell r="A1873" t="str">
            <v>331040301</v>
          </cell>
          <cell r="B1873" t="str">
            <v>ENTREGA DIRETA</v>
          </cell>
        </row>
        <row r="1874">
          <cell r="A1874" t="str">
            <v>3310404</v>
          </cell>
          <cell r="B1874" t="str">
            <v>MANUSEIO</v>
          </cell>
        </row>
        <row r="1875">
          <cell r="A1875" t="str">
            <v>331040401</v>
          </cell>
          <cell r="B1875" t="str">
            <v>MANUSEIO</v>
          </cell>
        </row>
        <row r="1876">
          <cell r="A1876" t="str">
            <v>3310405</v>
          </cell>
          <cell r="B1876" t="str">
            <v>MATERIAL</v>
          </cell>
        </row>
        <row r="1877">
          <cell r="A1877" t="str">
            <v>331040501</v>
          </cell>
          <cell r="B1877" t="str">
            <v>MATERIAL</v>
          </cell>
        </row>
        <row r="1878">
          <cell r="A1878" t="str">
            <v>331040527</v>
          </cell>
          <cell r="B1878" t="str">
            <v>MATER. DE EMBALAGEM - I. REIS</v>
          </cell>
        </row>
        <row r="1879">
          <cell r="A1879" t="str">
            <v>3310406</v>
          </cell>
          <cell r="B1879" t="str">
            <v>POSTAGEM</v>
          </cell>
        </row>
        <row r="1880">
          <cell r="A1880" t="str">
            <v>331040601</v>
          </cell>
          <cell r="B1880" t="str">
            <v>POSTAGEM</v>
          </cell>
        </row>
        <row r="1881">
          <cell r="A1881" t="str">
            <v>3310407</v>
          </cell>
          <cell r="B1881" t="str">
            <v>TRANSPORTES</v>
          </cell>
        </row>
        <row r="1882">
          <cell r="A1882" t="str">
            <v>331040701</v>
          </cell>
          <cell r="B1882" t="str">
            <v>TRANSPORTES</v>
          </cell>
        </row>
        <row r="1883">
          <cell r="A1883" t="str">
            <v>3310408</v>
          </cell>
          <cell r="B1883" t="str">
            <v>ATEND. OPERACIONALIZAÇÃO</v>
          </cell>
        </row>
        <row r="1884">
          <cell r="A1884" t="str">
            <v>331040801</v>
          </cell>
          <cell r="B1884" t="str">
            <v>ATEND. OPERACIONALIZAÇÃO</v>
          </cell>
        </row>
        <row r="1885">
          <cell r="A1885" t="str">
            <v>3310409</v>
          </cell>
          <cell r="B1885" t="str">
            <v>BORD. ALUG. LISTAS -DATALIST.</v>
          </cell>
        </row>
        <row r="1886">
          <cell r="A1886" t="str">
            <v>331040901</v>
          </cell>
          <cell r="B1886" t="str">
            <v>ALUGUEL DE LISTAS - DATALISTAS</v>
          </cell>
        </row>
        <row r="1887">
          <cell r="A1887" t="str">
            <v>3310410</v>
          </cell>
          <cell r="B1887" t="str">
            <v>0800 - CONTA TELEFONE</v>
          </cell>
        </row>
        <row r="1888">
          <cell r="A1888" t="str">
            <v>331041001</v>
          </cell>
          <cell r="B1888" t="str">
            <v>SERVIÇO 0800 - ATENDIM. (SAC)</v>
          </cell>
        </row>
        <row r="1889">
          <cell r="A1889" t="str">
            <v>331041002</v>
          </cell>
          <cell r="B1889" t="str">
            <v>0800 - RECEPTIVO (DEGUSTAÇÃO)</v>
          </cell>
        </row>
        <row r="1890">
          <cell r="A1890" t="str">
            <v>3310411</v>
          </cell>
          <cell r="B1890" t="str">
            <v>PROCESSAMENTO</v>
          </cell>
        </row>
        <row r="1891">
          <cell r="A1891" t="str">
            <v>331041101</v>
          </cell>
          <cell r="B1891" t="str">
            <v>CUSTO DE PROCESSAMENTO</v>
          </cell>
        </row>
        <row r="1892">
          <cell r="A1892" t="str">
            <v>331041102</v>
          </cell>
          <cell r="B1892" t="str">
            <v>CUSTO DE PROCESS. - LOGÍSTICA</v>
          </cell>
        </row>
        <row r="1893">
          <cell r="A1893" t="str">
            <v>33105</v>
          </cell>
          <cell r="B1893" t="str">
            <v>DISTRIBUIÇÃO</v>
          </cell>
        </row>
        <row r="1894">
          <cell r="A1894" t="str">
            <v>3310501</v>
          </cell>
          <cell r="B1894" t="str">
            <v>DISTRIBUIÇÃO</v>
          </cell>
        </row>
        <row r="1895">
          <cell r="A1895" t="str">
            <v>331050101</v>
          </cell>
          <cell r="B1895" t="str">
            <v>DISTRIBUIÇÃO</v>
          </cell>
        </row>
        <row r="1896">
          <cell r="A1896" t="str">
            <v>331050102</v>
          </cell>
          <cell r="B1896" t="str">
            <v>FRETE - DEVOLUÇÃO DE FITAS</v>
          </cell>
        </row>
        <row r="1897">
          <cell r="A1897" t="str">
            <v>331050103</v>
          </cell>
          <cell r="B1897" t="str">
            <v>FRETE - TRANSFER. DE FITAS</v>
          </cell>
        </row>
        <row r="1898">
          <cell r="A1898" t="str">
            <v>331050104</v>
          </cell>
          <cell r="B1898" t="str">
            <v>ENTREGA DIRETA - A&amp;D</v>
          </cell>
        </row>
        <row r="1899">
          <cell r="A1899" t="str">
            <v>331050105</v>
          </cell>
          <cell r="B1899" t="str">
            <v>ENTREGA DIRETA - OUTROS</v>
          </cell>
        </row>
        <row r="1900">
          <cell r="A1900" t="str">
            <v>331050106</v>
          </cell>
          <cell r="B1900" t="str">
            <v>POSTAGEM</v>
          </cell>
        </row>
        <row r="1901">
          <cell r="A1901" t="str">
            <v>331050107</v>
          </cell>
          <cell r="B1901" t="str">
            <v>MANUSEIO - SVD/OUTROS</v>
          </cell>
        </row>
        <row r="1902">
          <cell r="A1902" t="str">
            <v>331050108</v>
          </cell>
          <cell r="B1902" t="str">
            <v>ENTREGA - NÚMEROS ATRASADOS</v>
          </cell>
        </row>
        <row r="1903">
          <cell r="A1903" t="str">
            <v>331050110</v>
          </cell>
          <cell r="B1903" t="str">
            <v>DISTRIBUIÇÃO - EDIT. NOVO CONT.</v>
          </cell>
        </row>
        <row r="1904">
          <cell r="A1904" t="str">
            <v>331050122</v>
          </cell>
          <cell r="B1904" t="str">
            <v>DISTRIBUIÇÃO - EDITORA CARAS</v>
          </cell>
        </row>
        <row r="1905">
          <cell r="A1905" t="str">
            <v>3310502</v>
          </cell>
          <cell r="B1905" t="str">
            <v>ARMAZENAGEM</v>
          </cell>
        </row>
        <row r="1906">
          <cell r="A1906" t="str">
            <v>331050201</v>
          </cell>
          <cell r="B1906" t="str">
            <v>ARMAZENAGEM</v>
          </cell>
        </row>
        <row r="1907">
          <cell r="A1907" t="str">
            <v>3310503</v>
          </cell>
          <cell r="B1907" t="str">
            <v>MANUSEIO</v>
          </cell>
        </row>
        <row r="1908">
          <cell r="A1908" t="str">
            <v>331050399</v>
          </cell>
          <cell r="B1908" t="str">
            <v>MANUSEIO</v>
          </cell>
        </row>
        <row r="1909">
          <cell r="A1909" t="str">
            <v>33106</v>
          </cell>
          <cell r="B1909" t="str">
            <v>DIREITOS AUTORAIS</v>
          </cell>
        </row>
        <row r="1910">
          <cell r="A1910" t="str">
            <v>3310601</v>
          </cell>
          <cell r="B1910" t="str">
            <v>FIXO</v>
          </cell>
        </row>
        <row r="1911">
          <cell r="A1911" t="str">
            <v>331060101</v>
          </cell>
          <cell r="B1911" t="str">
            <v>FIXO</v>
          </cell>
        </row>
        <row r="1912">
          <cell r="A1912" t="str">
            <v>3310602</v>
          </cell>
          <cell r="B1912" t="str">
            <v>MINIMO GARANTIDO</v>
          </cell>
        </row>
        <row r="1913">
          <cell r="A1913" t="str">
            <v>331060201</v>
          </cell>
          <cell r="B1913" t="str">
            <v>MINIMO GARANTIDO</v>
          </cell>
        </row>
        <row r="1914">
          <cell r="A1914" t="str">
            <v>3310603</v>
          </cell>
          <cell r="B1914" t="str">
            <v>PROPORCIONAL</v>
          </cell>
        </row>
        <row r="1915">
          <cell r="A1915" t="str">
            <v>331060301</v>
          </cell>
          <cell r="B1915" t="str">
            <v>PROPORCIONAL</v>
          </cell>
        </row>
        <row r="1916">
          <cell r="A1916" t="str">
            <v>331060302</v>
          </cell>
          <cell r="B1916" t="str">
            <v>DIREITOS - LICENCIANTE</v>
          </cell>
        </row>
        <row r="1917">
          <cell r="A1917" t="str">
            <v>331060303</v>
          </cell>
          <cell r="B1917" t="str">
            <v>DIREITOS - PRODUTOR</v>
          </cell>
        </row>
        <row r="1918">
          <cell r="A1918" t="str">
            <v>331060304</v>
          </cell>
          <cell r="B1918" t="str">
            <v>PROVISÃO DE DIREITOS AUTORAIS</v>
          </cell>
        </row>
        <row r="1919">
          <cell r="A1919" t="str">
            <v>3310604</v>
          </cell>
          <cell r="B1919" t="str">
            <v>DIREITOS AUTORAIS - MTV</v>
          </cell>
        </row>
        <row r="1920">
          <cell r="A1920" t="str">
            <v>331060401</v>
          </cell>
          <cell r="B1920" t="str">
            <v>DIREITOS AUTORAIS - MTV</v>
          </cell>
        </row>
        <row r="1921">
          <cell r="A1921" t="str">
            <v>3310605</v>
          </cell>
          <cell r="B1921" t="str">
            <v>DIREITOS AUTORAIS</v>
          </cell>
        </row>
        <row r="1922">
          <cell r="A1922" t="str">
            <v>331060502</v>
          </cell>
          <cell r="B1922" t="str">
            <v>DIR. AUT. - GRAVADORA/EDITORA</v>
          </cell>
        </row>
        <row r="1923">
          <cell r="A1923" t="str">
            <v>3310606</v>
          </cell>
          <cell r="B1923" t="str">
            <v>DIREITOS AUTORAIS - A.S.A</v>
          </cell>
        </row>
        <row r="1924">
          <cell r="A1924" t="str">
            <v>331060601</v>
          </cell>
          <cell r="B1924" t="str">
            <v>DIREITOS AUTORAIS - A.S.A</v>
          </cell>
        </row>
        <row r="1925">
          <cell r="A1925" t="str">
            <v>3310607</v>
          </cell>
          <cell r="B1925" t="str">
            <v>ROYALTIES</v>
          </cell>
        </row>
        <row r="1926">
          <cell r="A1926" t="str">
            <v>331060701</v>
          </cell>
          <cell r="B1926" t="str">
            <v>ROYALTIES - MUSICLUB</v>
          </cell>
        </row>
        <row r="1927">
          <cell r="A1927" t="str">
            <v>331060702</v>
          </cell>
          <cell r="B1927" t="str">
            <v>ROYALTIES ARTÍSTICOS</v>
          </cell>
        </row>
        <row r="1928">
          <cell r="A1928" t="str">
            <v>331060703</v>
          </cell>
          <cell r="B1928" t="str">
            <v>ROYALTIES PRODUTOR</v>
          </cell>
        </row>
        <row r="1929">
          <cell r="A1929" t="str">
            <v>3310608</v>
          </cell>
          <cell r="B1929" t="str">
            <v>CRÉDITO ICMS - DIR. AUTORAIS</v>
          </cell>
        </row>
        <row r="1930">
          <cell r="A1930" t="str">
            <v>331060801</v>
          </cell>
          <cell r="B1930" t="str">
            <v>CRÉDITO DE ICMS</v>
          </cell>
        </row>
        <row r="1931">
          <cell r="A1931" t="str">
            <v>33107</v>
          </cell>
          <cell r="B1931" t="str">
            <v>DESPESAS COM PESSOAL</v>
          </cell>
        </row>
        <row r="1932">
          <cell r="A1932" t="str">
            <v>3310701</v>
          </cell>
          <cell r="B1932" t="str">
            <v>ADICIONAIS</v>
          </cell>
        </row>
        <row r="1933">
          <cell r="A1933" t="str">
            <v>331070101</v>
          </cell>
          <cell r="B1933" t="str">
            <v>ADICIONAIS</v>
          </cell>
        </row>
        <row r="1934">
          <cell r="A1934" t="str">
            <v>3310702</v>
          </cell>
          <cell r="B1934" t="str">
            <v>INDENIZAÇÕES</v>
          </cell>
        </row>
        <row r="1935">
          <cell r="A1935" t="str">
            <v>331070201</v>
          </cell>
          <cell r="B1935" t="str">
            <v>PROCESSOS TRABALHISTAS</v>
          </cell>
        </row>
        <row r="1936">
          <cell r="A1936" t="str">
            <v>331070202</v>
          </cell>
          <cell r="B1936" t="str">
            <v>AVISO PRÉVIO/INDENIZAÇÕES</v>
          </cell>
        </row>
        <row r="1937">
          <cell r="A1937" t="str">
            <v>3310703</v>
          </cell>
          <cell r="B1937" t="str">
            <v>ENCARGOS 13º SALÁRIO</v>
          </cell>
        </row>
        <row r="1938">
          <cell r="A1938" t="str">
            <v>331070301</v>
          </cell>
          <cell r="B1938" t="str">
            <v>ENCARGOS 13º SALÁRIO</v>
          </cell>
        </row>
        <row r="1939">
          <cell r="A1939" t="str">
            <v>331070302</v>
          </cell>
          <cell r="B1939" t="str">
            <v>ENCARGOS 13º SALÁRIO - I. REIS</v>
          </cell>
        </row>
        <row r="1940">
          <cell r="A1940" t="str">
            <v>3310704</v>
          </cell>
          <cell r="B1940" t="str">
            <v>ENCARGOS ABONO DE FÉRIAS</v>
          </cell>
        </row>
        <row r="1941">
          <cell r="A1941" t="str">
            <v>331070401</v>
          </cell>
          <cell r="B1941" t="str">
            <v>ENCARGOS ABONO DE FÉRIAS</v>
          </cell>
        </row>
        <row r="1942">
          <cell r="A1942" t="str">
            <v>3310705</v>
          </cell>
          <cell r="B1942" t="str">
            <v>ENCARGOS F.G.T.S</v>
          </cell>
        </row>
        <row r="1943">
          <cell r="A1943" t="str">
            <v>331070501</v>
          </cell>
          <cell r="B1943" t="str">
            <v>ENCARGOS F.G.T.S</v>
          </cell>
        </row>
        <row r="1944">
          <cell r="A1944" t="str">
            <v>331070502</v>
          </cell>
          <cell r="B1944" t="str">
            <v>ENCARGOS FGTS - IRMÃOS REIS</v>
          </cell>
        </row>
        <row r="1945">
          <cell r="A1945" t="str">
            <v>3310706</v>
          </cell>
          <cell r="B1945" t="str">
            <v>ENCARGOS I.N.S.S</v>
          </cell>
        </row>
        <row r="1946">
          <cell r="A1946" t="str">
            <v>331070601</v>
          </cell>
          <cell r="B1946" t="str">
            <v>ENCARGOS I.N.S.S</v>
          </cell>
        </row>
        <row r="1947">
          <cell r="A1947" t="str">
            <v>331070602</v>
          </cell>
          <cell r="B1947" t="str">
            <v>ENCARGOS - I.N.S.S - IRMÃOS REIS</v>
          </cell>
        </row>
        <row r="1948">
          <cell r="A1948" t="str">
            <v>3310707</v>
          </cell>
          <cell r="B1948" t="str">
            <v>ENCARGOS PROVISÃO FÉRIAS</v>
          </cell>
        </row>
        <row r="1949">
          <cell r="A1949" t="str">
            <v>331070701</v>
          </cell>
          <cell r="B1949" t="str">
            <v>ENCARGOS PROVISÃO FÉRIAS</v>
          </cell>
        </row>
        <row r="1950">
          <cell r="A1950" t="str">
            <v>331070702</v>
          </cell>
          <cell r="B1950" t="str">
            <v>ENCARGOS PROV. FÉRIAS- I. REIS</v>
          </cell>
        </row>
        <row r="1951">
          <cell r="A1951" t="str">
            <v>3310708</v>
          </cell>
          <cell r="B1951" t="str">
            <v>ENCARG. SEGURO ACID. TRABALHO</v>
          </cell>
        </row>
        <row r="1952">
          <cell r="A1952" t="str">
            <v>331070801</v>
          </cell>
          <cell r="B1952" t="str">
            <v>ADICIONAL SEGURO ACID. TRABALHO</v>
          </cell>
        </row>
        <row r="1953">
          <cell r="A1953" t="str">
            <v>3310709</v>
          </cell>
          <cell r="B1953" t="str">
            <v>ENCARGOS SESI/SENAI</v>
          </cell>
        </row>
        <row r="1954">
          <cell r="A1954" t="str">
            <v>331070901</v>
          </cell>
          <cell r="B1954" t="str">
            <v>ENCARGOS SESI/SENAI</v>
          </cell>
        </row>
        <row r="1955">
          <cell r="A1955" t="str">
            <v>3310710</v>
          </cell>
          <cell r="B1955" t="str">
            <v>ESTAGIÁRIOS</v>
          </cell>
        </row>
        <row r="1956">
          <cell r="A1956" t="str">
            <v>331071001</v>
          </cell>
          <cell r="B1956" t="str">
            <v>ESTAGIÁRIOS</v>
          </cell>
        </row>
        <row r="1957">
          <cell r="A1957" t="str">
            <v>3310711</v>
          </cell>
          <cell r="B1957" t="str">
            <v>GRATIFICAÇÕES</v>
          </cell>
        </row>
        <row r="1958">
          <cell r="A1958" t="str">
            <v>331071101</v>
          </cell>
          <cell r="B1958" t="str">
            <v>GRATIFICAÇÕES</v>
          </cell>
        </row>
        <row r="1959">
          <cell r="A1959" t="str">
            <v>331071102</v>
          </cell>
          <cell r="B1959" t="str">
            <v>GRATIFICAÇÕES ESPECIAIS</v>
          </cell>
        </row>
        <row r="1960">
          <cell r="A1960" t="str">
            <v>331071103</v>
          </cell>
          <cell r="B1960" t="str">
            <v>PROVISÃO PARA GRATIFICAÇÃO</v>
          </cell>
        </row>
        <row r="1961">
          <cell r="A1961" t="str">
            <v>3310712</v>
          </cell>
          <cell r="B1961" t="str">
            <v>HORAS EXTRAS</v>
          </cell>
        </row>
        <row r="1962">
          <cell r="A1962" t="str">
            <v>331071201</v>
          </cell>
          <cell r="B1962" t="str">
            <v>HORAS EXTRAS</v>
          </cell>
        </row>
        <row r="1963">
          <cell r="A1963" t="str">
            <v>331071202</v>
          </cell>
          <cell r="B1963" t="str">
            <v>HORAS EXTRAS - IRMÃOS REIS</v>
          </cell>
        </row>
        <row r="1964">
          <cell r="A1964" t="str">
            <v>3310713</v>
          </cell>
          <cell r="B1964" t="str">
            <v>MÃO DE OBRA TEMPORÁRIA</v>
          </cell>
        </row>
        <row r="1965">
          <cell r="A1965" t="str">
            <v>331071301</v>
          </cell>
          <cell r="B1965" t="str">
            <v>MÃO DE OBRA TEMPORÁRIA</v>
          </cell>
        </row>
        <row r="1966">
          <cell r="A1966" t="str">
            <v>331071302</v>
          </cell>
          <cell r="B1966" t="str">
            <v>MÃO DE OBRA TEMPOR. - I. REIS</v>
          </cell>
        </row>
        <row r="1967">
          <cell r="A1967" t="str">
            <v>3310714</v>
          </cell>
          <cell r="B1967" t="str">
            <v>PRÊMIOS E COMISSÕES</v>
          </cell>
        </row>
        <row r="1968">
          <cell r="A1968" t="str">
            <v>331071401</v>
          </cell>
          <cell r="B1968" t="str">
            <v>PRÊMIOS E COMISSÕES</v>
          </cell>
        </row>
        <row r="1969">
          <cell r="A1969" t="str">
            <v>331071402</v>
          </cell>
          <cell r="B1969" t="str">
            <v>PRÊMIOS E COMISSÕES - I. REIS</v>
          </cell>
        </row>
        <row r="1970">
          <cell r="A1970" t="str">
            <v>3310715</v>
          </cell>
          <cell r="B1970" t="str">
            <v>PROVISÃO 13º SALÁRIO</v>
          </cell>
        </row>
        <row r="1971">
          <cell r="A1971" t="str">
            <v>331071501</v>
          </cell>
          <cell r="B1971" t="str">
            <v>PROVISÃO 13º SALÁRIO</v>
          </cell>
        </row>
        <row r="1972">
          <cell r="A1972" t="str">
            <v>3310716</v>
          </cell>
          <cell r="B1972" t="str">
            <v>SALÁRIOS</v>
          </cell>
        </row>
        <row r="1973">
          <cell r="A1973" t="str">
            <v>331071601</v>
          </cell>
          <cell r="B1973" t="str">
            <v>SALÁRIOS</v>
          </cell>
        </row>
        <row r="1974">
          <cell r="A1974" t="str">
            <v>331071602</v>
          </cell>
          <cell r="B1974" t="str">
            <v>SALÁRIOS - FÉRIAS</v>
          </cell>
        </row>
        <row r="1975">
          <cell r="A1975" t="str">
            <v>3310717</v>
          </cell>
          <cell r="B1975" t="str">
            <v>EXCESSO DE GRATIFICAÇÕES</v>
          </cell>
        </row>
        <row r="1976">
          <cell r="A1976" t="str">
            <v>331071701</v>
          </cell>
          <cell r="B1976" t="str">
            <v>EXCESSO DE GRATIFICAÇÕES</v>
          </cell>
        </row>
        <row r="1977">
          <cell r="A1977" t="str">
            <v>3310718</v>
          </cell>
          <cell r="B1977" t="str">
            <v>ADICIONAL DE FÉRIAS</v>
          </cell>
        </row>
        <row r="1978">
          <cell r="A1978" t="str">
            <v>331071801</v>
          </cell>
          <cell r="B1978" t="str">
            <v>ADICIONAL DE FÉRIAS</v>
          </cell>
        </row>
        <row r="1979">
          <cell r="A1979" t="str">
            <v>3310719</v>
          </cell>
          <cell r="B1979" t="str">
            <v>SALÁRIO MATERNIDADE</v>
          </cell>
        </row>
        <row r="1980">
          <cell r="A1980" t="str">
            <v>331071901</v>
          </cell>
          <cell r="B1980" t="str">
            <v>SALÁRIO MATERNIDADE</v>
          </cell>
        </row>
        <row r="1981">
          <cell r="A1981" t="str">
            <v>33108</v>
          </cell>
          <cell r="B1981" t="str">
            <v>BENEFÍCIOS</v>
          </cell>
        </row>
        <row r="1982">
          <cell r="A1982" t="str">
            <v>3310801</v>
          </cell>
          <cell r="B1982" t="str">
            <v>ABRILPREV</v>
          </cell>
        </row>
        <row r="1983">
          <cell r="A1983" t="str">
            <v>331080101</v>
          </cell>
          <cell r="B1983" t="str">
            <v>ABRILPREV</v>
          </cell>
        </row>
        <row r="1984">
          <cell r="A1984" t="str">
            <v>3310802</v>
          </cell>
          <cell r="B1984" t="str">
            <v>ÁGUA E CAFÉ</v>
          </cell>
        </row>
        <row r="1985">
          <cell r="A1985" t="str">
            <v>331080201</v>
          </cell>
          <cell r="B1985" t="str">
            <v>ÁGUA E CAFÉ</v>
          </cell>
        </row>
        <row r="1986">
          <cell r="A1986" t="str">
            <v>3310803</v>
          </cell>
          <cell r="B1986" t="str">
            <v>ASS. MEDICA E ODONTOLÓGICA</v>
          </cell>
        </row>
        <row r="1987">
          <cell r="A1987" t="str">
            <v>331080301</v>
          </cell>
          <cell r="B1987" t="str">
            <v>ASSISTÊNCIA MÉDICA</v>
          </cell>
        </row>
        <row r="1988">
          <cell r="A1988" t="str">
            <v>331080302</v>
          </cell>
          <cell r="B1988" t="str">
            <v>BENEF. ASSIST. MÉDICA - I. REIS</v>
          </cell>
        </row>
        <row r="1989">
          <cell r="A1989" t="str">
            <v>331080308</v>
          </cell>
          <cell r="B1989" t="str">
            <v>ASSISTÊNCIA MÉDICA - ABRIL S/A.</v>
          </cell>
        </row>
        <row r="1990">
          <cell r="A1990" t="str">
            <v>331080309</v>
          </cell>
          <cell r="B1990" t="str">
            <v>ASSISTÊNCIA ODONTOLÓGICA</v>
          </cell>
        </row>
        <row r="1991">
          <cell r="A1991" t="str">
            <v>3310804</v>
          </cell>
          <cell r="B1991" t="str">
            <v>AUXÍLIO CRECHE</v>
          </cell>
        </row>
        <row r="1992">
          <cell r="A1992" t="str">
            <v>331080401</v>
          </cell>
          <cell r="B1992" t="str">
            <v>AUXÍLIO CRECHE</v>
          </cell>
        </row>
        <row r="1993">
          <cell r="A1993" t="str">
            <v>3310805</v>
          </cell>
          <cell r="B1993" t="str">
            <v>AUXÍLIO DOENÇA</v>
          </cell>
        </row>
        <row r="1994">
          <cell r="A1994" t="str">
            <v>331080501</v>
          </cell>
          <cell r="B1994" t="str">
            <v>AUXÍLIO DOENÇA</v>
          </cell>
        </row>
        <row r="1995">
          <cell r="A1995" t="str">
            <v>3310806</v>
          </cell>
          <cell r="B1995" t="str">
            <v>AUXÍLIO FUNERAL</v>
          </cell>
        </row>
        <row r="1996">
          <cell r="A1996" t="str">
            <v>331080601</v>
          </cell>
          <cell r="B1996" t="str">
            <v>AUXÍLIO FUNERAL</v>
          </cell>
        </row>
        <row r="1997">
          <cell r="A1997" t="str">
            <v>3310807</v>
          </cell>
          <cell r="B1997" t="str">
            <v>BRINQUEDOS P/ FILHOS DE FUNCIONÁRIOS</v>
          </cell>
        </row>
        <row r="1998">
          <cell r="A1998" t="str">
            <v>331080701</v>
          </cell>
          <cell r="B1998" t="str">
            <v>BRINQUEDOS P/ FILHOS DE FUNCIONÁRIOS</v>
          </cell>
        </row>
        <row r="1999">
          <cell r="A1999" t="str">
            <v>3310808</v>
          </cell>
          <cell r="B1999" t="str">
            <v>CONTRIBUIÇÃO ESCOLAR</v>
          </cell>
        </row>
        <row r="2000">
          <cell r="A2000" t="str">
            <v>331080801</v>
          </cell>
          <cell r="B2000" t="str">
            <v>CONTRIBUIÇÃO ESCOLAR</v>
          </cell>
        </row>
        <row r="2001">
          <cell r="A2001" t="str">
            <v>3310809</v>
          </cell>
          <cell r="B2001" t="str">
            <v>CONFRATERNIZAÇÃO</v>
          </cell>
        </row>
        <row r="2002">
          <cell r="A2002" t="str">
            <v>331080901</v>
          </cell>
          <cell r="B2002" t="str">
            <v>CONFRATERNIZAÇÃO</v>
          </cell>
        </row>
        <row r="2003">
          <cell r="A2003" t="str">
            <v>3310810</v>
          </cell>
          <cell r="B2003" t="str">
            <v>LOCAÇÃO DE VEÍCULOS</v>
          </cell>
        </row>
        <row r="2004">
          <cell r="A2004" t="str">
            <v>331081001</v>
          </cell>
          <cell r="B2004" t="str">
            <v>LOCAÇÃO DE VEÍCULOS</v>
          </cell>
        </row>
        <row r="2005">
          <cell r="A2005" t="str">
            <v>3310811</v>
          </cell>
          <cell r="B2005" t="str">
            <v>PLANO FARMÁCIA</v>
          </cell>
        </row>
        <row r="2006">
          <cell r="A2006" t="str">
            <v>331081101</v>
          </cell>
          <cell r="B2006" t="str">
            <v>PLANO FARMÁCIA</v>
          </cell>
        </row>
        <row r="2007">
          <cell r="A2007" t="str">
            <v>3310812</v>
          </cell>
          <cell r="B2007" t="str">
            <v>PLANO MÉDICO LIVRE ESCOLHA</v>
          </cell>
        </row>
        <row r="2008">
          <cell r="A2008" t="str">
            <v>331081201</v>
          </cell>
          <cell r="B2008" t="str">
            <v>PLANO MÉDICO LIVRE ESCOLHA</v>
          </cell>
        </row>
        <row r="2009">
          <cell r="A2009" t="str">
            <v>3310813</v>
          </cell>
          <cell r="B2009" t="str">
            <v>PRONAN</v>
          </cell>
        </row>
        <row r="2010">
          <cell r="A2010" t="str">
            <v>331081301</v>
          </cell>
          <cell r="B2010" t="str">
            <v>PRONAN</v>
          </cell>
        </row>
        <row r="2011">
          <cell r="A2011" t="str">
            <v>3310814</v>
          </cell>
          <cell r="B2011" t="str">
            <v>REPARTE GRATUÍTO DE NÍVEL</v>
          </cell>
        </row>
        <row r="2012">
          <cell r="A2012" t="str">
            <v>331081401</v>
          </cell>
          <cell r="B2012" t="str">
            <v>REPARTE GRATUÍTO DE NÍVEL</v>
          </cell>
        </row>
        <row r="2013">
          <cell r="A2013" t="str">
            <v>331081408</v>
          </cell>
          <cell r="B2013" t="str">
            <v>REPARTE GRATUÍTO - ABRIL S/A</v>
          </cell>
        </row>
        <row r="2014">
          <cell r="A2014" t="str">
            <v>331081419</v>
          </cell>
          <cell r="B2014" t="str">
            <v>REPARTE GRATUÍTO - ED. AZUL S/A</v>
          </cell>
        </row>
        <row r="2015">
          <cell r="A2015" t="str">
            <v>3310815</v>
          </cell>
          <cell r="B2015" t="str">
            <v>SEGURO VIDA EM GRUPO</v>
          </cell>
        </row>
        <row r="2016">
          <cell r="A2016" t="str">
            <v>331081501</v>
          </cell>
          <cell r="B2016" t="str">
            <v>SEGURO VIDA EM GRUPO</v>
          </cell>
        </row>
        <row r="2017">
          <cell r="A2017" t="str">
            <v>3310816</v>
          </cell>
          <cell r="B2017" t="str">
            <v>SUBVENÇÃO TRATAMENT. ESPECIAIS</v>
          </cell>
        </row>
        <row r="2018">
          <cell r="A2018" t="str">
            <v>331081601</v>
          </cell>
          <cell r="B2018" t="str">
            <v>SUBVENÇÃO TRATAMENT. ESPECIAIS</v>
          </cell>
        </row>
        <row r="2019">
          <cell r="A2019" t="str">
            <v>3310817</v>
          </cell>
          <cell r="B2019" t="str">
            <v>TRANSPORTE PESSOAL</v>
          </cell>
        </row>
        <row r="2020">
          <cell r="A2020" t="str">
            <v>331081701</v>
          </cell>
          <cell r="B2020" t="str">
            <v>TRANSPORTE PESSOAL</v>
          </cell>
        </row>
        <row r="2021">
          <cell r="A2021" t="str">
            <v>3310818</v>
          </cell>
          <cell r="B2021" t="str">
            <v>UNIFORMES</v>
          </cell>
        </row>
        <row r="2022">
          <cell r="A2022" t="str">
            <v>331081801</v>
          </cell>
          <cell r="B2022" t="str">
            <v>UNIFORMES</v>
          </cell>
        </row>
        <row r="2023">
          <cell r="A2023" t="str">
            <v>3310819</v>
          </cell>
          <cell r="B2023" t="str">
            <v>VALE REFEIÇÃO</v>
          </cell>
        </row>
        <row r="2024">
          <cell r="A2024" t="str">
            <v>331081901</v>
          </cell>
          <cell r="B2024" t="str">
            <v>VALE REFEIÇÃO</v>
          </cell>
        </row>
        <row r="2025">
          <cell r="A2025" t="str">
            <v>3310820</v>
          </cell>
          <cell r="B2025" t="str">
            <v>TICKET COMBUSTÍVEL</v>
          </cell>
        </row>
        <row r="2026">
          <cell r="A2026" t="str">
            <v>331082001</v>
          </cell>
          <cell r="B2026" t="str">
            <v>REEMBOLSO COMBUSTÍVEL</v>
          </cell>
        </row>
        <row r="2027">
          <cell r="A2027" t="str">
            <v>3310821</v>
          </cell>
          <cell r="B2027" t="str">
            <v>VALE TRANSPORTE</v>
          </cell>
        </row>
        <row r="2028">
          <cell r="A2028" t="str">
            <v>331082101</v>
          </cell>
          <cell r="B2028" t="str">
            <v>VALE TRANSPORTE</v>
          </cell>
        </row>
        <row r="2029">
          <cell r="A2029" t="str">
            <v>3310822</v>
          </cell>
          <cell r="B2029" t="str">
            <v>CURSO DE IDIOMAS</v>
          </cell>
        </row>
        <row r="2030">
          <cell r="A2030" t="str">
            <v>331082201</v>
          </cell>
          <cell r="B2030" t="str">
            <v>CURSO DE IDIOMAS</v>
          </cell>
        </row>
        <row r="2031">
          <cell r="A2031" t="str">
            <v>3310823</v>
          </cell>
          <cell r="B2031" t="str">
            <v>RESTAURANTE</v>
          </cell>
        </row>
        <row r="2032">
          <cell r="A2032" t="str">
            <v>331082301</v>
          </cell>
          <cell r="B2032" t="str">
            <v>RESTAURANTE</v>
          </cell>
        </row>
        <row r="2033">
          <cell r="A2033" t="str">
            <v>3310824</v>
          </cell>
          <cell r="B2033" t="str">
            <v>ABONO EMERGÊNCIA</v>
          </cell>
        </row>
        <row r="2034">
          <cell r="A2034" t="str">
            <v>331082401</v>
          </cell>
          <cell r="B2034" t="str">
            <v>ABONO EMERGÊNCIA</v>
          </cell>
        </row>
        <row r="2035">
          <cell r="A2035" t="str">
            <v>3310825</v>
          </cell>
          <cell r="B2035" t="str">
            <v>PLANO FARMÁCIA - FOLHA</v>
          </cell>
        </row>
        <row r="2036">
          <cell r="A2036" t="str">
            <v>331082501</v>
          </cell>
          <cell r="B2036" t="str">
            <v>PLANO FARMÁCIA - FOLHA</v>
          </cell>
        </row>
        <row r="2037">
          <cell r="A2037" t="str">
            <v>3310826</v>
          </cell>
          <cell r="B2037" t="str">
            <v>PLANO MÉDICO AMESP</v>
          </cell>
        </row>
        <row r="2038">
          <cell r="A2038" t="str">
            <v>331082601</v>
          </cell>
          <cell r="B2038" t="str">
            <v>PLANO MÉDICO AMESP</v>
          </cell>
        </row>
        <row r="2039">
          <cell r="A2039" t="str">
            <v>3310827</v>
          </cell>
          <cell r="B2039" t="str">
            <v>PROGR. APOIO EDUCAÇÃO ESPORTIVA</v>
          </cell>
        </row>
        <row r="2040">
          <cell r="A2040" t="str">
            <v>331082701</v>
          </cell>
          <cell r="B2040" t="str">
            <v>PROGR. APOIO EDUCAÇÃO ESPORTIVA</v>
          </cell>
        </row>
        <row r="2041">
          <cell r="A2041" t="str">
            <v>3310828</v>
          </cell>
          <cell r="B2041" t="str">
            <v>AJUDA DE CUSTO</v>
          </cell>
        </row>
        <row r="2042">
          <cell r="A2042" t="str">
            <v>331082801</v>
          </cell>
          <cell r="B2042" t="str">
            <v>AJUDA DE CUSTO</v>
          </cell>
        </row>
        <row r="2043">
          <cell r="A2043" t="str">
            <v>3310829</v>
          </cell>
          <cell r="B2043" t="str">
            <v>DESP. COM REEMBOLSO</v>
          </cell>
        </row>
        <row r="2044">
          <cell r="A2044" t="str">
            <v>331082901</v>
          </cell>
          <cell r="B2044" t="str">
            <v>DESP. COM REEMBOLSO</v>
          </cell>
        </row>
        <row r="2045">
          <cell r="A2045" t="str">
            <v>3310830</v>
          </cell>
          <cell r="B2045" t="str">
            <v>PROGRAMA CONTR. MED. SAUDE OCUPAC.</v>
          </cell>
        </row>
        <row r="2046">
          <cell r="A2046" t="str">
            <v>331083001</v>
          </cell>
          <cell r="B2046" t="str">
            <v>PROGRAMA CONTR. MED. SAUDE OCUPAC.</v>
          </cell>
        </row>
        <row r="2047">
          <cell r="A2047" t="str">
            <v>3310831</v>
          </cell>
          <cell r="B2047" t="str">
            <v>PREVIDENCIA PRIVADA</v>
          </cell>
        </row>
        <row r="2048">
          <cell r="A2048" t="str">
            <v>331083101</v>
          </cell>
          <cell r="B2048" t="str">
            <v>PREVIDENCIA PRIVADA</v>
          </cell>
        </row>
        <row r="2049">
          <cell r="A2049" t="str">
            <v>331083102</v>
          </cell>
          <cell r="B2049" t="str">
            <v>PROVISÃO DE PREV. PRIVADA</v>
          </cell>
        </row>
        <row r="2050">
          <cell r="A2050" t="str">
            <v>331083103</v>
          </cell>
          <cell r="B2050" t="str">
            <v>PREVIDÊNCIA PRIVADA</v>
          </cell>
        </row>
        <row r="2051">
          <cell r="A2051" t="str">
            <v>3310832</v>
          </cell>
          <cell r="B2051" t="str">
            <v>PARTIC. EMPREG. NOS LUCROS</v>
          </cell>
        </row>
        <row r="2052">
          <cell r="A2052" t="str">
            <v>331083201</v>
          </cell>
          <cell r="B2052" t="str">
            <v>PARTIC. EMPREG. NOS LUCROS</v>
          </cell>
        </row>
        <row r="2053">
          <cell r="A2053" t="str">
            <v>331083202</v>
          </cell>
          <cell r="B2053" t="str">
            <v>PROVISÃO - SUPERAÇÃO</v>
          </cell>
        </row>
        <row r="2054">
          <cell r="A2054" t="str">
            <v>3310833</v>
          </cell>
          <cell r="B2054" t="str">
            <v>PROVISÃO SUPERAÇÃO</v>
          </cell>
        </row>
        <row r="2055">
          <cell r="A2055" t="str">
            <v>331083301</v>
          </cell>
          <cell r="B2055" t="str">
            <v>PROVISÃO SUPERAÇÃO</v>
          </cell>
        </row>
        <row r="2056">
          <cell r="A2056" t="str">
            <v>3310834</v>
          </cell>
          <cell r="B2056" t="str">
            <v>SUPERAÇÃO</v>
          </cell>
        </row>
        <row r="2057">
          <cell r="A2057" t="str">
            <v>331083401</v>
          </cell>
          <cell r="B2057" t="str">
            <v>SUPERAÇÃO</v>
          </cell>
        </row>
        <row r="2058">
          <cell r="A2058" t="str">
            <v>3310835</v>
          </cell>
          <cell r="B2058" t="str">
            <v>BENEF. FOLHA PLANO FARMÁCIA</v>
          </cell>
        </row>
        <row r="2059">
          <cell r="A2059" t="str">
            <v>331083501</v>
          </cell>
          <cell r="B2059" t="str">
            <v>BENEF. FOLHA PLANO FARMÁCIA</v>
          </cell>
        </row>
        <row r="2060">
          <cell r="A2060" t="str">
            <v>3310899</v>
          </cell>
          <cell r="B2060" t="str">
            <v>BENEFÍCIOS OUTROS</v>
          </cell>
        </row>
        <row r="2061">
          <cell r="A2061" t="str">
            <v>331089901</v>
          </cell>
          <cell r="B2061" t="str">
            <v>BENEFÍCIOS - OUTROS</v>
          </cell>
        </row>
        <row r="2062">
          <cell r="A2062" t="str">
            <v>33109</v>
          </cell>
          <cell r="B2062" t="str">
            <v>TREINAMENTO E DESENVOLVIM.</v>
          </cell>
        </row>
        <row r="2063">
          <cell r="A2063" t="str">
            <v>3310901</v>
          </cell>
          <cell r="B2063" t="str">
            <v>PROGRAMAS DE TREINAMENTO</v>
          </cell>
        </row>
        <row r="2064">
          <cell r="A2064" t="str">
            <v>331090101</v>
          </cell>
          <cell r="B2064" t="str">
            <v>PROGRAMAS DE TREINAMENTO</v>
          </cell>
        </row>
        <row r="2065">
          <cell r="A2065" t="str">
            <v>3310902</v>
          </cell>
          <cell r="B2065" t="str">
            <v>HOSPEDAGENS/REFEIÇÕES</v>
          </cell>
        </row>
        <row r="2066">
          <cell r="A2066" t="str">
            <v>331090201</v>
          </cell>
          <cell r="B2066" t="str">
            <v>HOSPEDAGENS/REFEIÇÕES</v>
          </cell>
        </row>
        <row r="2067">
          <cell r="A2067" t="str">
            <v>3310903</v>
          </cell>
          <cell r="B2067" t="str">
            <v>TRANSPORTE</v>
          </cell>
        </row>
        <row r="2068">
          <cell r="A2068" t="str">
            <v>331090301</v>
          </cell>
          <cell r="B2068" t="str">
            <v>TRANSPORTE</v>
          </cell>
        </row>
        <row r="2069">
          <cell r="A2069" t="str">
            <v>3310904</v>
          </cell>
          <cell r="B2069" t="str">
            <v>MATERIAL DE TREINAMENTO</v>
          </cell>
        </row>
        <row r="2070">
          <cell r="A2070" t="str">
            <v>331090401</v>
          </cell>
          <cell r="B2070" t="str">
            <v>MATERIAL DE TREINAMENTO</v>
          </cell>
        </row>
        <row r="2071">
          <cell r="A2071" t="str">
            <v>3310905</v>
          </cell>
          <cell r="B2071" t="str">
            <v>TREINAMENTO GRUPO GERENCIAL</v>
          </cell>
        </row>
        <row r="2072">
          <cell r="A2072" t="str">
            <v>331090501</v>
          </cell>
          <cell r="B2072" t="str">
            <v>TREINAMENTO GRUPO GERENCIAL</v>
          </cell>
        </row>
        <row r="2073">
          <cell r="A2073" t="str">
            <v>3310906</v>
          </cell>
          <cell r="B2073" t="str">
            <v>TREINAMENTO GRUPO EXECUTIVO</v>
          </cell>
        </row>
        <row r="2074">
          <cell r="A2074" t="str">
            <v>331090601</v>
          </cell>
          <cell r="B2074" t="str">
            <v>TREINAMENTO GRUPO EXECUTIVO</v>
          </cell>
        </row>
        <row r="2075">
          <cell r="A2075" t="str">
            <v>3310907</v>
          </cell>
          <cell r="B2075" t="str">
            <v>TERINAMENTO - IRMÃOS REIS</v>
          </cell>
        </row>
        <row r="2076">
          <cell r="A2076" t="str">
            <v>331090701</v>
          </cell>
          <cell r="B2076" t="str">
            <v>TERINAMENTO - IRMÃOS REIS</v>
          </cell>
        </row>
        <row r="2077">
          <cell r="A2077" t="str">
            <v>3310999</v>
          </cell>
          <cell r="B2077" t="str">
            <v>OUTRAS DESPESAS C/ PESSOAL</v>
          </cell>
        </row>
        <row r="2078">
          <cell r="A2078" t="str">
            <v>331099901</v>
          </cell>
          <cell r="B2078" t="str">
            <v>OUTRAS DESPESAS C/ PESSOAL</v>
          </cell>
        </row>
        <row r="2079">
          <cell r="A2079" t="str">
            <v>331099902</v>
          </cell>
          <cell r="B2079" t="str">
            <v>RESULTADO CONSÓRCIO</v>
          </cell>
        </row>
        <row r="2080">
          <cell r="A2080" t="str">
            <v>331099903</v>
          </cell>
          <cell r="B2080" t="str">
            <v>TRANSF. P/ CONSÓRCIO</v>
          </cell>
        </row>
        <row r="2081">
          <cell r="A2081" t="str">
            <v>33110</v>
          </cell>
          <cell r="B2081" t="str">
            <v>DEPRECIAÇÃO E AMORTIZAÇÃO</v>
          </cell>
        </row>
        <row r="2082">
          <cell r="A2082" t="str">
            <v>3311001</v>
          </cell>
          <cell r="B2082" t="str">
            <v>BENFEITORIAS BENS TERCEIROS</v>
          </cell>
        </row>
        <row r="2083">
          <cell r="A2083" t="str">
            <v>331100101</v>
          </cell>
          <cell r="B2083" t="str">
            <v>BENFEITORIAS BENS TERCEIROS</v>
          </cell>
        </row>
        <row r="2084">
          <cell r="A2084" t="str">
            <v>3311002</v>
          </cell>
          <cell r="B2084" t="str">
            <v>BENFEITORIAS EM TERRENOS</v>
          </cell>
        </row>
        <row r="2085">
          <cell r="A2085" t="str">
            <v>331100201</v>
          </cell>
          <cell r="B2085" t="str">
            <v>BENFEITORIAS EM TERRENOS</v>
          </cell>
        </row>
        <row r="2086">
          <cell r="A2086" t="str">
            <v>3311003</v>
          </cell>
          <cell r="B2086" t="str">
            <v>EDIFÍCIOS</v>
          </cell>
        </row>
        <row r="2087">
          <cell r="A2087" t="str">
            <v>331100301</v>
          </cell>
          <cell r="B2087" t="str">
            <v>EDIFÍCIOS</v>
          </cell>
        </row>
        <row r="2088">
          <cell r="A2088" t="str">
            <v>3311004</v>
          </cell>
          <cell r="B2088" t="str">
            <v>EMBARCAÇÕES</v>
          </cell>
        </row>
        <row r="2089">
          <cell r="A2089" t="str">
            <v>331100401</v>
          </cell>
          <cell r="B2089" t="str">
            <v>EMBARCAÇÕES</v>
          </cell>
        </row>
        <row r="2090">
          <cell r="A2090" t="str">
            <v>3311005</v>
          </cell>
          <cell r="B2090" t="str">
            <v>EQUIPAMENTOS DE TELEVISÃO</v>
          </cell>
        </row>
        <row r="2091">
          <cell r="A2091" t="str">
            <v>331100501</v>
          </cell>
          <cell r="B2091" t="str">
            <v>EQUIPAMENTOS DE TELEVISÃO</v>
          </cell>
        </row>
        <row r="2092">
          <cell r="A2092" t="str">
            <v>3311006</v>
          </cell>
          <cell r="B2092" t="str">
            <v>HARDWARE</v>
          </cell>
        </row>
        <row r="2093">
          <cell r="A2093" t="str">
            <v>331100601</v>
          </cell>
          <cell r="B2093" t="str">
            <v>HARDWARE</v>
          </cell>
        </row>
        <row r="2094">
          <cell r="A2094" t="str">
            <v>3311007</v>
          </cell>
          <cell r="B2094" t="str">
            <v>INSTALAÇÕES</v>
          </cell>
        </row>
        <row r="2095">
          <cell r="A2095" t="str">
            <v>331100701</v>
          </cell>
          <cell r="B2095" t="str">
            <v>INSTALAÇÕES</v>
          </cell>
        </row>
        <row r="2096">
          <cell r="A2096" t="str">
            <v>3311008</v>
          </cell>
          <cell r="B2096" t="str">
            <v>MAQ. E EQUIPAM. FOTOGRÁFICOS</v>
          </cell>
        </row>
        <row r="2097">
          <cell r="A2097" t="str">
            <v>331100801</v>
          </cell>
          <cell r="B2097" t="str">
            <v>MAQ. E EQUIPAM. FOTOGRÁFICOS</v>
          </cell>
        </row>
        <row r="2098">
          <cell r="A2098" t="str">
            <v>3311009</v>
          </cell>
          <cell r="B2098" t="str">
            <v>MAQ. E EQUIPAM. INDUSTRIAIS</v>
          </cell>
        </row>
        <row r="2099">
          <cell r="A2099" t="str">
            <v>331100901</v>
          </cell>
          <cell r="B2099" t="str">
            <v>MAQ. E EQUIPAM. INDUSTRIAIS</v>
          </cell>
        </row>
        <row r="2100">
          <cell r="A2100" t="str">
            <v>3311010</v>
          </cell>
          <cell r="B2100" t="str">
            <v>MARCAS E PATENTES</v>
          </cell>
        </row>
        <row r="2101">
          <cell r="A2101" t="str">
            <v>331101001</v>
          </cell>
          <cell r="B2101" t="str">
            <v>MARCAS E PATENTES</v>
          </cell>
        </row>
        <row r="2102">
          <cell r="A2102" t="str">
            <v>3311011</v>
          </cell>
          <cell r="B2102" t="str">
            <v>MÓVEIS E UTENSÍLIOS</v>
          </cell>
        </row>
        <row r="2103">
          <cell r="A2103" t="str">
            <v>331101101</v>
          </cell>
          <cell r="B2103" t="str">
            <v>MÓVEIS E UTENSÍLIOS</v>
          </cell>
        </row>
        <row r="2104">
          <cell r="A2104" t="str">
            <v>3311012</v>
          </cell>
          <cell r="B2104" t="str">
            <v>REAVALIAÇÃO DE MAQUINAS</v>
          </cell>
        </row>
        <row r="2105">
          <cell r="A2105" t="str">
            <v>331101201</v>
          </cell>
          <cell r="B2105" t="str">
            <v>REAVAL. DE MAQUINAS 10/86</v>
          </cell>
        </row>
        <row r="2106">
          <cell r="A2106" t="str">
            <v>331101202</v>
          </cell>
          <cell r="B2106" t="str">
            <v>REAVAL. DE MÁQUINAS - 1999</v>
          </cell>
        </row>
        <row r="2107">
          <cell r="A2107" t="str">
            <v>3311013</v>
          </cell>
          <cell r="B2107" t="str">
            <v>REAVALIAÇÃO DE PRÉDIOS</v>
          </cell>
        </row>
        <row r="2108">
          <cell r="A2108" t="str">
            <v>331101301</v>
          </cell>
          <cell r="B2108" t="str">
            <v>REAVALIAÇÃO DE PRÉDIOS</v>
          </cell>
        </row>
        <row r="2109">
          <cell r="A2109" t="str">
            <v>331101302</v>
          </cell>
          <cell r="B2109" t="str">
            <v>REAVAL. DE PRÉDIOS - 2000</v>
          </cell>
        </row>
        <row r="2110">
          <cell r="A2110" t="str">
            <v>3311014</v>
          </cell>
          <cell r="B2110" t="str">
            <v>SOFTWARE</v>
          </cell>
        </row>
        <row r="2111">
          <cell r="A2111" t="str">
            <v>331101401</v>
          </cell>
          <cell r="B2111" t="str">
            <v>SOFTWARE</v>
          </cell>
        </row>
        <row r="2112">
          <cell r="A2112" t="str">
            <v>3311015</v>
          </cell>
          <cell r="B2112" t="str">
            <v>VEÍCULOS</v>
          </cell>
        </row>
        <row r="2113">
          <cell r="A2113" t="str">
            <v>331101501</v>
          </cell>
          <cell r="B2113" t="str">
            <v>VEÍCULOS</v>
          </cell>
        </row>
        <row r="2114">
          <cell r="A2114" t="str">
            <v>3311016</v>
          </cell>
          <cell r="B2114" t="str">
            <v>DEPRECIAÇÃO - IRMÃOS REIS</v>
          </cell>
        </row>
        <row r="2115">
          <cell r="A2115" t="str">
            <v>331101601</v>
          </cell>
          <cell r="B2115" t="str">
            <v>DEPRECIAÇÃO - IRMÃOS REIS</v>
          </cell>
        </row>
        <row r="2116">
          <cell r="A2116" t="str">
            <v>3311017</v>
          </cell>
          <cell r="B2116" t="str">
            <v>SOFTWARE DATAQUEST</v>
          </cell>
        </row>
        <row r="2117">
          <cell r="A2117" t="str">
            <v>331101701</v>
          </cell>
          <cell r="B2117" t="str">
            <v>APRIMOR. DO SOFT. DATAQUEST</v>
          </cell>
        </row>
        <row r="2118">
          <cell r="A2118" t="str">
            <v>3311018</v>
          </cell>
          <cell r="B2118" t="str">
            <v>PESQ. DE QUALIFIC. BCO DADOS</v>
          </cell>
        </row>
        <row r="2119">
          <cell r="A2119" t="str">
            <v>331101801</v>
          </cell>
          <cell r="B2119" t="str">
            <v>PESQ. DE QUALIF. DO BCO DADOS</v>
          </cell>
        </row>
        <row r="2120">
          <cell r="A2120" t="str">
            <v>3311019</v>
          </cell>
          <cell r="B2120" t="str">
            <v>DESPESAS PRÉ-OPERACIONAIS</v>
          </cell>
        </row>
        <row r="2121">
          <cell r="A2121" t="str">
            <v>331101901</v>
          </cell>
          <cell r="B2121" t="str">
            <v>DESPESAS PRÉ-OPERACIONAIS</v>
          </cell>
        </row>
        <row r="2122">
          <cell r="A2122" t="str">
            <v>3311020</v>
          </cell>
          <cell r="B2122" t="str">
            <v>DESENVOLVIMENTO DE PORTAIS</v>
          </cell>
        </row>
        <row r="2123">
          <cell r="A2123" t="str">
            <v>331102001</v>
          </cell>
          <cell r="B2123" t="str">
            <v>DESENVOLVIMENO DE PORTAIS</v>
          </cell>
        </row>
        <row r="2124">
          <cell r="A2124" t="str">
            <v>33111</v>
          </cell>
          <cell r="B2124" t="str">
            <v>COMUNICAÇÕES</v>
          </cell>
        </row>
        <row r="2125">
          <cell r="A2125" t="str">
            <v>3311101</v>
          </cell>
          <cell r="B2125" t="str">
            <v>CORREIOS</v>
          </cell>
        </row>
        <row r="2126">
          <cell r="A2126" t="str">
            <v>331110101</v>
          </cell>
          <cell r="B2126" t="str">
            <v>CORREIOS</v>
          </cell>
        </row>
        <row r="2127">
          <cell r="A2127" t="str">
            <v>3311102</v>
          </cell>
          <cell r="B2127" t="str">
            <v>MALOTES</v>
          </cell>
        </row>
        <row r="2128">
          <cell r="A2128" t="str">
            <v>331110201</v>
          </cell>
          <cell r="B2128" t="str">
            <v>MALOTES</v>
          </cell>
        </row>
        <row r="2129">
          <cell r="A2129" t="str">
            <v>3311103</v>
          </cell>
          <cell r="B2129" t="str">
            <v>TELECOMUNICAÇÕES</v>
          </cell>
        </row>
        <row r="2130">
          <cell r="A2130" t="str">
            <v>331110301</v>
          </cell>
          <cell r="B2130" t="str">
            <v>TELECOMUNICAÇÕES</v>
          </cell>
        </row>
        <row r="2131">
          <cell r="A2131" t="str">
            <v>331110302</v>
          </cell>
          <cell r="B2131" t="str">
            <v>COMUNICAÇÕES - INTERNET</v>
          </cell>
        </row>
        <row r="2132">
          <cell r="A2132" t="str">
            <v>3311104</v>
          </cell>
          <cell r="B2132" t="str">
            <v>TELEX</v>
          </cell>
        </row>
        <row r="2133">
          <cell r="A2133" t="str">
            <v>331110401</v>
          </cell>
          <cell r="B2133" t="str">
            <v>TELEX</v>
          </cell>
        </row>
        <row r="2134">
          <cell r="A2134" t="str">
            <v>3311105</v>
          </cell>
          <cell r="B2134" t="str">
            <v>COMUNICAÇÃO / ENERGIA - I. REIS</v>
          </cell>
        </row>
        <row r="2135">
          <cell r="A2135" t="str">
            <v>331110501</v>
          </cell>
          <cell r="B2135" t="str">
            <v>COMUNICAÇÃO / ENERGIA - I. REIS</v>
          </cell>
        </row>
        <row r="2136">
          <cell r="A2136" t="str">
            <v>3311106</v>
          </cell>
          <cell r="B2136" t="str">
            <v>COMUNICAÇÃO - URA</v>
          </cell>
        </row>
        <row r="2137">
          <cell r="A2137" t="str">
            <v>331110601</v>
          </cell>
          <cell r="B2137" t="str">
            <v>COMUNICAÇÃO - URA</v>
          </cell>
        </row>
        <row r="2138">
          <cell r="A2138" t="str">
            <v>33112</v>
          </cell>
          <cell r="B2138" t="str">
            <v>TRIBUTOS</v>
          </cell>
        </row>
        <row r="2139">
          <cell r="A2139" t="str">
            <v>3311201</v>
          </cell>
          <cell r="B2139" t="str">
            <v>F.M.P.E. - FUNDO FOMENTO</v>
          </cell>
        </row>
        <row r="2140">
          <cell r="A2140" t="str">
            <v>331120101</v>
          </cell>
          <cell r="B2140" t="str">
            <v>F.M.P.E. - FUNDO FOMENTO</v>
          </cell>
        </row>
        <row r="2141">
          <cell r="A2141" t="str">
            <v>3311202</v>
          </cell>
          <cell r="B2141" t="str">
            <v>I.C.M.S.</v>
          </cell>
        </row>
        <row r="2142">
          <cell r="A2142" t="str">
            <v>331120201</v>
          </cell>
          <cell r="B2142" t="str">
            <v>I.C.M.S.</v>
          </cell>
        </row>
        <row r="2143">
          <cell r="A2143" t="str">
            <v>3311203</v>
          </cell>
          <cell r="B2143" t="str">
            <v>I.P.I</v>
          </cell>
        </row>
        <row r="2144">
          <cell r="A2144" t="str">
            <v>331120301</v>
          </cell>
          <cell r="B2144" t="str">
            <v>I.P.I</v>
          </cell>
        </row>
        <row r="2145">
          <cell r="A2145" t="str">
            <v>3311204</v>
          </cell>
          <cell r="B2145" t="str">
            <v>I.P.T.U.</v>
          </cell>
        </row>
        <row r="2146">
          <cell r="A2146" t="str">
            <v>331120401</v>
          </cell>
          <cell r="B2146" t="str">
            <v>I.P.T.U.</v>
          </cell>
        </row>
        <row r="2147">
          <cell r="A2147" t="str">
            <v>331120402</v>
          </cell>
          <cell r="B2147" t="str">
            <v>I.P.T.U. - LEI MARCOS MENDONÇA</v>
          </cell>
        </row>
        <row r="2148">
          <cell r="A2148" t="str">
            <v>3311205</v>
          </cell>
          <cell r="B2148" t="str">
            <v>I.S.S.</v>
          </cell>
        </row>
        <row r="2149">
          <cell r="A2149" t="str">
            <v>331120501</v>
          </cell>
          <cell r="B2149" t="str">
            <v>I.S.S.</v>
          </cell>
        </row>
        <row r="2150">
          <cell r="A2150" t="str">
            <v>3311206</v>
          </cell>
          <cell r="B2150" t="str">
            <v>IMPOSTO DE INTERNAÇÃO</v>
          </cell>
        </row>
        <row r="2151">
          <cell r="A2151" t="str">
            <v>331120601</v>
          </cell>
          <cell r="B2151" t="str">
            <v>IMPOSTO DE INTERNAÇÃO</v>
          </cell>
        </row>
        <row r="2152">
          <cell r="A2152" t="str">
            <v>3311207</v>
          </cell>
          <cell r="B2152" t="str">
            <v>P.I.S.</v>
          </cell>
        </row>
        <row r="2153">
          <cell r="A2153" t="str">
            <v>331120701</v>
          </cell>
          <cell r="B2153" t="str">
            <v>P.I.S.</v>
          </cell>
        </row>
        <row r="2154">
          <cell r="A2154" t="str">
            <v>3311208</v>
          </cell>
          <cell r="B2154" t="str">
            <v>TAXA DE LOCALIZ. E FUNCIONAM.</v>
          </cell>
        </row>
        <row r="2155">
          <cell r="A2155" t="str">
            <v>331120801</v>
          </cell>
          <cell r="B2155" t="str">
            <v>TAXA DE LOCALIZ. E FUNCIONAM.</v>
          </cell>
        </row>
        <row r="2156">
          <cell r="A2156" t="str">
            <v>3311209</v>
          </cell>
          <cell r="B2156" t="str">
            <v>TAXAS DIVERSAS</v>
          </cell>
        </row>
        <row r="2157">
          <cell r="A2157" t="str">
            <v>331120901</v>
          </cell>
          <cell r="B2157" t="str">
            <v>TAXAS DIVERSAS</v>
          </cell>
        </row>
        <row r="2158">
          <cell r="A2158" t="str">
            <v>3311210</v>
          </cell>
          <cell r="B2158" t="str">
            <v>C.P.M.F.</v>
          </cell>
        </row>
        <row r="2159">
          <cell r="A2159" t="str">
            <v>331121001</v>
          </cell>
          <cell r="B2159" t="str">
            <v>C.P.M.F.</v>
          </cell>
        </row>
        <row r="2160">
          <cell r="A2160" t="str">
            <v>331121002</v>
          </cell>
          <cell r="B2160" t="str">
            <v>C.P.M.F. - IRMÃOS REIS</v>
          </cell>
        </row>
        <row r="2161">
          <cell r="A2161" t="str">
            <v>3311211</v>
          </cell>
          <cell r="B2161" t="str">
            <v>TRIBUTOS - MTV</v>
          </cell>
        </row>
        <row r="2162">
          <cell r="A2162" t="str">
            <v>331121101</v>
          </cell>
          <cell r="B2162" t="str">
            <v>TRIBUTOS - MTV</v>
          </cell>
        </row>
        <row r="2163">
          <cell r="A2163" t="str">
            <v>3311212</v>
          </cell>
          <cell r="B2163" t="str">
            <v>I.P.V.A.</v>
          </cell>
        </row>
        <row r="2164">
          <cell r="A2164" t="str">
            <v>331121201</v>
          </cell>
          <cell r="B2164" t="str">
            <v>I.P.V.A.</v>
          </cell>
        </row>
        <row r="2165">
          <cell r="A2165" t="str">
            <v>3311213</v>
          </cell>
          <cell r="B2165" t="str">
            <v>INSS PATRONAL</v>
          </cell>
        </row>
        <row r="2166">
          <cell r="A2166" t="str">
            <v>331121301</v>
          </cell>
          <cell r="B2166" t="str">
            <v>INSS PATRONAL</v>
          </cell>
        </row>
        <row r="2167">
          <cell r="A2167" t="str">
            <v>3311214</v>
          </cell>
          <cell r="B2167" t="str">
            <v>TRIBUTOS - IRMÃOS REIS</v>
          </cell>
        </row>
        <row r="2168">
          <cell r="A2168" t="str">
            <v>331121401</v>
          </cell>
          <cell r="B2168" t="str">
            <v>TRIBUTOS - IRMÃOS REIS</v>
          </cell>
        </row>
        <row r="2169">
          <cell r="A2169" t="str">
            <v>3311215</v>
          </cell>
          <cell r="B2169" t="str">
            <v>CONTRIBUIÇÃO SOCIAL</v>
          </cell>
        </row>
        <row r="2170">
          <cell r="A2170" t="str">
            <v>331121501</v>
          </cell>
          <cell r="B2170" t="str">
            <v>CONTRIBUIÇÃO SOCIAL</v>
          </cell>
        </row>
        <row r="2171">
          <cell r="A2171" t="str">
            <v>3311216</v>
          </cell>
          <cell r="B2171" t="str">
            <v>IMPOSTO DE RENDA</v>
          </cell>
        </row>
        <row r="2172">
          <cell r="A2172" t="str">
            <v>331121601</v>
          </cell>
          <cell r="B2172" t="str">
            <v>IMP. DE RENDA S/ PRÊMIOS</v>
          </cell>
        </row>
        <row r="2173">
          <cell r="A2173" t="str">
            <v>331121602</v>
          </cell>
          <cell r="B2173" t="str">
            <v>I.RENDA S/ PRÊMIOS - PRODUTO</v>
          </cell>
        </row>
        <row r="2174">
          <cell r="A2174" t="str">
            <v>33113</v>
          </cell>
          <cell r="B2174" t="str">
            <v>SEGUROS</v>
          </cell>
        </row>
        <row r="2175">
          <cell r="A2175" t="str">
            <v>3311301</v>
          </cell>
          <cell r="B2175" t="str">
            <v>ACIDENTES PESSOAL E VIAGEM</v>
          </cell>
        </row>
        <row r="2176">
          <cell r="A2176" t="str">
            <v>331130101</v>
          </cell>
          <cell r="B2176" t="str">
            <v>ACIDENTES PESSOAL E VIAGEM</v>
          </cell>
        </row>
        <row r="2177">
          <cell r="A2177" t="str">
            <v>3311302</v>
          </cell>
          <cell r="B2177" t="str">
            <v>AUTOMÓVEIS</v>
          </cell>
        </row>
        <row r="2178">
          <cell r="A2178" t="str">
            <v>331130201</v>
          </cell>
          <cell r="B2178" t="str">
            <v>AUTOMÓVEIS</v>
          </cell>
        </row>
        <row r="2179">
          <cell r="A2179" t="str">
            <v>3311303</v>
          </cell>
          <cell r="B2179" t="str">
            <v>IMPORTAÇÃO E EXPORTAÇÃO</v>
          </cell>
        </row>
        <row r="2180">
          <cell r="A2180" t="str">
            <v>331130301</v>
          </cell>
          <cell r="B2180" t="str">
            <v>IMPORTAÇÃO E EXPORTAÇÃO</v>
          </cell>
        </row>
        <row r="2181">
          <cell r="A2181" t="str">
            <v>3311304</v>
          </cell>
          <cell r="B2181" t="str">
            <v>INCÊNDIO</v>
          </cell>
        </row>
        <row r="2182">
          <cell r="A2182" t="str">
            <v>331130401</v>
          </cell>
          <cell r="B2182" t="str">
            <v>INCÊNDIO</v>
          </cell>
        </row>
        <row r="2183">
          <cell r="A2183" t="str">
            <v>3311305</v>
          </cell>
          <cell r="B2183" t="str">
            <v>RISCOS RODOVIÁRIOS</v>
          </cell>
        </row>
        <row r="2184">
          <cell r="A2184" t="str">
            <v>331130501</v>
          </cell>
          <cell r="B2184" t="str">
            <v>RISCOS RODOVIÁRIOS</v>
          </cell>
        </row>
        <row r="2185">
          <cell r="A2185" t="str">
            <v>3311306</v>
          </cell>
          <cell r="B2185" t="str">
            <v>VALORES</v>
          </cell>
        </row>
        <row r="2186">
          <cell r="A2186" t="str">
            <v>331130601</v>
          </cell>
          <cell r="B2186" t="str">
            <v>VALORES</v>
          </cell>
        </row>
        <row r="2187">
          <cell r="A2187" t="str">
            <v>3311307</v>
          </cell>
          <cell r="B2187" t="str">
            <v>RISCOS DIVERSOS</v>
          </cell>
        </row>
        <row r="2188">
          <cell r="A2188" t="str">
            <v>331130701</v>
          </cell>
          <cell r="B2188" t="str">
            <v>RISCOS DIVERSOS</v>
          </cell>
        </row>
        <row r="2189">
          <cell r="A2189" t="str">
            <v>3311308</v>
          </cell>
          <cell r="B2189" t="str">
            <v>RESPONSABILIDADE CIVIL</v>
          </cell>
        </row>
        <row r="2190">
          <cell r="A2190" t="str">
            <v>331130801</v>
          </cell>
          <cell r="B2190" t="str">
            <v>RESPONSABILIDADE CIVIL</v>
          </cell>
        </row>
        <row r="2191">
          <cell r="A2191" t="str">
            <v>3311309</v>
          </cell>
          <cell r="B2191" t="str">
            <v>SEGUROS - IRMÃOS REIS</v>
          </cell>
        </row>
        <row r="2192">
          <cell r="A2192" t="str">
            <v>331130901</v>
          </cell>
          <cell r="B2192" t="str">
            <v>SEGUROS - IRMÃOS REIS</v>
          </cell>
        </row>
        <row r="2193">
          <cell r="A2193" t="str">
            <v>33114</v>
          </cell>
          <cell r="B2193" t="str">
            <v>SERVIÇOS</v>
          </cell>
        </row>
        <row r="2194">
          <cell r="A2194" t="str">
            <v>3311401</v>
          </cell>
          <cell r="B2194" t="str">
            <v>CONSERVAÇÃO PREDIAL</v>
          </cell>
        </row>
        <row r="2195">
          <cell r="A2195" t="str">
            <v>331140101</v>
          </cell>
          <cell r="B2195" t="str">
            <v>CONSERVAÇÃO PREDIAL</v>
          </cell>
        </row>
        <row r="2196">
          <cell r="A2196" t="str">
            <v>331140102</v>
          </cell>
          <cell r="B2196" t="str">
            <v>MANUT. LIMP. PREDIAL - ENERGIA</v>
          </cell>
        </row>
        <row r="2197">
          <cell r="A2197" t="str">
            <v>3311402</v>
          </cell>
          <cell r="B2197" t="str">
            <v>CONSULTAS CADASTRAIS</v>
          </cell>
        </row>
        <row r="2198">
          <cell r="A2198" t="str">
            <v>331140201</v>
          </cell>
          <cell r="B2198" t="str">
            <v>CONSULTAS CADASTRAIS</v>
          </cell>
        </row>
        <row r="2199">
          <cell r="A2199" t="str">
            <v>3311403</v>
          </cell>
          <cell r="B2199" t="str">
            <v>CONSULTORIA / ASSESSORIA</v>
          </cell>
        </row>
        <row r="2200">
          <cell r="A2200" t="str">
            <v>331140301</v>
          </cell>
          <cell r="B2200" t="str">
            <v>CONSULTORIA / ASSESSORIA</v>
          </cell>
        </row>
        <row r="2201">
          <cell r="A2201" t="str">
            <v>331140302</v>
          </cell>
          <cell r="B2201" t="str">
            <v>CONSULTORIA EDITORIAL</v>
          </cell>
        </row>
        <row r="2202">
          <cell r="A2202" t="str">
            <v>331140303</v>
          </cell>
          <cell r="B2202" t="str">
            <v>CONSULT.-VENDA DE ATIVO PERM.</v>
          </cell>
        </row>
        <row r="2203">
          <cell r="A2203" t="str">
            <v>3311404</v>
          </cell>
          <cell r="B2203" t="str">
            <v>CÓPIAS</v>
          </cell>
        </row>
        <row r="2204">
          <cell r="A2204" t="str">
            <v>331140401</v>
          </cell>
          <cell r="B2204" t="str">
            <v>CÓPIAS</v>
          </cell>
        </row>
        <row r="2205">
          <cell r="A2205" t="str">
            <v>3311405</v>
          </cell>
          <cell r="B2205" t="str">
            <v>DESPACHANTES</v>
          </cell>
        </row>
        <row r="2206">
          <cell r="A2206" t="str">
            <v>331140501</v>
          </cell>
          <cell r="B2206" t="str">
            <v>DESPACHANTES</v>
          </cell>
        </row>
        <row r="2207">
          <cell r="A2207" t="str">
            <v>3311406</v>
          </cell>
          <cell r="B2207" t="str">
            <v>ESTUDIO FOTOGRÁFICO</v>
          </cell>
        </row>
        <row r="2208">
          <cell r="A2208" t="str">
            <v>331140601</v>
          </cell>
          <cell r="B2208" t="str">
            <v>ESTUDIO FOTOGRÁFICO</v>
          </cell>
        </row>
        <row r="2209">
          <cell r="A2209" t="str">
            <v>3311407</v>
          </cell>
          <cell r="B2209" t="str">
            <v>HONORÁRIOS</v>
          </cell>
        </row>
        <row r="2210">
          <cell r="A2210" t="str">
            <v>331140701</v>
          </cell>
          <cell r="B2210" t="str">
            <v>HONORÁRIOS</v>
          </cell>
        </row>
        <row r="2211">
          <cell r="A2211" t="str">
            <v>331140708</v>
          </cell>
          <cell r="B2211" t="str">
            <v>DESP C/ HONOR. ADVOCATICIOS-ABRIL S/A</v>
          </cell>
        </row>
        <row r="2212">
          <cell r="A2212" t="str">
            <v>3311408</v>
          </cell>
          <cell r="B2212" t="str">
            <v>LABORATÓRIO FOTOGRÁFICO</v>
          </cell>
        </row>
        <row r="2213">
          <cell r="A2213" t="str">
            <v>331140801</v>
          </cell>
          <cell r="B2213" t="str">
            <v>LABORATÓRIO FOTOGRÁFICO</v>
          </cell>
        </row>
        <row r="2214">
          <cell r="A2214" t="str">
            <v>3311409</v>
          </cell>
          <cell r="B2214" t="str">
            <v>MANUTENÇÃO BENS MÓVEIS</v>
          </cell>
        </row>
        <row r="2215">
          <cell r="A2215" t="str">
            <v>331140901</v>
          </cell>
          <cell r="B2215" t="str">
            <v>MANUTENÇÃO BENS MÓVEIS</v>
          </cell>
        </row>
        <row r="2216">
          <cell r="A2216" t="str">
            <v>331140902</v>
          </cell>
          <cell r="B2216" t="str">
            <v>MANUNT. BENS MÓVEIS - I. REIS</v>
          </cell>
        </row>
        <row r="2217">
          <cell r="A2217" t="str">
            <v>331140903</v>
          </cell>
          <cell r="B2217" t="str">
            <v>COND.PADRÃO NOVO ED.ABRIL</v>
          </cell>
        </row>
        <row r="2218">
          <cell r="A2218" t="str">
            <v>331140904</v>
          </cell>
          <cell r="B2218" t="str">
            <v>COND.ABRIL NOVO EDIFICIO ABRIL</v>
          </cell>
        </row>
        <row r="2219">
          <cell r="A2219" t="str">
            <v>331140905</v>
          </cell>
          <cell r="B2219" t="str">
            <v>COND.ESP.NOVO ED. ABRIL</v>
          </cell>
        </row>
        <row r="2220">
          <cell r="A2220" t="str">
            <v>3311410</v>
          </cell>
          <cell r="B2220" t="str">
            <v>PESQ. E ANÁLISE DE MERCADO</v>
          </cell>
        </row>
        <row r="2221">
          <cell r="A2221" t="str">
            <v>331141001</v>
          </cell>
          <cell r="B2221" t="str">
            <v>PESQ. E ANÁLISE DE MERCADO</v>
          </cell>
        </row>
        <row r="2222">
          <cell r="A2222" t="str">
            <v>3311411</v>
          </cell>
          <cell r="B2222" t="str">
            <v>PROMOÇÕES</v>
          </cell>
        </row>
        <row r="2223">
          <cell r="A2223" t="str">
            <v>331141101</v>
          </cell>
          <cell r="B2223" t="str">
            <v>PROMOÇÕES</v>
          </cell>
        </row>
        <row r="2224">
          <cell r="A2224" t="str">
            <v>331141102</v>
          </cell>
          <cell r="B2224" t="str">
            <v>MATERIAL P/ EXPOSIÇÃO</v>
          </cell>
        </row>
        <row r="2225">
          <cell r="A2225" t="str">
            <v>331141103</v>
          </cell>
          <cell r="B2225" t="str">
            <v>REVISTA DO DISTRIBUIDOR</v>
          </cell>
        </row>
        <row r="2226">
          <cell r="A2226" t="str">
            <v>331141104</v>
          </cell>
          <cell r="B2226" t="str">
            <v>FOLHETOS</v>
          </cell>
        </row>
        <row r="2227">
          <cell r="A2227" t="str">
            <v>331141105</v>
          </cell>
          <cell r="B2227" t="str">
            <v>REVISTA ÚLTIMAS NOVIDADES</v>
          </cell>
        </row>
        <row r="2228">
          <cell r="A2228" t="str">
            <v>331141106</v>
          </cell>
          <cell r="B2228" t="str">
            <v>REVISTA DO JORNALEIRO</v>
          </cell>
        </row>
        <row r="2229">
          <cell r="A2229" t="str">
            <v>331141107</v>
          </cell>
          <cell r="B2229" t="str">
            <v>HOTEL/TRANSPORTES</v>
          </cell>
        </row>
        <row r="2230">
          <cell r="A2230" t="str">
            <v>331141108</v>
          </cell>
          <cell r="B2230" t="str">
            <v>SHOWS/EVENTOS</v>
          </cell>
        </row>
        <row r="2231">
          <cell r="A2231" t="str">
            <v>331141109</v>
          </cell>
          <cell r="B2231" t="str">
            <v>LOGÍSTICA</v>
          </cell>
        </row>
        <row r="2232">
          <cell r="A2232" t="str">
            <v>331141110</v>
          </cell>
          <cell r="B2232" t="str">
            <v>CONVENÇÕES</v>
          </cell>
        </row>
        <row r="2233">
          <cell r="A2233" t="str">
            <v>331141111</v>
          </cell>
          <cell r="B2233" t="str">
            <v>MATERIAIS PROMOCIONAIS</v>
          </cell>
        </row>
        <row r="2234">
          <cell r="A2234" t="str">
            <v>331141112</v>
          </cell>
          <cell r="B2234" t="str">
            <v>OUTRAS DESP. PROMOCIONAIS</v>
          </cell>
        </row>
        <row r="2235">
          <cell r="A2235" t="str">
            <v>331141113</v>
          </cell>
          <cell r="B2235" t="str">
            <v>MATERIAL DE APOIO</v>
          </cell>
        </row>
        <row r="2236">
          <cell r="A2236" t="str">
            <v>3311412</v>
          </cell>
          <cell r="B2236" t="str">
            <v>TEXTOS/FOTOS</v>
          </cell>
        </row>
        <row r="2237">
          <cell r="A2237" t="str">
            <v>331141201</v>
          </cell>
          <cell r="B2237" t="str">
            <v>TEXTOS/FOTOS</v>
          </cell>
        </row>
        <row r="2238">
          <cell r="A2238" t="str">
            <v>3311413</v>
          </cell>
          <cell r="B2238" t="str">
            <v>RECEPÇÃO</v>
          </cell>
        </row>
        <row r="2239">
          <cell r="A2239" t="str">
            <v>331141301</v>
          </cell>
          <cell r="B2239" t="str">
            <v>RECEPÇÃO</v>
          </cell>
        </row>
        <row r="2240">
          <cell r="A2240" t="str">
            <v>3311414</v>
          </cell>
          <cell r="B2240" t="str">
            <v>DUPLICAÇÃO DE FITAS</v>
          </cell>
        </row>
        <row r="2241">
          <cell r="A2241" t="str">
            <v>331141401</v>
          </cell>
          <cell r="B2241" t="str">
            <v>DUPLICAÇÃO DE FITAS</v>
          </cell>
        </row>
        <row r="2242">
          <cell r="A2242" t="str">
            <v>3311415</v>
          </cell>
          <cell r="B2242" t="str">
            <v>ARMAZENAGEM</v>
          </cell>
        </row>
        <row r="2243">
          <cell r="A2243" t="str">
            <v>331141501</v>
          </cell>
          <cell r="B2243" t="str">
            <v>ARMAZENAGEM</v>
          </cell>
        </row>
        <row r="2244">
          <cell r="A2244" t="str">
            <v>3311416</v>
          </cell>
          <cell r="B2244" t="str">
            <v>ARTE</v>
          </cell>
        </row>
        <row r="2245">
          <cell r="A2245" t="str">
            <v>331141601</v>
          </cell>
          <cell r="B2245" t="str">
            <v>ARTE</v>
          </cell>
        </row>
        <row r="2246">
          <cell r="A2246" t="str">
            <v>3311417</v>
          </cell>
          <cell r="B2246" t="str">
            <v>COMISSÕES DE REPRESENTANTES</v>
          </cell>
        </row>
        <row r="2247">
          <cell r="A2247" t="str">
            <v>331141701</v>
          </cell>
          <cell r="B2247" t="str">
            <v>COMISSÕES DE REPRESENTANTES</v>
          </cell>
        </row>
        <row r="2248">
          <cell r="A2248" t="str">
            <v>331141708</v>
          </cell>
          <cell r="B2248" t="str">
            <v>HONOR. ADVOCATICIOS - ABRIL S/A</v>
          </cell>
        </row>
        <row r="2249">
          <cell r="A2249" t="str">
            <v>3311418</v>
          </cell>
          <cell r="B2249" t="str">
            <v>SEGURANÇA</v>
          </cell>
        </row>
        <row r="2250">
          <cell r="A2250" t="str">
            <v>331141801</v>
          </cell>
          <cell r="B2250" t="str">
            <v>SEGURANÇA</v>
          </cell>
        </row>
        <row r="2251">
          <cell r="A2251" t="str">
            <v>3311419</v>
          </cell>
          <cell r="B2251" t="str">
            <v>MANUTENÇÃO DE VEÍCULOS</v>
          </cell>
        </row>
        <row r="2252">
          <cell r="A2252" t="str">
            <v>331141901</v>
          </cell>
          <cell r="B2252" t="str">
            <v>MANUTENÇÃO DE VEÍCULOS</v>
          </cell>
        </row>
        <row r="2253">
          <cell r="A2253" t="str">
            <v>3311420</v>
          </cell>
          <cell r="B2253" t="str">
            <v>COLABORADORES</v>
          </cell>
        </row>
        <row r="2254">
          <cell r="A2254" t="str">
            <v>331142001</v>
          </cell>
          <cell r="B2254" t="str">
            <v>COLABORADORES</v>
          </cell>
        </row>
        <row r="2255">
          <cell r="A2255" t="str">
            <v>3311421</v>
          </cell>
          <cell r="B2255" t="str">
            <v>CPD</v>
          </cell>
        </row>
        <row r="2256">
          <cell r="A2256" t="str">
            <v>331142101</v>
          </cell>
          <cell r="B2256" t="str">
            <v>CPD/INFORMÁTICA</v>
          </cell>
        </row>
        <row r="2257">
          <cell r="A2257" t="str">
            <v>3311422</v>
          </cell>
          <cell r="B2257" t="str">
            <v>MANUTENÇÃO LIMPEZA PREDIAL</v>
          </cell>
        </row>
        <row r="2258">
          <cell r="A2258" t="str">
            <v>331142201</v>
          </cell>
          <cell r="B2258" t="str">
            <v>MANUTENÇÃO LIMPEZA PREDIAL</v>
          </cell>
        </row>
        <row r="2259">
          <cell r="A2259" t="str">
            <v>3311423</v>
          </cell>
          <cell r="B2259" t="str">
            <v>AUDITORIA</v>
          </cell>
        </row>
        <row r="2260">
          <cell r="A2260" t="str">
            <v>331142301</v>
          </cell>
          <cell r="B2260" t="str">
            <v>AUDITORIA</v>
          </cell>
        </row>
        <row r="2261">
          <cell r="A2261" t="str">
            <v>3311424</v>
          </cell>
          <cell r="B2261" t="str">
            <v>MÃO DE OBRA TEMPORÁRIA</v>
          </cell>
        </row>
        <row r="2262">
          <cell r="A2262" t="str">
            <v>331142401</v>
          </cell>
          <cell r="B2262" t="str">
            <v>MÃO DE OBRA TEMPORÁRIA</v>
          </cell>
        </row>
        <row r="2263">
          <cell r="A2263" t="str">
            <v>3311425</v>
          </cell>
          <cell r="B2263" t="str">
            <v>TAXA ADM. TICKET</v>
          </cell>
        </row>
        <row r="2264">
          <cell r="A2264" t="str">
            <v>331142501</v>
          </cell>
          <cell r="B2264" t="str">
            <v>TAXA ADM. TICKET</v>
          </cell>
        </row>
        <row r="2265">
          <cell r="A2265" t="str">
            <v>3311426</v>
          </cell>
          <cell r="B2265" t="str">
            <v>PRODUÇÃO DE COMERCIAIS - TVM</v>
          </cell>
        </row>
        <row r="2266">
          <cell r="A2266" t="str">
            <v>331142601</v>
          </cell>
          <cell r="B2266" t="str">
            <v>PRODUÇÃO DE COMERCIAIS - TVM</v>
          </cell>
        </row>
        <row r="2267">
          <cell r="A2267" t="str">
            <v>3311427</v>
          </cell>
          <cell r="B2267" t="str">
            <v>SERVIÇOS PREST. - MANUSEIO</v>
          </cell>
        </row>
        <row r="2268">
          <cell r="A2268" t="str">
            <v>331142701</v>
          </cell>
          <cell r="B2268" t="str">
            <v>SERVIÇOS PREST. - MANUSEIO</v>
          </cell>
        </row>
        <row r="2269">
          <cell r="A2269" t="str">
            <v>3311428</v>
          </cell>
          <cell r="B2269" t="str">
            <v>SERV. PREST. PROD. GRÁFICA</v>
          </cell>
        </row>
        <row r="2270">
          <cell r="A2270" t="str">
            <v>331142801</v>
          </cell>
          <cell r="B2270" t="str">
            <v>SERV. PREST. PROD. GRÁFICA</v>
          </cell>
        </row>
        <row r="2271">
          <cell r="A2271" t="str">
            <v>3311429</v>
          </cell>
          <cell r="B2271" t="str">
            <v>TAXA DE ADMIN. UNIBANCO</v>
          </cell>
        </row>
        <row r="2272">
          <cell r="A2272" t="str">
            <v>331142901</v>
          </cell>
          <cell r="B2272" t="str">
            <v>TAXA DE ADMIN. UNIBANCO</v>
          </cell>
        </row>
        <row r="2273">
          <cell r="A2273" t="str">
            <v>331142902</v>
          </cell>
          <cell r="B2273" t="str">
            <v>TAXA DE ADMIN. UNIMED</v>
          </cell>
        </row>
        <row r="2274">
          <cell r="A2274" t="str">
            <v>331142903</v>
          </cell>
          <cell r="B2274" t="str">
            <v>TAXA DE INSCRIÇÃO UNIMED</v>
          </cell>
        </row>
        <row r="2275">
          <cell r="A2275" t="str">
            <v>331142904</v>
          </cell>
          <cell r="B2275" t="str">
            <v>IMPOSTOS S/ REPASSE</v>
          </cell>
        </row>
        <row r="2276">
          <cell r="A2276" t="str">
            <v>3311430</v>
          </cell>
          <cell r="B2276" t="str">
            <v>PRODUÇÃO CAMP. INSTITUCIONAL</v>
          </cell>
        </row>
        <row r="2277">
          <cell r="A2277" t="str">
            <v>331143001</v>
          </cell>
          <cell r="B2277" t="str">
            <v>PRODUÇÃO CAMP. INSTITUCIONAL</v>
          </cell>
        </row>
        <row r="2278">
          <cell r="A2278" t="str">
            <v>3311431</v>
          </cell>
          <cell r="B2278" t="str">
            <v>AGÊNCIAS DE PUBLCIDADE</v>
          </cell>
        </row>
        <row r="2279">
          <cell r="A2279" t="str">
            <v>331143101</v>
          </cell>
          <cell r="B2279" t="str">
            <v>AGÊNCIAS DE PUBLCIDADE</v>
          </cell>
        </row>
        <row r="2280">
          <cell r="A2280" t="str">
            <v>3311432</v>
          </cell>
          <cell r="B2280" t="str">
            <v>VEICULAÇÃO CAMP. INSTITUC.</v>
          </cell>
        </row>
        <row r="2281">
          <cell r="A2281" t="str">
            <v>331143201</v>
          </cell>
          <cell r="B2281" t="str">
            <v>VEICULAÇÃO CAMP. INSTITUC.</v>
          </cell>
        </row>
        <row r="2282">
          <cell r="A2282" t="str">
            <v>3311433</v>
          </cell>
          <cell r="B2282" t="str">
            <v>SERV. PREST. DESEMBARAÇO</v>
          </cell>
        </row>
        <row r="2283">
          <cell r="A2283" t="str">
            <v>331143301</v>
          </cell>
          <cell r="B2283" t="str">
            <v>SERV. PREST. DESEMBARAÇO</v>
          </cell>
        </row>
        <row r="2284">
          <cell r="A2284" t="str">
            <v>3311434</v>
          </cell>
          <cell r="B2284" t="str">
            <v>SERVIÇOS PRESTADOS - IRMÃOS REIS</v>
          </cell>
        </row>
        <row r="2285">
          <cell r="A2285" t="str">
            <v>331143401</v>
          </cell>
          <cell r="B2285" t="str">
            <v>SERVIÇOS PRESTADOS - IRMÃOS REIS</v>
          </cell>
        </row>
        <row r="2286">
          <cell r="A2286" t="str">
            <v>3311435</v>
          </cell>
          <cell r="B2286" t="str">
            <v>SERVIÇOS PRESTADOS</v>
          </cell>
        </row>
        <row r="2287">
          <cell r="A2287" t="str">
            <v>331143501</v>
          </cell>
          <cell r="B2287" t="str">
            <v>SERV. PREST. TERCERIZADOS</v>
          </cell>
        </row>
        <row r="2288">
          <cell r="A2288" t="str">
            <v>331143502</v>
          </cell>
          <cell r="B2288" t="str">
            <v>SERVIÇOS EXTERNOS</v>
          </cell>
        </row>
        <row r="2289">
          <cell r="A2289" t="str">
            <v>3311436</v>
          </cell>
          <cell r="B2289" t="str">
            <v>CRIAÇÃO DMD</v>
          </cell>
        </row>
        <row r="2290">
          <cell r="A2290" t="str">
            <v>331143601</v>
          </cell>
          <cell r="B2290" t="str">
            <v>CRIAÇÃO DMD</v>
          </cell>
        </row>
        <row r="2291">
          <cell r="A2291" t="str">
            <v>331143602</v>
          </cell>
          <cell r="B2291" t="str">
            <v>LISTAS DMD</v>
          </cell>
        </row>
        <row r="2292">
          <cell r="A2292" t="str">
            <v>3311437</v>
          </cell>
          <cell r="B2292" t="str">
            <v>FAT. PUBL. ESCRITÓRIOS</v>
          </cell>
        </row>
        <row r="2293">
          <cell r="A2293" t="str">
            <v>331143701</v>
          </cell>
          <cell r="B2293" t="str">
            <v>FAT. PUBL. ESCRITÓRIOS</v>
          </cell>
        </row>
        <row r="2294">
          <cell r="A2294" t="str">
            <v>331143702</v>
          </cell>
          <cell r="B2294" t="str">
            <v>CESSÃO ESPAÇO VÍDEO</v>
          </cell>
        </row>
        <row r="2295">
          <cell r="A2295" t="str">
            <v>3311438</v>
          </cell>
          <cell r="B2295" t="str">
            <v>IND. INT. TIPO GRÁFICA</v>
          </cell>
        </row>
        <row r="2296">
          <cell r="A2296" t="str">
            <v>331143801</v>
          </cell>
          <cell r="B2296" t="str">
            <v>IND. INT. TIPO GRÁFICA</v>
          </cell>
        </row>
        <row r="2297">
          <cell r="A2297" t="str">
            <v>331143802</v>
          </cell>
          <cell r="B2297" t="str">
            <v>IND. INT. TIPO EDITORIAL</v>
          </cell>
        </row>
        <row r="2298">
          <cell r="A2298" t="str">
            <v>3311499</v>
          </cell>
          <cell r="B2298" t="str">
            <v>SERVIÇOS GERAIS/OUTROS</v>
          </cell>
        </row>
        <row r="2299">
          <cell r="A2299" t="str">
            <v>331149901</v>
          </cell>
          <cell r="B2299" t="str">
            <v>SERVIÇOS GERAIS/OUTROS</v>
          </cell>
        </row>
        <row r="2300">
          <cell r="A2300" t="str">
            <v>33115</v>
          </cell>
          <cell r="B2300" t="str">
            <v>VIAGENS</v>
          </cell>
        </row>
        <row r="2301">
          <cell r="A2301" t="str">
            <v>3311501</v>
          </cell>
          <cell r="B2301" t="str">
            <v>CONDUÇÃO</v>
          </cell>
        </row>
        <row r="2302">
          <cell r="A2302" t="str">
            <v>331150101</v>
          </cell>
          <cell r="B2302" t="str">
            <v>CONDUÇÃO</v>
          </cell>
        </row>
        <row r="2303">
          <cell r="A2303" t="str">
            <v>3311502</v>
          </cell>
          <cell r="B2303" t="str">
            <v>HOSPEDAGENS</v>
          </cell>
        </row>
        <row r="2304">
          <cell r="A2304" t="str">
            <v>331150201</v>
          </cell>
          <cell r="B2304" t="str">
            <v>HOSPEDAGENS</v>
          </cell>
        </row>
        <row r="2305">
          <cell r="A2305" t="str">
            <v>3311503</v>
          </cell>
          <cell r="B2305" t="str">
            <v>LOCAÇÃO DE VEICULOS</v>
          </cell>
        </row>
        <row r="2306">
          <cell r="A2306" t="str">
            <v>331150301</v>
          </cell>
          <cell r="B2306" t="str">
            <v>LOCAÇÃO DE VEICULOS</v>
          </cell>
        </row>
        <row r="2307">
          <cell r="A2307" t="str">
            <v>3311504</v>
          </cell>
          <cell r="B2307" t="str">
            <v>PASSAGENS</v>
          </cell>
        </row>
        <row r="2308">
          <cell r="A2308" t="str">
            <v>331150401</v>
          </cell>
          <cell r="B2308" t="str">
            <v>PASSAGENS</v>
          </cell>
        </row>
        <row r="2309">
          <cell r="A2309" t="str">
            <v>3311505</v>
          </cell>
          <cell r="B2309" t="str">
            <v>REFEIÇÃO</v>
          </cell>
        </row>
        <row r="2310">
          <cell r="A2310" t="str">
            <v>331150501</v>
          </cell>
          <cell r="B2310" t="str">
            <v>REFEIÇAO</v>
          </cell>
        </row>
        <row r="2311">
          <cell r="A2311" t="str">
            <v>3311506</v>
          </cell>
          <cell r="B2311" t="str">
            <v>VIAGENS - IRMÃOS REIS</v>
          </cell>
        </row>
        <row r="2312">
          <cell r="A2312" t="str">
            <v>331150601</v>
          </cell>
          <cell r="B2312" t="str">
            <v>VIAGENS - IRMÃOS REIS</v>
          </cell>
        </row>
        <row r="2313">
          <cell r="A2313" t="str">
            <v>3311599</v>
          </cell>
          <cell r="B2313" t="str">
            <v>GASTOS GERAIS</v>
          </cell>
        </row>
        <row r="2314">
          <cell r="A2314" t="str">
            <v>331159901</v>
          </cell>
          <cell r="B2314" t="str">
            <v>GASTOS GERAIS</v>
          </cell>
        </row>
        <row r="2315">
          <cell r="A2315" t="str">
            <v>33116</v>
          </cell>
          <cell r="B2315" t="str">
            <v>MATERIAIS</v>
          </cell>
        </row>
        <row r="2316">
          <cell r="A2316" t="str">
            <v>3311601</v>
          </cell>
          <cell r="B2316" t="str">
            <v>MATERIAIS</v>
          </cell>
        </row>
        <row r="2317">
          <cell r="A2317" t="str">
            <v>331160101</v>
          </cell>
          <cell r="B2317" t="str">
            <v>MATERIAL DE ESCRITORIO</v>
          </cell>
        </row>
        <row r="2318">
          <cell r="A2318" t="str">
            <v>33117</v>
          </cell>
          <cell r="B2318" t="str">
            <v>GASTOS SETORIAIS</v>
          </cell>
        </row>
        <row r="2319">
          <cell r="A2319" t="str">
            <v>3311701</v>
          </cell>
          <cell r="B2319" t="str">
            <v>ÁGUA</v>
          </cell>
        </row>
        <row r="2320">
          <cell r="A2320" t="str">
            <v>331170101</v>
          </cell>
          <cell r="B2320" t="str">
            <v>ÁGUA</v>
          </cell>
        </row>
        <row r="2321">
          <cell r="A2321" t="str">
            <v>3311702</v>
          </cell>
          <cell r="B2321" t="str">
            <v>ALUGUEL</v>
          </cell>
        </row>
        <row r="2322">
          <cell r="A2322" t="str">
            <v>331170201</v>
          </cell>
          <cell r="B2322" t="str">
            <v>ALUGUEL</v>
          </cell>
        </row>
        <row r="2323">
          <cell r="A2323" t="str">
            <v>331170202</v>
          </cell>
          <cell r="B2323" t="str">
            <v>ALUGUEL - IRMÃOS REIS</v>
          </cell>
        </row>
        <row r="2324">
          <cell r="A2324" t="str">
            <v>331170203</v>
          </cell>
          <cell r="B2324" t="str">
            <v>ALUGUEL NOVO EDIFICIO ABRIL</v>
          </cell>
        </row>
        <row r="2325">
          <cell r="A2325" t="str">
            <v>3311703</v>
          </cell>
          <cell r="B2325" t="str">
            <v>ANÚNCIOS E PUBLICAÇÕES</v>
          </cell>
        </row>
        <row r="2326">
          <cell r="A2326" t="str">
            <v>331170301</v>
          </cell>
          <cell r="B2326" t="str">
            <v>ANÚNCIOS E PUBLICAÇÕES</v>
          </cell>
        </row>
        <row r="2327">
          <cell r="A2327" t="str">
            <v>3311704</v>
          </cell>
          <cell r="B2327" t="str">
            <v>ARRENDAMENTO MERCANTIL</v>
          </cell>
        </row>
        <row r="2328">
          <cell r="A2328" t="str">
            <v>331170401</v>
          </cell>
          <cell r="B2328" t="str">
            <v>ARRENDAMENTO MERCANTIL</v>
          </cell>
        </row>
        <row r="2329">
          <cell r="A2329" t="str">
            <v>3311705</v>
          </cell>
          <cell r="B2329" t="str">
            <v>BENS NATUREZA PERMANENTE</v>
          </cell>
        </row>
        <row r="2330">
          <cell r="A2330" t="str">
            <v>331170501</v>
          </cell>
          <cell r="B2330" t="str">
            <v>BENS NATUREZA PERMANENTE</v>
          </cell>
        </row>
        <row r="2331">
          <cell r="A2331" t="str">
            <v>3311706</v>
          </cell>
          <cell r="B2331" t="str">
            <v>MATERIAL PROMOCIONAL</v>
          </cell>
        </row>
        <row r="2332">
          <cell r="A2332" t="str">
            <v>331170601</v>
          </cell>
          <cell r="B2332" t="str">
            <v>MATERIAL PROMOCIONAL</v>
          </cell>
        </row>
        <row r="2333">
          <cell r="A2333" t="str">
            <v>3311707</v>
          </cell>
          <cell r="B2333" t="str">
            <v>COMBUSTÍVEIS</v>
          </cell>
        </row>
        <row r="2334">
          <cell r="A2334" t="str">
            <v>331170701</v>
          </cell>
          <cell r="B2334" t="str">
            <v>COMBUSTÍVEIS</v>
          </cell>
        </row>
        <row r="2335">
          <cell r="A2335" t="str">
            <v>3311708</v>
          </cell>
          <cell r="B2335" t="str">
            <v>COMISSÕES</v>
          </cell>
        </row>
        <row r="2336">
          <cell r="A2336" t="str">
            <v>331170801</v>
          </cell>
          <cell r="B2336" t="str">
            <v>COMISSÃO DE AGÊNCIA</v>
          </cell>
        </row>
        <row r="2337">
          <cell r="A2337" t="str">
            <v>3311709</v>
          </cell>
          <cell r="B2337" t="str">
            <v>CONDUÇÃO</v>
          </cell>
        </row>
        <row r="2338">
          <cell r="A2338" t="str">
            <v>331170901</v>
          </cell>
          <cell r="B2338" t="str">
            <v>CONDUÇÃO</v>
          </cell>
        </row>
        <row r="2339">
          <cell r="A2339" t="str">
            <v>3311710</v>
          </cell>
          <cell r="B2339" t="str">
            <v>DESPESAS LEGAIS</v>
          </cell>
        </row>
        <row r="2340">
          <cell r="A2340" t="str">
            <v>331171001</v>
          </cell>
          <cell r="B2340" t="str">
            <v>DESPESAS LEGAIS</v>
          </cell>
        </row>
        <row r="2341">
          <cell r="A2341" t="str">
            <v>331171002</v>
          </cell>
          <cell r="B2341" t="str">
            <v>DESPESAS LEGAIS - INDEDUTÍVEIS</v>
          </cell>
        </row>
        <row r="2342">
          <cell r="A2342" t="str">
            <v>3311711</v>
          </cell>
          <cell r="B2342" t="str">
            <v>DONATIVOS E CONTRIB. DEDUTÍVEIS- DOAÇÕES</v>
          </cell>
        </row>
        <row r="2343">
          <cell r="A2343" t="str">
            <v>331171101</v>
          </cell>
          <cell r="B2343" t="str">
            <v>DONATIVOS E CONTRIBUIÇÕES DEDUTÍVEIS- DOAÇÕES</v>
          </cell>
        </row>
        <row r="2344">
          <cell r="A2344" t="str">
            <v>331171102</v>
          </cell>
          <cell r="B2344" t="str">
            <v>PATROCÍNIO - LEI MARCOS MENDONÇA</v>
          </cell>
        </row>
        <row r="2345">
          <cell r="A2345" t="str">
            <v>3311712</v>
          </cell>
          <cell r="B2345" t="str">
            <v>ENERGIA ELÉTRICA</v>
          </cell>
        </row>
        <row r="2346">
          <cell r="A2346" t="str">
            <v>331171201</v>
          </cell>
          <cell r="B2346" t="str">
            <v>ENERGIA ELÉTRICA</v>
          </cell>
        </row>
        <row r="2347">
          <cell r="A2347" t="str">
            <v>3311713</v>
          </cell>
          <cell r="B2347" t="str">
            <v>FRETES</v>
          </cell>
        </row>
        <row r="2348">
          <cell r="A2348" t="str">
            <v>331171301</v>
          </cell>
          <cell r="B2348" t="str">
            <v>FRETES</v>
          </cell>
        </row>
        <row r="2349">
          <cell r="A2349" t="str">
            <v>331171302</v>
          </cell>
          <cell r="B2349" t="str">
            <v>FRETES - EXTRAS</v>
          </cell>
        </row>
        <row r="2350">
          <cell r="A2350" t="str">
            <v>331171303</v>
          </cell>
          <cell r="B2350" t="str">
            <v>FRETES - REDESPACHO</v>
          </cell>
        </row>
        <row r="2351">
          <cell r="A2351" t="str">
            <v>331171304</v>
          </cell>
          <cell r="B2351" t="str">
            <v>FRETES - URBANO</v>
          </cell>
        </row>
        <row r="2352">
          <cell r="A2352" t="str">
            <v>331171305</v>
          </cell>
          <cell r="B2352" t="str">
            <v>FRETES - AÉREO</v>
          </cell>
        </row>
        <row r="2353">
          <cell r="A2353" t="str">
            <v>331171306</v>
          </cell>
          <cell r="B2353" t="str">
            <v>FRETES - AGÊNCIAS</v>
          </cell>
        </row>
        <row r="2354">
          <cell r="A2354" t="str">
            <v>331171307</v>
          </cell>
          <cell r="B2354" t="str">
            <v>FRETES - ENTREGA EM BANCAS</v>
          </cell>
        </row>
        <row r="2355">
          <cell r="A2355" t="str">
            <v>3311714</v>
          </cell>
          <cell r="B2355" t="str">
            <v>LIVROS, JORNAIS E REVISTAS</v>
          </cell>
        </row>
        <row r="2356">
          <cell r="A2356" t="str">
            <v>331171401</v>
          </cell>
          <cell r="B2356" t="str">
            <v>LIVROS, JORNAIS E REVISTAS</v>
          </cell>
        </row>
        <row r="2357">
          <cell r="A2357" t="str">
            <v>3311715</v>
          </cell>
          <cell r="B2357" t="str">
            <v>LOCAÇÃO DE BENS MÓVEIS</v>
          </cell>
        </row>
        <row r="2358">
          <cell r="A2358" t="str">
            <v>331171501</v>
          </cell>
          <cell r="B2358" t="str">
            <v>LOCAÇÃO DE BENS MÓVEIS</v>
          </cell>
        </row>
        <row r="2359">
          <cell r="A2359" t="str">
            <v>331171502</v>
          </cell>
          <cell r="B2359" t="str">
            <v>COND.INVEST.SERV. NEA</v>
          </cell>
        </row>
        <row r="2360">
          <cell r="A2360" t="str">
            <v>331171503</v>
          </cell>
          <cell r="B2360" t="str">
            <v>COND.INVEST.TECNOLOGIA NEA</v>
          </cell>
        </row>
        <row r="2361">
          <cell r="A2361" t="str">
            <v>331171504</v>
          </cell>
          <cell r="B2361" t="str">
            <v>COND. DESP.SERV. NEA</v>
          </cell>
        </row>
        <row r="2362">
          <cell r="A2362" t="str">
            <v>331171505</v>
          </cell>
          <cell r="B2362" t="str">
            <v>COND.DESP.TECNOLOGIA NEA</v>
          </cell>
        </row>
        <row r="2363">
          <cell r="A2363" t="str">
            <v>331171506</v>
          </cell>
          <cell r="B2363" t="str">
            <v>COND.DESP.COMUNICAÇÃO NEA</v>
          </cell>
        </row>
        <row r="2364">
          <cell r="A2364" t="str">
            <v>331171507</v>
          </cell>
          <cell r="B2364" t="str">
            <v>COND.DESP.ARQ/PROJETO NEA</v>
          </cell>
        </row>
        <row r="2365">
          <cell r="A2365" t="str">
            <v>331171508</v>
          </cell>
          <cell r="B2365" t="str">
            <v>COND.DESP.ESTRUTURA NEA</v>
          </cell>
        </row>
        <row r="2366">
          <cell r="A2366" t="str">
            <v>331171509</v>
          </cell>
          <cell r="B2366" t="str">
            <v>COND.DESP.AÇÕES JURIDICAS NEA</v>
          </cell>
        </row>
        <row r="2367">
          <cell r="A2367" t="str">
            <v>331171510</v>
          </cell>
          <cell r="B2367" t="str">
            <v>COND. DESP. POLÍTICAS</v>
          </cell>
        </row>
        <row r="2368">
          <cell r="A2368" t="str">
            <v>3311716</v>
          </cell>
          <cell r="B2368" t="str">
            <v>MATER. DE LIMPEZA E HIGIENE</v>
          </cell>
        </row>
        <row r="2369">
          <cell r="A2369" t="str">
            <v>331171601</v>
          </cell>
          <cell r="B2369" t="str">
            <v>MATER. DE LIMPEZA E HIGIENE</v>
          </cell>
        </row>
        <row r="2370">
          <cell r="A2370" t="str">
            <v>3311717</v>
          </cell>
          <cell r="B2370" t="str">
            <v>PERDAS ELETROBRÁS</v>
          </cell>
        </row>
        <row r="2371">
          <cell r="A2371" t="str">
            <v>331171701</v>
          </cell>
          <cell r="B2371" t="str">
            <v>PERDAS ELETROBRÁS</v>
          </cell>
        </row>
        <row r="2372">
          <cell r="A2372" t="str">
            <v>3311718</v>
          </cell>
          <cell r="B2372" t="str">
            <v>RECRUTAMENTO E SELEÇÃO</v>
          </cell>
        </row>
        <row r="2373">
          <cell r="A2373" t="str">
            <v>331171801</v>
          </cell>
          <cell r="B2373" t="str">
            <v>RECRUTAMENTO E SELEÇÃO</v>
          </cell>
        </row>
        <row r="2374">
          <cell r="A2374" t="str">
            <v>3311719</v>
          </cell>
          <cell r="B2374" t="str">
            <v>LANCHES E REFEIÇÕES</v>
          </cell>
        </row>
        <row r="2375">
          <cell r="A2375" t="str">
            <v>331171901</v>
          </cell>
          <cell r="B2375" t="str">
            <v>LANCHES E REFEIÇÕES</v>
          </cell>
        </row>
        <row r="2376">
          <cell r="A2376" t="str">
            <v>331171902</v>
          </cell>
          <cell r="B2376" t="str">
            <v>REFEIÇÕES - IRMÃOS REIS</v>
          </cell>
        </row>
        <row r="2377">
          <cell r="A2377" t="str">
            <v>3311720</v>
          </cell>
          <cell r="B2377" t="str">
            <v>TRANSPORTES</v>
          </cell>
        </row>
        <row r="2378">
          <cell r="A2378" t="str">
            <v>331172001</v>
          </cell>
          <cell r="B2378" t="str">
            <v>TRANSPORTES</v>
          </cell>
        </row>
        <row r="2379">
          <cell r="A2379" t="str">
            <v>3311721</v>
          </cell>
          <cell r="B2379" t="str">
            <v>PROVISÃO PARA CONTINGÊNCIAS</v>
          </cell>
        </row>
        <row r="2380">
          <cell r="A2380" t="str">
            <v>331172101</v>
          </cell>
          <cell r="B2380" t="str">
            <v>CONTINGÊNCIAS TRABALHISTAS</v>
          </cell>
        </row>
        <row r="2381">
          <cell r="A2381" t="str">
            <v>331172102</v>
          </cell>
          <cell r="B2381" t="str">
            <v>CONTINGÊNCIAS FISCAIS</v>
          </cell>
        </row>
        <row r="2382">
          <cell r="A2382" t="str">
            <v>331172103</v>
          </cell>
          <cell r="B2382" t="str">
            <v>CONTINGÊNCIAS OUTRAS</v>
          </cell>
        </row>
        <row r="2383">
          <cell r="A2383" t="str">
            <v>331172104</v>
          </cell>
          <cell r="B2383" t="str">
            <v>PROVISÃO - PASSIVOS NÃO RECONHECIDOS</v>
          </cell>
        </row>
        <row r="2384">
          <cell r="A2384" t="str">
            <v>331172105</v>
          </cell>
          <cell r="B2384" t="str">
            <v>CONTING. - DESP. C/ VIAGENS</v>
          </cell>
        </row>
        <row r="2385">
          <cell r="A2385" t="str">
            <v>3311722</v>
          </cell>
          <cell r="B2385" t="str">
            <v>PERDAS EVENTUAIS</v>
          </cell>
        </row>
        <row r="2386">
          <cell r="A2386" t="str">
            <v>331172201</v>
          </cell>
          <cell r="B2386" t="str">
            <v>PERDAS EVENTUAIS</v>
          </cell>
        </row>
        <row r="2387">
          <cell r="A2387" t="str">
            <v>3311723</v>
          </cell>
          <cell r="B2387" t="str">
            <v>DONAT.E CONTRIB.INDEDUTÍVEIS</v>
          </cell>
        </row>
        <row r="2388">
          <cell r="A2388" t="str">
            <v>331172301</v>
          </cell>
          <cell r="B2388" t="str">
            <v>DONAT.E CONTRIB.INDEDUTÍVEIS</v>
          </cell>
        </row>
        <row r="2389">
          <cell r="A2389" t="str">
            <v>3311724</v>
          </cell>
          <cell r="B2389" t="str">
            <v>MATERIAIS DIVERSOS</v>
          </cell>
        </row>
        <row r="2390">
          <cell r="A2390" t="str">
            <v>331172401</v>
          </cell>
          <cell r="B2390" t="str">
            <v>FILMES E PAPÉIS FOTOGRÁFICOS</v>
          </cell>
        </row>
        <row r="2391">
          <cell r="A2391" t="str">
            <v>331172402</v>
          </cell>
          <cell r="B2391" t="str">
            <v>MAT. DIVS. - CENARIO / ESTUDIO</v>
          </cell>
        </row>
        <row r="2392">
          <cell r="A2392" t="str">
            <v>331172403</v>
          </cell>
          <cell r="B2392" t="str">
            <v>MAT. - EMBALAGEM/ETIQUETAS</v>
          </cell>
        </row>
        <row r="2393">
          <cell r="A2393" t="str">
            <v>331172404</v>
          </cell>
          <cell r="B2393" t="str">
            <v>MATERIAL DE CONSUMO</v>
          </cell>
        </row>
        <row r="2394">
          <cell r="A2394" t="str">
            <v>331172405</v>
          </cell>
          <cell r="B2394" t="str">
            <v>MAT. DIVERSOS/ESCRITÓRIO</v>
          </cell>
        </row>
        <row r="2395">
          <cell r="A2395" t="str">
            <v>331172406</v>
          </cell>
          <cell r="B2395" t="str">
            <v>GÁS LIQUEFEITO DE PETRÓLEO</v>
          </cell>
        </row>
        <row r="2396">
          <cell r="A2396" t="str">
            <v>3311725</v>
          </cell>
          <cell r="B2396" t="str">
            <v>REPRESENTAÇÕES</v>
          </cell>
        </row>
        <row r="2397">
          <cell r="A2397" t="str">
            <v>331172501</v>
          </cell>
          <cell r="B2397" t="str">
            <v>REPRESENTAÇÕES</v>
          </cell>
        </row>
        <row r="2398">
          <cell r="A2398" t="str">
            <v>3311726</v>
          </cell>
          <cell r="B2398" t="str">
            <v>MAT. PRIMA - PRONTA APLICAÇÃO</v>
          </cell>
        </row>
        <row r="2399">
          <cell r="A2399" t="str">
            <v>331172601</v>
          </cell>
          <cell r="B2399" t="str">
            <v>MAT. PRIMA - PRONTA APLICAÇÃO</v>
          </cell>
        </row>
        <row r="2400">
          <cell r="A2400" t="str">
            <v>3311727</v>
          </cell>
          <cell r="B2400" t="str">
            <v>INDUSTRIALIZAÇÃO</v>
          </cell>
        </row>
        <row r="2401">
          <cell r="A2401" t="str">
            <v>331172701</v>
          </cell>
          <cell r="B2401" t="str">
            <v>INDUSTRIALIZAÇAO GRÁFICA</v>
          </cell>
        </row>
        <row r="2402">
          <cell r="A2402" t="str">
            <v>331172702</v>
          </cell>
          <cell r="B2402" t="str">
            <v>INDUSTRIALIZ. P/ 3ºS - FRETE</v>
          </cell>
        </row>
        <row r="2403">
          <cell r="A2403" t="str">
            <v>331172703</v>
          </cell>
          <cell r="B2403" t="str">
            <v>INDUSTRIAL. P/ 3ºS - PAPEL 3ºS</v>
          </cell>
        </row>
        <row r="2404">
          <cell r="A2404" t="str">
            <v>331172704</v>
          </cell>
          <cell r="B2404" t="str">
            <v>RECUP. CUSTO - GUIAS EXTERIOR</v>
          </cell>
        </row>
        <row r="2405">
          <cell r="A2405" t="str">
            <v>3311728</v>
          </cell>
          <cell r="B2405" t="str">
            <v>DESP. C/ ROOF</v>
          </cell>
        </row>
        <row r="2406">
          <cell r="A2406" t="str">
            <v>331172801</v>
          </cell>
          <cell r="B2406" t="str">
            <v>DESP. C/ ROOF</v>
          </cell>
        </row>
        <row r="2407">
          <cell r="A2407" t="str">
            <v>3311729</v>
          </cell>
          <cell r="B2407" t="str">
            <v>PROPAGANDA</v>
          </cell>
        </row>
        <row r="2408">
          <cell r="A2408" t="str">
            <v>331172901</v>
          </cell>
          <cell r="B2408" t="str">
            <v>PROPAGANDA</v>
          </cell>
        </row>
        <row r="2409">
          <cell r="A2409" t="str">
            <v>3311730</v>
          </cell>
          <cell r="B2409" t="str">
            <v>EVENTOS, FEIRAS, SEMINÁRIOS</v>
          </cell>
        </row>
        <row r="2410">
          <cell r="A2410" t="str">
            <v>331173001</v>
          </cell>
          <cell r="B2410" t="str">
            <v>EVENTOS, FEIRAS, SEMINÁRIOS</v>
          </cell>
        </row>
        <row r="2411">
          <cell r="A2411" t="str">
            <v>3311731</v>
          </cell>
          <cell r="B2411" t="str">
            <v>RECRUTAMENTO E SELEÇÃO</v>
          </cell>
        </row>
        <row r="2412">
          <cell r="A2412" t="str">
            <v>331173101</v>
          </cell>
          <cell r="B2412" t="str">
            <v>RECRUTAMENTO E SELEÇÃO</v>
          </cell>
        </row>
        <row r="2413">
          <cell r="A2413" t="str">
            <v>3311733</v>
          </cell>
          <cell r="B2413" t="str">
            <v>MATERIAL QUÍMICO</v>
          </cell>
        </row>
        <row r="2414">
          <cell r="A2414" t="str">
            <v>331173301</v>
          </cell>
          <cell r="B2414" t="str">
            <v>MATERIAL QUÍMICO</v>
          </cell>
        </row>
        <row r="2415">
          <cell r="A2415" t="str">
            <v>3311734</v>
          </cell>
          <cell r="B2415" t="str">
            <v>DESPESAS BANCÁRIAS</v>
          </cell>
        </row>
        <row r="2416">
          <cell r="A2416" t="str">
            <v>331173401</v>
          </cell>
          <cell r="B2416" t="str">
            <v>DESPESAS BANCÁRIAS SETOR</v>
          </cell>
        </row>
        <row r="2417">
          <cell r="A2417" t="str">
            <v>3311735</v>
          </cell>
          <cell r="B2417" t="str">
            <v>CONSÓRCIO</v>
          </cell>
        </row>
        <row r="2418">
          <cell r="A2418" t="str">
            <v>331173501</v>
          </cell>
          <cell r="B2418" t="str">
            <v>GASTOS SETOR. -RES. CONSÓRCIO</v>
          </cell>
        </row>
        <row r="2419">
          <cell r="A2419" t="str">
            <v>331173502</v>
          </cell>
          <cell r="B2419" t="str">
            <v>GASTOS SET. TRANSF.P/CONSÓRCIO</v>
          </cell>
        </row>
        <row r="2420">
          <cell r="A2420" t="str">
            <v>3311736</v>
          </cell>
          <cell r="B2420" t="str">
            <v>INDENIZAÇÕES</v>
          </cell>
        </row>
        <row r="2421">
          <cell r="A2421" t="str">
            <v>331173601</v>
          </cell>
          <cell r="B2421" t="str">
            <v>PROCESSO CÍVEL</v>
          </cell>
        </row>
        <row r="2422">
          <cell r="A2422" t="str">
            <v>331173602</v>
          </cell>
          <cell r="B2422" t="str">
            <v>PROC. DEFESA DO CONSUMIDOR</v>
          </cell>
        </row>
        <row r="2423">
          <cell r="A2423" t="str">
            <v>33118</v>
          </cell>
          <cell r="B2423" t="str">
            <v>SERVIÇOS UNISER</v>
          </cell>
        </row>
        <row r="2424">
          <cell r="A2424" t="str">
            <v>3311801</v>
          </cell>
          <cell r="B2424" t="str">
            <v>SERVIÇOS UNISER</v>
          </cell>
        </row>
        <row r="2425">
          <cell r="A2425" t="str">
            <v>331180101</v>
          </cell>
          <cell r="B2425" t="str">
            <v>ART &amp; EDITORES LTDA</v>
          </cell>
        </row>
        <row r="2426">
          <cell r="A2426" t="str">
            <v>331180102</v>
          </cell>
          <cell r="B2426" t="str">
            <v>ABRIL MULTIMIDIA LTDA</v>
          </cell>
        </row>
        <row r="2427">
          <cell r="A2427" t="str">
            <v>331180104</v>
          </cell>
          <cell r="B2427" t="str">
            <v>ABRIL INVESTM. CORPORATION</v>
          </cell>
        </row>
        <row r="2428">
          <cell r="A2428" t="str">
            <v>331180105</v>
          </cell>
          <cell r="B2428" t="str">
            <v>ABRIL JOVEM INVESTM. CORPOR.</v>
          </cell>
        </row>
        <row r="2429">
          <cell r="A2429" t="str">
            <v>331180106</v>
          </cell>
          <cell r="B2429" t="str">
            <v>ABRIL COLEÇÕES LTDA</v>
          </cell>
        </row>
        <row r="2430">
          <cell r="A2430" t="str">
            <v>331180107</v>
          </cell>
          <cell r="B2430" t="str">
            <v>ABRIL MUSIC</v>
          </cell>
        </row>
        <row r="2431">
          <cell r="A2431" t="str">
            <v>331180108</v>
          </cell>
          <cell r="B2431" t="str">
            <v>EDITORA ABRIL S/A</v>
          </cell>
        </row>
        <row r="2432">
          <cell r="A2432" t="str">
            <v>331180109</v>
          </cell>
          <cell r="B2432" t="str">
            <v>ABRIL S/A - SCP ELLE</v>
          </cell>
        </row>
        <row r="2433">
          <cell r="A2433" t="str">
            <v>331180110</v>
          </cell>
          <cell r="B2433" t="str">
            <v>EDITORA NOVO CONTINENTE</v>
          </cell>
        </row>
        <row r="2434">
          <cell r="A2434" t="str">
            <v>331180111</v>
          </cell>
          <cell r="B2434" t="str">
            <v>ABRIL VIDEO DA AMAZONIA S/A</v>
          </cell>
        </row>
        <row r="2435">
          <cell r="A2435" t="str">
            <v>331180112</v>
          </cell>
          <cell r="B2435" t="str">
            <v>ABRILCAP COM. E PARTICIP. LTDA</v>
          </cell>
        </row>
        <row r="2436">
          <cell r="A2436" t="str">
            <v>331180114</v>
          </cell>
          <cell r="B2436" t="str">
            <v>CÍRCULO DO LIVRO S/A</v>
          </cell>
        </row>
        <row r="2437">
          <cell r="A2437" t="str">
            <v>331180115</v>
          </cell>
          <cell r="B2437" t="str">
            <v>CLC COMUNICAÇÕES E CULTURA</v>
          </cell>
        </row>
        <row r="2438">
          <cell r="A2438" t="str">
            <v>331180116</v>
          </cell>
          <cell r="B2438" t="str">
            <v>DINAP S/A</v>
          </cell>
        </row>
        <row r="2439">
          <cell r="A2439" t="str">
            <v>331180117</v>
          </cell>
          <cell r="B2439" t="str">
            <v>DISTRIBUIDORA IRMÃOS REIS S/A</v>
          </cell>
        </row>
        <row r="2440">
          <cell r="A2440" t="str">
            <v>331180119</v>
          </cell>
          <cell r="B2440" t="str">
            <v>EDITORA AZUL S/A</v>
          </cell>
        </row>
        <row r="2441">
          <cell r="A2441" t="str">
            <v>331180120</v>
          </cell>
          <cell r="B2441" t="str">
            <v>EDITORA ABRIL JOVEM S/A</v>
          </cell>
        </row>
        <row r="2442">
          <cell r="A2442" t="str">
            <v>331180122</v>
          </cell>
          <cell r="B2442" t="str">
            <v>EDITORA CARAS S/A</v>
          </cell>
        </row>
        <row r="2443">
          <cell r="A2443" t="str">
            <v>331180124</v>
          </cell>
          <cell r="B2443" t="str">
            <v>ABRIL LOGIST. E DISTRIB. LTDA.</v>
          </cell>
        </row>
        <row r="2444">
          <cell r="A2444" t="str">
            <v>331180125</v>
          </cell>
          <cell r="B2444" t="str">
            <v>EDITORIAL GEBA S/A</v>
          </cell>
        </row>
        <row r="2445">
          <cell r="A2445" t="str">
            <v>331180126</v>
          </cell>
          <cell r="B2445" t="str">
            <v>FUNDAÇÃO VICTOR CIVITA</v>
          </cell>
        </row>
        <row r="2446">
          <cell r="A2446" t="str">
            <v>331180127</v>
          </cell>
          <cell r="B2446" t="str">
            <v>ITSA INTERCONT. TELECOM. S/A</v>
          </cell>
        </row>
        <row r="2447">
          <cell r="A2447" t="str">
            <v>331180128</v>
          </cell>
          <cell r="B2447" t="str">
            <v>LISTEL LISTAS TELEFONICAS S/A</v>
          </cell>
        </row>
        <row r="2448">
          <cell r="A2448" t="str">
            <v>331180129</v>
          </cell>
          <cell r="B2448" t="str">
            <v>REASA REPRES. DE ASSINAT. S/A</v>
          </cell>
        </row>
        <row r="2449">
          <cell r="A2449" t="str">
            <v>331180130</v>
          </cell>
          <cell r="B2449" t="str">
            <v>MTV BRASIL</v>
          </cell>
        </row>
        <row r="2450">
          <cell r="A2450" t="str">
            <v>331180131</v>
          </cell>
          <cell r="B2450" t="str">
            <v>TEVECAP S/A</v>
          </cell>
        </row>
        <row r="2451">
          <cell r="A2451" t="str">
            <v>331180132</v>
          </cell>
          <cell r="B2451" t="str">
            <v>TV INVESTMENTS CORPORATION</v>
          </cell>
        </row>
        <row r="2452">
          <cell r="A2452" t="str">
            <v>331180133</v>
          </cell>
          <cell r="B2452" t="str">
            <v>TVA BRASIL RADIOENLACES LTDA</v>
          </cell>
        </row>
        <row r="2453">
          <cell r="A2453" t="str">
            <v>331180134</v>
          </cell>
          <cell r="B2453" t="str">
            <v>TVA COMMUNICATIONS LTDA</v>
          </cell>
        </row>
        <row r="2454">
          <cell r="A2454" t="str">
            <v>331180135</v>
          </cell>
          <cell r="B2454" t="str">
            <v>TVA SISTEMA DE TELEVISÃO S/A</v>
          </cell>
        </row>
        <row r="2455">
          <cell r="A2455" t="str">
            <v>331180136</v>
          </cell>
          <cell r="B2455" t="str">
            <v>EDITORA ABRIL MORUMBI LTDA</v>
          </cell>
        </row>
        <row r="2456">
          <cell r="A2456" t="str">
            <v>331180138</v>
          </cell>
          <cell r="B2456" t="str">
            <v>ESPN DO BRASIL</v>
          </cell>
        </row>
        <row r="2457">
          <cell r="A2457" t="str">
            <v>33119</v>
          </cell>
          <cell r="B2457" t="str">
            <v>PERDAS EVENTUAIS</v>
          </cell>
        </row>
        <row r="2458">
          <cell r="A2458" t="str">
            <v>3311901</v>
          </cell>
          <cell r="B2458" t="str">
            <v>PERDAS EVENTUAIS</v>
          </cell>
        </row>
        <row r="2459">
          <cell r="A2459" t="str">
            <v>331190101</v>
          </cell>
          <cell r="B2459" t="str">
            <v>PERDAS EVENTUAIS</v>
          </cell>
        </row>
        <row r="2460">
          <cell r="A2460" t="str">
            <v>33120</v>
          </cell>
          <cell r="B2460" t="str">
            <v>PROV. - DEVEDORES DUVIDOSOS</v>
          </cell>
        </row>
        <row r="2461">
          <cell r="A2461" t="str">
            <v>3312001</v>
          </cell>
          <cell r="B2461" t="str">
            <v>PROV. - DEVEDORES DUVIDOSOS</v>
          </cell>
        </row>
        <row r="2462">
          <cell r="A2462" t="str">
            <v>331200101</v>
          </cell>
          <cell r="B2462" t="str">
            <v>PROV. - DEVEDORES DUVIDOSOS</v>
          </cell>
        </row>
        <row r="2463">
          <cell r="A2463" t="str">
            <v>33199</v>
          </cell>
          <cell r="B2463" t="str">
            <v>AJUSTES EXTRAORDINÁRIOS</v>
          </cell>
        </row>
        <row r="2464">
          <cell r="A2464" t="str">
            <v>3319901</v>
          </cell>
          <cell r="B2464" t="str">
            <v>AJUSTES EXTRAORDINÁRIOS</v>
          </cell>
        </row>
        <row r="2465">
          <cell r="A2465" t="str">
            <v>331990101</v>
          </cell>
          <cell r="B2465" t="str">
            <v>AJUSTES EXTRAORDINÁRIOS</v>
          </cell>
        </row>
        <row r="2466">
          <cell r="A2466" t="str">
            <v>34</v>
          </cell>
          <cell r="B2466" t="str">
            <v>DESPESAS FINANCEIRAS</v>
          </cell>
        </row>
        <row r="2467">
          <cell r="A2467" t="str">
            <v>341</v>
          </cell>
          <cell r="B2467" t="str">
            <v>DESPESAS FINANCEIRAS</v>
          </cell>
        </row>
        <row r="2468">
          <cell r="A2468" t="str">
            <v>34101</v>
          </cell>
          <cell r="B2468" t="str">
            <v>DESPESAS FINANCEIRAS</v>
          </cell>
        </row>
        <row r="2469">
          <cell r="A2469" t="str">
            <v>3410101</v>
          </cell>
          <cell r="B2469" t="str">
            <v>COMISSÃO CARTÃO DE CRÉDITO</v>
          </cell>
        </row>
        <row r="2470">
          <cell r="A2470" t="str">
            <v>341010101</v>
          </cell>
          <cell r="B2470" t="str">
            <v>COMISSÃO CARTÃO DE CRÉDITO</v>
          </cell>
        </row>
        <row r="2471">
          <cell r="A2471" t="str">
            <v>3410102</v>
          </cell>
          <cell r="B2471" t="str">
            <v>DESCONTOS CONCEDIDOS</v>
          </cell>
        </row>
        <row r="2472">
          <cell r="A2472" t="str">
            <v>341010201</v>
          </cell>
          <cell r="B2472" t="str">
            <v>DESCONTOS CONCEDIDOS</v>
          </cell>
        </row>
        <row r="2473">
          <cell r="A2473" t="str">
            <v>3410103</v>
          </cell>
          <cell r="B2473" t="str">
            <v>DESPESAS BANCÁRIAS</v>
          </cell>
        </row>
        <row r="2474">
          <cell r="A2474" t="str">
            <v>341010301</v>
          </cell>
          <cell r="B2474" t="str">
            <v>DESPESAS BANCÁRIAS</v>
          </cell>
        </row>
        <row r="2475">
          <cell r="A2475" t="str">
            <v>341010302</v>
          </cell>
          <cell r="B2475" t="str">
            <v>C.P.M.F.</v>
          </cell>
        </row>
        <row r="2476">
          <cell r="A2476" t="str">
            <v>3410104</v>
          </cell>
          <cell r="B2476" t="str">
            <v>DESPESAS CARTORÁRIAS</v>
          </cell>
        </row>
        <row r="2477">
          <cell r="A2477" t="str">
            <v>341010401</v>
          </cell>
          <cell r="B2477" t="str">
            <v>DESPESAS CARTORÁRIAS</v>
          </cell>
        </row>
        <row r="2478">
          <cell r="A2478" t="str">
            <v>3410105</v>
          </cell>
          <cell r="B2478" t="str">
            <v>DESPESAS DE CORRETAGENS</v>
          </cell>
        </row>
        <row r="2479">
          <cell r="A2479" t="str">
            <v>341010501</v>
          </cell>
          <cell r="B2479" t="str">
            <v>DESPESAS DE CORRETAGENS</v>
          </cell>
        </row>
        <row r="2480">
          <cell r="A2480" t="str">
            <v>3410106</v>
          </cell>
          <cell r="B2480" t="str">
            <v>IOC S/ REMESSAS P/ EXTERIOR</v>
          </cell>
        </row>
        <row r="2481">
          <cell r="A2481" t="str">
            <v>341010601</v>
          </cell>
          <cell r="B2481" t="str">
            <v>IOC</v>
          </cell>
        </row>
        <row r="2482">
          <cell r="A2482" t="str">
            <v>3410108</v>
          </cell>
          <cell r="B2482" t="str">
            <v>JUROS FINANC. CAPITAL DE GIRO</v>
          </cell>
        </row>
        <row r="2483">
          <cell r="A2483" t="str">
            <v>341010801</v>
          </cell>
          <cell r="B2483" t="str">
            <v>JUROS FINANC. CAPITAL DE GIRO</v>
          </cell>
        </row>
        <row r="2484">
          <cell r="A2484" t="str">
            <v>341010802</v>
          </cell>
          <cell r="B2484" t="str">
            <v>COMISSÃO S/ FINANCIAMENTOS</v>
          </cell>
        </row>
        <row r="2485">
          <cell r="A2485" t="str">
            <v>3410109</v>
          </cell>
          <cell r="B2485" t="str">
            <v>JUROS FINANC. INVESTIMENTOS</v>
          </cell>
        </row>
        <row r="2486">
          <cell r="A2486" t="str">
            <v>341010901</v>
          </cell>
          <cell r="B2486" t="str">
            <v>JUROS FINANCIAM. INVESTIMENT.</v>
          </cell>
        </row>
        <row r="2487">
          <cell r="A2487" t="str">
            <v>341010902</v>
          </cell>
          <cell r="B2487" t="str">
            <v>JRS.FIN.INV.-TRANSF.P/CONSÓRCIO</v>
          </cell>
        </row>
        <row r="2488">
          <cell r="A2488" t="str">
            <v>3410110</v>
          </cell>
          <cell r="B2488" t="str">
            <v>JUROS PASSIVOS</v>
          </cell>
        </row>
        <row r="2489">
          <cell r="A2489" t="str">
            <v>341011001</v>
          </cell>
          <cell r="B2489" t="str">
            <v>JUROS PASSIVOS</v>
          </cell>
        </row>
        <row r="2490">
          <cell r="A2490" t="str">
            <v>3410111</v>
          </cell>
          <cell r="B2490" t="str">
            <v>TARIFA S/ COBRANÇA TITULOS</v>
          </cell>
        </row>
        <row r="2491">
          <cell r="A2491" t="str">
            <v>341011101</v>
          </cell>
          <cell r="B2491" t="str">
            <v>TARIFA S/ COBRANÇA TITULOS</v>
          </cell>
        </row>
        <row r="2492">
          <cell r="A2492" t="str">
            <v>3410112</v>
          </cell>
          <cell r="B2492" t="str">
            <v>MERCADO FUTURO</v>
          </cell>
        </row>
        <row r="2493">
          <cell r="A2493" t="str">
            <v>341011201</v>
          </cell>
          <cell r="B2493" t="str">
            <v>MERCADO FUTURO</v>
          </cell>
        </row>
        <row r="2494">
          <cell r="A2494" t="str">
            <v>3410113</v>
          </cell>
          <cell r="B2494" t="str">
            <v>COMISSÃO COBRANÇA ASSINAT.</v>
          </cell>
        </row>
        <row r="2495">
          <cell r="A2495" t="str">
            <v>341011301</v>
          </cell>
          <cell r="B2495" t="str">
            <v>COMISSÃO COBRANÇA ASSINAT.</v>
          </cell>
        </row>
        <row r="2496">
          <cell r="A2496" t="str">
            <v>3410114</v>
          </cell>
          <cell r="B2496" t="str">
            <v>DESPESA RECEITAS FINANCEIRAS</v>
          </cell>
        </row>
        <row r="2497">
          <cell r="A2497" t="str">
            <v>341011401</v>
          </cell>
          <cell r="B2497" t="str">
            <v>DESP. COMISSÃO COBRANÇA</v>
          </cell>
        </row>
        <row r="2498">
          <cell r="A2498" t="str">
            <v>3410116</v>
          </cell>
          <cell r="B2498" t="str">
            <v>SWAPP</v>
          </cell>
        </row>
        <row r="2499">
          <cell r="A2499" t="str">
            <v>341011601</v>
          </cell>
          <cell r="B2499" t="str">
            <v>SWAPP</v>
          </cell>
        </row>
        <row r="2500">
          <cell r="A2500" t="str">
            <v>34102</v>
          </cell>
          <cell r="B2500" t="str">
            <v>VARIAÇÃO MONETÁRIA PASSIVA</v>
          </cell>
        </row>
        <row r="2501">
          <cell r="A2501" t="str">
            <v>3410201</v>
          </cell>
          <cell r="B2501" t="str">
            <v>CORR. MONETÁRIA PÓS FIXADA</v>
          </cell>
        </row>
        <row r="2502">
          <cell r="A2502" t="str">
            <v>341020101</v>
          </cell>
          <cell r="B2502" t="str">
            <v>CORR. MONETÁRIA PÓS FIXADA</v>
          </cell>
        </row>
        <row r="2503">
          <cell r="A2503" t="str">
            <v>3410202</v>
          </cell>
          <cell r="B2503" t="str">
            <v>CORR. MONETÁRIA PRÉ FIXADA</v>
          </cell>
        </row>
        <row r="2504">
          <cell r="A2504" t="str">
            <v>341020201</v>
          </cell>
          <cell r="B2504" t="str">
            <v>CORR. MONETÁRIA PRÉ FIXADA</v>
          </cell>
        </row>
        <row r="2505">
          <cell r="A2505" t="str">
            <v>3410203</v>
          </cell>
          <cell r="B2505" t="str">
            <v>VARIAÇÃO CAMBIAL FINANCEIRA</v>
          </cell>
        </row>
        <row r="2506">
          <cell r="A2506" t="str">
            <v>341020301</v>
          </cell>
          <cell r="B2506" t="str">
            <v>VARIAÇÃO CAMBIAL FINANCEIRA</v>
          </cell>
        </row>
        <row r="2507">
          <cell r="A2507" t="str">
            <v>3410204</v>
          </cell>
          <cell r="B2507" t="str">
            <v>VAR. CAMBIAL S/ DIR. AUTORAIS</v>
          </cell>
        </row>
        <row r="2508">
          <cell r="A2508" t="str">
            <v>341020401</v>
          </cell>
          <cell r="B2508" t="str">
            <v>VAR. CAMBIAL S/ DIR. AUTORAIS</v>
          </cell>
        </row>
        <row r="2509">
          <cell r="A2509" t="str">
            <v>3410205</v>
          </cell>
          <cell r="B2509" t="str">
            <v>VAR. MONET. -DEPÓSITO JUDICIAL</v>
          </cell>
        </row>
        <row r="2510">
          <cell r="A2510" t="str">
            <v>341020501</v>
          </cell>
          <cell r="B2510" t="str">
            <v>VAR. MONET.- DEPÓSITO JUDICIAL</v>
          </cell>
        </row>
        <row r="2511">
          <cell r="A2511" t="str">
            <v>3410206</v>
          </cell>
          <cell r="B2511" t="str">
            <v>VARIAÇÃO MONETÁRIA PASSIVA</v>
          </cell>
        </row>
        <row r="2512">
          <cell r="A2512" t="str">
            <v>341020601</v>
          </cell>
          <cell r="B2512" t="str">
            <v>VARIAÇÃO MONETÁRIA PASSIVA</v>
          </cell>
        </row>
        <row r="2513">
          <cell r="A2513" t="str">
            <v>341020602</v>
          </cell>
          <cell r="B2513" t="str">
            <v>IMPOSTOS E CONTRIBUIÇÕES</v>
          </cell>
        </row>
        <row r="2514">
          <cell r="A2514" t="str">
            <v>3410207</v>
          </cell>
          <cell r="B2514" t="str">
            <v>COR. MON. PÓS-FIXADA- PERMUTA</v>
          </cell>
        </row>
        <row r="2515">
          <cell r="A2515" t="str">
            <v>341020701</v>
          </cell>
          <cell r="B2515" t="str">
            <v>COR. MON. PÓS-FIXADA- PERMUTA</v>
          </cell>
        </row>
        <row r="2516">
          <cell r="A2516" t="str">
            <v>3410208</v>
          </cell>
          <cell r="B2516" t="str">
            <v>CORR. MONET. PÓS-FIXADA - IMP. E TRIBUT</v>
          </cell>
        </row>
        <row r="2517">
          <cell r="A2517" t="str">
            <v>341020801</v>
          </cell>
          <cell r="B2517" t="str">
            <v>CORR. MONET. PÓS-FIXADA - IMP. E TRIBUT</v>
          </cell>
        </row>
        <row r="2518">
          <cell r="A2518" t="str">
            <v>3410210</v>
          </cell>
          <cell r="B2518" t="str">
            <v>I.O.F. - DESC.TITULOS</v>
          </cell>
        </row>
        <row r="2519">
          <cell r="A2519" t="str">
            <v>341021001</v>
          </cell>
          <cell r="B2519" t="str">
            <v>I.O.F. - DESC.TITULOS</v>
          </cell>
        </row>
        <row r="2520">
          <cell r="A2520" t="str">
            <v>3410211</v>
          </cell>
          <cell r="B2520" t="str">
            <v>I.O.F. - FINANCIAMENTO</v>
          </cell>
        </row>
        <row r="2521">
          <cell r="A2521" t="str">
            <v>341021101</v>
          </cell>
          <cell r="B2521" t="str">
            <v>I.O.F. - FINANCIAMENTO</v>
          </cell>
        </row>
        <row r="2522">
          <cell r="A2522" t="str">
            <v>3410212</v>
          </cell>
          <cell r="B2522" t="str">
            <v>VARIAÇÃO CAMBIAL - CÂMBIO</v>
          </cell>
        </row>
        <row r="2523">
          <cell r="A2523" t="str">
            <v>341021201</v>
          </cell>
          <cell r="B2523" t="str">
            <v>VARIAÇÃO CAMBIAL - CÂMBIO</v>
          </cell>
        </row>
        <row r="2524">
          <cell r="A2524" t="str">
            <v>3410213</v>
          </cell>
          <cell r="B2524" t="str">
            <v>VARIAÇÃO CAMBIAL PASSIVA - I. REIS</v>
          </cell>
        </row>
        <row r="2525">
          <cell r="A2525" t="str">
            <v>341021301</v>
          </cell>
          <cell r="B2525" t="str">
            <v>VARIAÇÃO CAMBIAL PASSIVA - I. REIS</v>
          </cell>
        </row>
        <row r="2526">
          <cell r="A2526" t="str">
            <v>34103</v>
          </cell>
          <cell r="B2526" t="str">
            <v>VARIAÇÃO CAMBIAL PASSIVA</v>
          </cell>
        </row>
        <row r="2527">
          <cell r="A2527" t="str">
            <v>3410301</v>
          </cell>
          <cell r="B2527" t="str">
            <v>CORREÇÃO MONET. PÓS-FIXADA</v>
          </cell>
        </row>
        <row r="2528">
          <cell r="A2528" t="str">
            <v>341030101</v>
          </cell>
          <cell r="B2528" t="str">
            <v>CORREÇÃO MONET. PÓS-FIXADA</v>
          </cell>
        </row>
        <row r="2529">
          <cell r="A2529" t="str">
            <v>3410302</v>
          </cell>
          <cell r="B2529" t="str">
            <v>CORREÇÃO MONET. PRÉ-FIXADA</v>
          </cell>
        </row>
        <row r="2530">
          <cell r="A2530" t="str">
            <v>341030201</v>
          </cell>
          <cell r="B2530" t="str">
            <v>CORREÇÃO MONET. PRÉ-FIXADA</v>
          </cell>
        </row>
        <row r="2531">
          <cell r="A2531" t="str">
            <v>3410303</v>
          </cell>
          <cell r="B2531" t="str">
            <v>VARIAÇÃO CAMBIAL PASSIVA</v>
          </cell>
        </row>
        <row r="2532">
          <cell r="A2532" t="str">
            <v>341030301</v>
          </cell>
          <cell r="B2532" t="str">
            <v>VAR. CAMBIAL FINANCIAMENTO</v>
          </cell>
        </row>
        <row r="2533">
          <cell r="A2533" t="str">
            <v>341030302</v>
          </cell>
          <cell r="B2533" t="str">
            <v>VAR. CAMBIAL - FORNECEDORES</v>
          </cell>
        </row>
        <row r="2534">
          <cell r="A2534" t="str">
            <v>341030303</v>
          </cell>
          <cell r="B2534" t="str">
            <v>VAR. CAMBIAL - DIR. AUTORAIS</v>
          </cell>
        </row>
        <row r="2535">
          <cell r="A2535" t="str">
            <v>3410304</v>
          </cell>
          <cell r="B2535" t="str">
            <v>VARIAÇÃO CAMBIAL S/ DIREITOS AUTORAIS</v>
          </cell>
        </row>
        <row r="2536">
          <cell r="A2536" t="str">
            <v>341030401</v>
          </cell>
          <cell r="B2536" t="str">
            <v>VARIAÇÃO CAMBIAL S/ DIREITOS AUTORAIS</v>
          </cell>
        </row>
        <row r="2537">
          <cell r="A2537" t="str">
            <v>3410305</v>
          </cell>
          <cell r="B2537" t="str">
            <v>VAR. MONET. - DEPÓSITOS JUDICIAIS</v>
          </cell>
        </row>
        <row r="2538">
          <cell r="A2538" t="str">
            <v>341030501</v>
          </cell>
          <cell r="B2538" t="str">
            <v>VAR. MONET. - DEPÓSITOS JUDICIAIS</v>
          </cell>
        </row>
        <row r="2539">
          <cell r="A2539" t="str">
            <v>3410309</v>
          </cell>
          <cell r="B2539" t="str">
            <v>ABRILPREV</v>
          </cell>
        </row>
        <row r="2540">
          <cell r="A2540" t="str">
            <v>341030901</v>
          </cell>
          <cell r="B2540" t="str">
            <v>ABRILPREV</v>
          </cell>
        </row>
        <row r="2541">
          <cell r="A2541" t="str">
            <v>3410310</v>
          </cell>
          <cell r="B2541" t="str">
            <v>CONTRIBUIÇÃO SOCIAL 1992</v>
          </cell>
        </row>
        <row r="2542">
          <cell r="A2542" t="str">
            <v>341031001</v>
          </cell>
          <cell r="B2542" t="str">
            <v>CONTRIBUIÇÃO SOCIAL 1992</v>
          </cell>
        </row>
        <row r="2543">
          <cell r="A2543" t="str">
            <v>3410311</v>
          </cell>
          <cell r="B2543" t="str">
            <v>INCRA - 1992</v>
          </cell>
        </row>
        <row r="2544">
          <cell r="A2544" t="str">
            <v>341031101</v>
          </cell>
          <cell r="B2544" t="str">
            <v>INCRA - 1992</v>
          </cell>
        </row>
        <row r="2545">
          <cell r="A2545" t="str">
            <v>3410312</v>
          </cell>
          <cell r="B2545" t="str">
            <v>PIS 1992</v>
          </cell>
        </row>
        <row r="2546">
          <cell r="A2546" t="str">
            <v>341031201</v>
          </cell>
          <cell r="B2546" t="str">
            <v>PIS 1992</v>
          </cell>
        </row>
        <row r="2547">
          <cell r="A2547" t="str">
            <v>3410313</v>
          </cell>
          <cell r="B2547" t="str">
            <v>PIS REPIQUE 1992</v>
          </cell>
        </row>
        <row r="2548">
          <cell r="A2548" t="str">
            <v>341031301</v>
          </cell>
          <cell r="B2548" t="str">
            <v>PIS REPIQUE 1992</v>
          </cell>
        </row>
        <row r="2549">
          <cell r="A2549" t="str">
            <v>3410314</v>
          </cell>
          <cell r="B2549" t="str">
            <v>FINSOCIAL 1992</v>
          </cell>
        </row>
        <row r="2550">
          <cell r="A2550" t="str">
            <v>341031401</v>
          </cell>
          <cell r="B2550" t="str">
            <v>FINSOCIAL 1992</v>
          </cell>
        </row>
        <row r="2551">
          <cell r="A2551" t="str">
            <v>3410315</v>
          </cell>
          <cell r="B2551" t="str">
            <v>COFINS 1992</v>
          </cell>
        </row>
        <row r="2552">
          <cell r="A2552" t="str">
            <v>341031501</v>
          </cell>
          <cell r="B2552" t="str">
            <v>COFINS 1992</v>
          </cell>
        </row>
        <row r="2553">
          <cell r="A2553" t="str">
            <v>3410316</v>
          </cell>
          <cell r="B2553" t="str">
            <v>IMPOSTO DE RENDA 1992</v>
          </cell>
        </row>
        <row r="2554">
          <cell r="A2554" t="str">
            <v>341031601</v>
          </cell>
          <cell r="B2554" t="str">
            <v>IMPOSTO DE RENDA 1992</v>
          </cell>
        </row>
        <row r="2555">
          <cell r="A2555" t="str">
            <v>3410317</v>
          </cell>
          <cell r="B2555" t="str">
            <v>ILL 1992</v>
          </cell>
        </row>
        <row r="2556">
          <cell r="A2556" t="str">
            <v>341031701</v>
          </cell>
          <cell r="B2556" t="str">
            <v>ILL 1992</v>
          </cell>
        </row>
        <row r="2557">
          <cell r="A2557" t="str">
            <v>3410318</v>
          </cell>
          <cell r="B2557" t="str">
            <v>AIRE S/ ILL 1992</v>
          </cell>
        </row>
        <row r="2558">
          <cell r="A2558" t="str">
            <v>341031801</v>
          </cell>
          <cell r="B2558" t="str">
            <v>AIRE S/ ILL 1992</v>
          </cell>
        </row>
        <row r="2559">
          <cell r="A2559" t="str">
            <v>3410319</v>
          </cell>
          <cell r="B2559" t="str">
            <v>CONTRIBUIÇÃO SOCIAL 1993</v>
          </cell>
        </row>
        <row r="2560">
          <cell r="A2560" t="str">
            <v>341031901</v>
          </cell>
          <cell r="B2560" t="str">
            <v>CONTRIBUIÇÃO SOCIAL 1993</v>
          </cell>
        </row>
        <row r="2561">
          <cell r="A2561" t="str">
            <v>3410320</v>
          </cell>
          <cell r="B2561" t="str">
            <v>PIS 1993</v>
          </cell>
        </row>
        <row r="2562">
          <cell r="A2562" t="str">
            <v>341032001</v>
          </cell>
          <cell r="B2562" t="str">
            <v>PIS 1993</v>
          </cell>
        </row>
        <row r="2563">
          <cell r="A2563" t="str">
            <v>3410321</v>
          </cell>
          <cell r="B2563" t="str">
            <v>COFINS 1993</v>
          </cell>
        </row>
        <row r="2564">
          <cell r="A2564" t="str">
            <v>341032101</v>
          </cell>
          <cell r="B2564" t="str">
            <v>COFINS 1993</v>
          </cell>
        </row>
        <row r="2565">
          <cell r="A2565" t="str">
            <v>3410322</v>
          </cell>
          <cell r="B2565" t="str">
            <v>INSS</v>
          </cell>
        </row>
        <row r="2566">
          <cell r="A2566" t="str">
            <v>341032201</v>
          </cell>
          <cell r="B2566" t="str">
            <v>INSS</v>
          </cell>
        </row>
        <row r="2567">
          <cell r="A2567" t="str">
            <v>3410323</v>
          </cell>
          <cell r="B2567" t="str">
            <v>VARIAÇÃO MONET. PASSIVA - URV</v>
          </cell>
        </row>
        <row r="2568">
          <cell r="A2568" t="str">
            <v>341032301</v>
          </cell>
          <cell r="B2568" t="str">
            <v>VARIAÇÃO MONET. PASSIVA - URV</v>
          </cell>
        </row>
        <row r="2569">
          <cell r="A2569" t="str">
            <v>34104</v>
          </cell>
          <cell r="B2569" t="str">
            <v>ENCARGOS SOBRE MÚTUOS</v>
          </cell>
        </row>
        <row r="2570">
          <cell r="A2570" t="str">
            <v>3410401</v>
          </cell>
          <cell r="B2570" t="str">
            <v>JUROS MÚTUO</v>
          </cell>
        </row>
        <row r="2571">
          <cell r="A2571" t="str">
            <v>341040101</v>
          </cell>
          <cell r="B2571" t="str">
            <v>ART &amp; EDITORES LTDA</v>
          </cell>
        </row>
        <row r="2572">
          <cell r="A2572" t="str">
            <v>341040102</v>
          </cell>
          <cell r="B2572" t="str">
            <v>ABRIL MULTIMÍDIA LTDA</v>
          </cell>
        </row>
        <row r="2573">
          <cell r="A2573" t="str">
            <v>341040103</v>
          </cell>
          <cell r="B2573" t="str">
            <v>DATALISTAS S.A</v>
          </cell>
        </row>
        <row r="2574">
          <cell r="A2574" t="str">
            <v>341040104</v>
          </cell>
          <cell r="B2574" t="str">
            <v>ABRIL INVESTM. CORPORATION</v>
          </cell>
        </row>
        <row r="2575">
          <cell r="A2575" t="str">
            <v>341040105</v>
          </cell>
          <cell r="B2575" t="str">
            <v>IRMÃOS REIS PART. S/C LTDA</v>
          </cell>
        </row>
        <row r="2576">
          <cell r="A2576" t="str">
            <v>341040106</v>
          </cell>
          <cell r="B2576" t="str">
            <v>ABRIL COLEÇÕES LTDA</v>
          </cell>
        </row>
        <row r="2577">
          <cell r="A2577" t="str">
            <v>341040107</v>
          </cell>
          <cell r="B2577" t="str">
            <v>LAB ONE SYSTEMS S/A</v>
          </cell>
        </row>
        <row r="2578">
          <cell r="A2578" t="str">
            <v>341040108</v>
          </cell>
          <cell r="B2578" t="str">
            <v>EDITORA ABRIL S/A</v>
          </cell>
        </row>
        <row r="2579">
          <cell r="A2579" t="str">
            <v>341040109</v>
          </cell>
          <cell r="B2579" t="str">
            <v>ABRIL S/A - SCP ELLE</v>
          </cell>
        </row>
        <row r="2580">
          <cell r="A2580" t="str">
            <v>341040110</v>
          </cell>
          <cell r="B2580" t="str">
            <v>EDITORA NOVO CONTINENTE</v>
          </cell>
        </row>
        <row r="2581">
          <cell r="A2581" t="str">
            <v>341040111</v>
          </cell>
          <cell r="B2581" t="str">
            <v>ABRIL VIDEO DA AMAZONIA S/A</v>
          </cell>
        </row>
        <row r="2582">
          <cell r="A2582" t="str">
            <v>341040112</v>
          </cell>
          <cell r="B2582" t="str">
            <v>USINA DO SOM BRASIL LTDA</v>
          </cell>
        </row>
        <row r="2583">
          <cell r="A2583" t="str">
            <v>341040113</v>
          </cell>
          <cell r="B2583" t="str">
            <v>ACIONISTAS</v>
          </cell>
        </row>
        <row r="2584">
          <cell r="A2584" t="str">
            <v>341040116</v>
          </cell>
          <cell r="B2584" t="str">
            <v>DINAP S/A</v>
          </cell>
        </row>
        <row r="2585">
          <cell r="A2585" t="str">
            <v>341040117</v>
          </cell>
          <cell r="B2585" t="str">
            <v>DISTRIBUIDORA IRM. REIS S/A</v>
          </cell>
        </row>
        <row r="2586">
          <cell r="A2586" t="str">
            <v>341040119</v>
          </cell>
          <cell r="B2586" t="str">
            <v>EDITORA AZUL S/A</v>
          </cell>
        </row>
        <row r="2587">
          <cell r="A2587" t="str">
            <v>341040120</v>
          </cell>
          <cell r="B2587" t="str">
            <v>EDITORA ABRIL JOVEM S/A</v>
          </cell>
        </row>
        <row r="2588">
          <cell r="A2588" t="str">
            <v>341040121</v>
          </cell>
          <cell r="B2588" t="str">
            <v>TELEVISÃO SHOW TIME LTDA</v>
          </cell>
        </row>
        <row r="2589">
          <cell r="A2589" t="str">
            <v>341040122</v>
          </cell>
          <cell r="B2589" t="str">
            <v>EDITORA CARAS S/A</v>
          </cell>
        </row>
        <row r="2590">
          <cell r="A2590" t="str">
            <v>341040124</v>
          </cell>
          <cell r="B2590" t="str">
            <v>ABRIL LOGIST. E DISTRIB. LTDA.</v>
          </cell>
        </row>
        <row r="2591">
          <cell r="A2591" t="str">
            <v>341040125</v>
          </cell>
          <cell r="B2591" t="str">
            <v>ABRIL RADIODIFUSÃO S/A</v>
          </cell>
        </row>
        <row r="2592">
          <cell r="A2592" t="str">
            <v>341040126</v>
          </cell>
          <cell r="B2592" t="str">
            <v>FUNDAÇÃO VICTOR CIVITA</v>
          </cell>
        </row>
        <row r="2593">
          <cell r="A2593" t="str">
            <v>341040127</v>
          </cell>
          <cell r="B2593" t="str">
            <v>ITSA INTERCONT. TELECOM. S/A</v>
          </cell>
        </row>
        <row r="2594">
          <cell r="A2594" t="str">
            <v>341040128</v>
          </cell>
          <cell r="B2594" t="str">
            <v>LISTEL LISTAS TELEFONICAS S/A</v>
          </cell>
        </row>
        <row r="2595">
          <cell r="A2595" t="str">
            <v>341040129</v>
          </cell>
          <cell r="B2595" t="str">
            <v>REASA REPRES. DE ASSINAT. S/A</v>
          </cell>
        </row>
        <row r="2596">
          <cell r="A2596" t="str">
            <v>341040130</v>
          </cell>
          <cell r="B2596" t="str">
            <v>MTV BRASIL</v>
          </cell>
        </row>
        <row r="2597">
          <cell r="A2597" t="str">
            <v>341040131</v>
          </cell>
          <cell r="B2597" t="str">
            <v>TEVECAP S/A</v>
          </cell>
        </row>
        <row r="2598">
          <cell r="A2598" t="str">
            <v>341040137</v>
          </cell>
          <cell r="B2598" t="str">
            <v>ASSOC. ABRIL BENEFICIOS</v>
          </cell>
        </row>
        <row r="2599">
          <cell r="A2599" t="str">
            <v>341040138</v>
          </cell>
          <cell r="B2599" t="str">
            <v>ESPN DO BRASIL</v>
          </cell>
        </row>
        <row r="2600">
          <cell r="A2600" t="str">
            <v>341040139</v>
          </cell>
          <cell r="B2600" t="str">
            <v>GALAXY DO BRASIL S/A</v>
          </cell>
        </row>
        <row r="2601">
          <cell r="A2601" t="str">
            <v>341040142</v>
          </cell>
          <cell r="B2601" t="str">
            <v>MUSICLUBE</v>
          </cell>
        </row>
        <row r="2602">
          <cell r="A2602" t="str">
            <v>341040148</v>
          </cell>
          <cell r="B2602" t="str">
            <v>POLYGRAN DO BRASIL LTDA.</v>
          </cell>
        </row>
        <row r="2603">
          <cell r="A2603" t="str">
            <v>341040149</v>
          </cell>
          <cell r="B2603" t="str">
            <v>TV SEQUÓIA LTDA</v>
          </cell>
        </row>
        <row r="2604">
          <cell r="A2604" t="str">
            <v>341040150</v>
          </cell>
          <cell r="B2604" t="str">
            <v>TV CAMBARÁ LTDA</v>
          </cell>
        </row>
        <row r="2605">
          <cell r="A2605" t="str">
            <v>341040151</v>
          </cell>
          <cell r="B2605" t="str">
            <v>TV EUCALIPTO LTDA</v>
          </cell>
        </row>
        <row r="2606">
          <cell r="A2606" t="str">
            <v>341040152</v>
          </cell>
          <cell r="B2606" t="str">
            <v>TV JATOBÁ LTDA</v>
          </cell>
        </row>
        <row r="2607">
          <cell r="A2607" t="str">
            <v>341040153</v>
          </cell>
          <cell r="B2607" t="str">
            <v>TV JACARANDÁ LTDA</v>
          </cell>
        </row>
        <row r="2608">
          <cell r="A2608" t="str">
            <v>341040154</v>
          </cell>
          <cell r="B2608" t="str">
            <v>TV TIPUANA LTDA</v>
          </cell>
        </row>
        <row r="2609">
          <cell r="A2609" t="str">
            <v>341040155</v>
          </cell>
          <cell r="B2609" t="str">
            <v>TV MANACÁ LTDA</v>
          </cell>
        </row>
        <row r="2610">
          <cell r="A2610" t="str">
            <v>341040156</v>
          </cell>
          <cell r="B2610" t="str">
            <v>TV CEREJEIRA LTDA</v>
          </cell>
        </row>
        <row r="2611">
          <cell r="A2611" t="str">
            <v>341040157</v>
          </cell>
          <cell r="B2611" t="str">
            <v>TV MOGNO LTDA</v>
          </cell>
        </row>
        <row r="2612">
          <cell r="A2612" t="str">
            <v>341040158</v>
          </cell>
          <cell r="B2612" t="str">
            <v>TV QUARESMEIR LTDA</v>
          </cell>
        </row>
        <row r="2613">
          <cell r="A2613" t="str">
            <v>341040167</v>
          </cell>
          <cell r="B2613" t="str">
            <v>TV FAISÃO S/A</v>
          </cell>
        </row>
        <row r="2614">
          <cell r="A2614" t="str">
            <v>341040169</v>
          </cell>
          <cell r="B2614" t="str">
            <v>TV PAVÃO S/A</v>
          </cell>
        </row>
        <row r="2615">
          <cell r="A2615" t="str">
            <v>341040170</v>
          </cell>
          <cell r="B2615" t="str">
            <v>TV PINTASSILGO S/A</v>
          </cell>
        </row>
        <row r="2616">
          <cell r="A2616" t="str">
            <v>341040181</v>
          </cell>
          <cell r="B2616" t="str">
            <v>ABRILPREV</v>
          </cell>
        </row>
        <row r="2617">
          <cell r="A2617" t="str">
            <v>341040182</v>
          </cell>
          <cell r="B2617" t="str">
            <v>TV FILME BRASILIA</v>
          </cell>
        </row>
        <row r="2618">
          <cell r="A2618" t="str">
            <v>341040183</v>
          </cell>
          <cell r="B2618" t="str">
            <v>GRACIA CONSULT. E INVEST. LTDA</v>
          </cell>
        </row>
        <row r="2619">
          <cell r="A2619" t="str">
            <v>341040185</v>
          </cell>
          <cell r="B2619" t="str">
            <v>LISPAR PARTICIPAÇÕES S/A.</v>
          </cell>
        </row>
        <row r="2620">
          <cell r="A2620" t="str">
            <v>341040186</v>
          </cell>
          <cell r="B2620" t="str">
            <v>EDITORA ÁTICA LTDA</v>
          </cell>
        </row>
        <row r="2621">
          <cell r="A2621" t="str">
            <v>341040187</v>
          </cell>
          <cell r="B2621" t="str">
            <v>EDITORA SCIPIONE LTDA</v>
          </cell>
        </row>
        <row r="2622">
          <cell r="A2622" t="str">
            <v>341040188</v>
          </cell>
          <cell r="B2622" t="str">
            <v>IHK S/A.</v>
          </cell>
        </row>
        <row r="2623">
          <cell r="A2623" t="str">
            <v>341040189</v>
          </cell>
          <cell r="B2623" t="str">
            <v>JVHA PARTICIPAÇÕES S/A.</v>
          </cell>
        </row>
        <row r="2624">
          <cell r="A2624" t="str">
            <v>341040190</v>
          </cell>
          <cell r="B2624" t="str">
            <v>EDITORA SÍMBOLO S/A.</v>
          </cell>
        </row>
        <row r="2625">
          <cell r="A2625" t="str">
            <v>341040191</v>
          </cell>
          <cell r="B2625" t="str">
            <v>SERRA DAS ARARAS PARTICIPAÇÕES LTDA.</v>
          </cell>
        </row>
        <row r="2626">
          <cell r="A2626" t="str">
            <v>341040192</v>
          </cell>
          <cell r="B2626" t="str">
            <v>FARIA ROSSI PARTICIP. LTDA</v>
          </cell>
        </row>
        <row r="2627">
          <cell r="A2627" t="str">
            <v>341040193</v>
          </cell>
          <cell r="B2627" t="str">
            <v>ABRIL S/A.</v>
          </cell>
        </row>
        <row r="2628">
          <cell r="A2628" t="str">
            <v>341040194</v>
          </cell>
          <cell r="B2628" t="str">
            <v>IDEALYZE PARTICIP. S/A</v>
          </cell>
        </row>
        <row r="2629">
          <cell r="A2629" t="str">
            <v>3410402</v>
          </cell>
          <cell r="B2629" t="str">
            <v>MÚTUO A TERCEIROS</v>
          </cell>
        </row>
        <row r="2630">
          <cell r="A2630" t="str">
            <v>341040201</v>
          </cell>
          <cell r="B2630" t="str">
            <v>MÚTUO A TERCEIROS</v>
          </cell>
        </row>
        <row r="2631">
          <cell r="A2631" t="str">
            <v>3410403</v>
          </cell>
          <cell r="B2631" t="str">
            <v>VARIAÇÃO CAMBIAL S/ MÚTUOS</v>
          </cell>
        </row>
        <row r="2632">
          <cell r="A2632" t="str">
            <v>341040308</v>
          </cell>
          <cell r="B2632" t="str">
            <v>ABRIL S/A</v>
          </cell>
        </row>
        <row r="2633">
          <cell r="A2633" t="str">
            <v>341040322</v>
          </cell>
          <cell r="B2633" t="str">
            <v>EDITORA CARAS S/A</v>
          </cell>
        </row>
        <row r="2634">
          <cell r="A2634" t="str">
            <v>341040330</v>
          </cell>
          <cell r="B2634" t="str">
            <v>MTV BRASIL</v>
          </cell>
        </row>
        <row r="2635">
          <cell r="A2635" t="str">
            <v>341040383</v>
          </cell>
          <cell r="B2635" t="str">
            <v>GRACIA CONSULT. E INVEST. LTDA.</v>
          </cell>
        </row>
        <row r="2636">
          <cell r="A2636" t="str">
            <v>341040386</v>
          </cell>
          <cell r="B2636" t="str">
            <v>EDITORA ÁTICA LTDA</v>
          </cell>
        </row>
        <row r="2637">
          <cell r="A2637" t="str">
            <v>341040387</v>
          </cell>
          <cell r="B2637" t="str">
            <v>EDITORA SCIPIONE LTDA.</v>
          </cell>
        </row>
        <row r="2638">
          <cell r="A2638" t="str">
            <v>341040398</v>
          </cell>
          <cell r="B2638" t="str">
            <v>COLIGADAS OUTRAS</v>
          </cell>
        </row>
        <row r="2639">
          <cell r="A2639" t="str">
            <v>3410404</v>
          </cell>
          <cell r="B2639" t="str">
            <v>IOF MÚTUOS</v>
          </cell>
        </row>
        <row r="2640">
          <cell r="A2640" t="str">
            <v>341040401</v>
          </cell>
          <cell r="B2640" t="str">
            <v>LAB ONE SYSTEMS S/A</v>
          </cell>
        </row>
        <row r="2641">
          <cell r="A2641" t="str">
            <v>341040402</v>
          </cell>
          <cell r="B2641" t="str">
            <v>ABRIL MULTIMÍDIA LTDA</v>
          </cell>
        </row>
        <row r="2642">
          <cell r="A2642" t="str">
            <v>341040407</v>
          </cell>
          <cell r="B2642" t="str">
            <v>GUIAS DO BRASIL LTDA</v>
          </cell>
        </row>
        <row r="2643">
          <cell r="A2643" t="str">
            <v>341040408</v>
          </cell>
          <cell r="B2643" t="str">
            <v>EDITORA ABRIL S/A</v>
          </cell>
        </row>
        <row r="2644">
          <cell r="A2644" t="str">
            <v>341040410</v>
          </cell>
          <cell r="B2644" t="str">
            <v>EDITORA NOVO CONTINENTE</v>
          </cell>
        </row>
        <row r="2645">
          <cell r="A2645" t="str">
            <v>341040411</v>
          </cell>
          <cell r="B2645" t="str">
            <v>ABRIL VIDEO DA AMAZONIA S/A</v>
          </cell>
        </row>
        <row r="2646">
          <cell r="A2646" t="str">
            <v>341040412</v>
          </cell>
          <cell r="B2646" t="str">
            <v>USINA DO SOM BRASIL LTDA</v>
          </cell>
        </row>
        <row r="2647">
          <cell r="A2647" t="str">
            <v>341040413</v>
          </cell>
          <cell r="B2647" t="str">
            <v>ACIONISTAS</v>
          </cell>
        </row>
        <row r="2648">
          <cell r="A2648" t="str">
            <v>341040416</v>
          </cell>
          <cell r="B2648" t="str">
            <v>DINAP S/A</v>
          </cell>
        </row>
        <row r="2649">
          <cell r="A2649" t="str">
            <v>341040422</v>
          </cell>
          <cell r="B2649" t="str">
            <v>EDITORA CARAS S/A</v>
          </cell>
        </row>
        <row r="2650">
          <cell r="A2650" t="str">
            <v>341040424</v>
          </cell>
          <cell r="B2650" t="str">
            <v>ABRIL LOGÍSTICA E DISTRIB. LTDA.</v>
          </cell>
        </row>
        <row r="2651">
          <cell r="A2651" t="str">
            <v>341040425</v>
          </cell>
          <cell r="B2651" t="str">
            <v>ABRIL RADIODIFUSÃO S/A</v>
          </cell>
        </row>
        <row r="2652">
          <cell r="A2652" t="str">
            <v>341040428</v>
          </cell>
          <cell r="B2652" t="str">
            <v>LISTEL LISTAS TELEFÔNICAS S/A</v>
          </cell>
        </row>
        <row r="2653">
          <cell r="A2653" t="str">
            <v>341040429</v>
          </cell>
          <cell r="B2653" t="str">
            <v>REASA REPR. ASSINATURAS S/A</v>
          </cell>
        </row>
        <row r="2654">
          <cell r="A2654" t="str">
            <v>341040430</v>
          </cell>
          <cell r="B2654" t="str">
            <v>MTV BRASIL</v>
          </cell>
        </row>
        <row r="2655">
          <cell r="A2655" t="str">
            <v>341040431</v>
          </cell>
          <cell r="B2655" t="str">
            <v>TEVECAP S/A</v>
          </cell>
        </row>
        <row r="2656">
          <cell r="A2656" t="str">
            <v>341040437</v>
          </cell>
          <cell r="B2656" t="str">
            <v>ASSOC. ABRIL BENEFÍCIOS</v>
          </cell>
        </row>
        <row r="2657">
          <cell r="A2657" t="str">
            <v>341040439</v>
          </cell>
          <cell r="B2657" t="str">
            <v>GALAXY DO BRASIL S/A</v>
          </cell>
        </row>
        <row r="2658">
          <cell r="A2658" t="str">
            <v>341040459</v>
          </cell>
          <cell r="B2658" t="str">
            <v>TVA NETWORK PARTICIP. S/A</v>
          </cell>
        </row>
        <row r="2659">
          <cell r="A2659" t="str">
            <v>341040461</v>
          </cell>
          <cell r="B2659" t="str">
            <v>TV PELICANO S/A</v>
          </cell>
        </row>
        <row r="2660">
          <cell r="A2660" t="str">
            <v>341040462</v>
          </cell>
          <cell r="B2660" t="str">
            <v>TV CONDOR S/A</v>
          </cell>
        </row>
        <row r="2661">
          <cell r="A2661" t="str">
            <v>341040481</v>
          </cell>
          <cell r="B2661" t="str">
            <v>ABRILPREV</v>
          </cell>
        </row>
        <row r="2662">
          <cell r="A2662" t="str">
            <v>341040483</v>
          </cell>
          <cell r="B2662" t="str">
            <v>GRACIA CONSULT. E INVEST. LTDA</v>
          </cell>
        </row>
        <row r="2663">
          <cell r="A2663" t="str">
            <v>341040485</v>
          </cell>
          <cell r="B2663" t="str">
            <v>LISPAR PARTICIPAÇÕES LC LTDA</v>
          </cell>
        </row>
        <row r="2664">
          <cell r="A2664" t="str">
            <v>341040486</v>
          </cell>
          <cell r="B2664" t="str">
            <v>EDITORA ÁTICA LTDA</v>
          </cell>
        </row>
        <row r="2665">
          <cell r="A2665" t="str">
            <v>341040487</v>
          </cell>
          <cell r="B2665" t="str">
            <v>EDITORA SCIPIONE LTDA</v>
          </cell>
        </row>
        <row r="2666">
          <cell r="A2666" t="str">
            <v>341040490</v>
          </cell>
          <cell r="B2666" t="str">
            <v>EDITORA SÍMBOLO S/A</v>
          </cell>
        </row>
        <row r="2667">
          <cell r="A2667" t="str">
            <v>341040492</v>
          </cell>
          <cell r="B2667" t="str">
            <v>FARIA ROSSI PARTICIP. LTDA</v>
          </cell>
        </row>
        <row r="2668">
          <cell r="A2668" t="str">
            <v>341040493</v>
          </cell>
          <cell r="B2668" t="str">
            <v>ABRIL S/A</v>
          </cell>
        </row>
        <row r="2669">
          <cell r="A2669" t="str">
            <v>341040494</v>
          </cell>
          <cell r="B2669" t="str">
            <v>IDEALYZE PARTICIP. S/A</v>
          </cell>
        </row>
        <row r="2670">
          <cell r="A2670" t="str">
            <v>341040498</v>
          </cell>
          <cell r="B2670" t="str">
            <v>COLIGADAS OUTRAS</v>
          </cell>
        </row>
        <row r="2671">
          <cell r="A2671" t="str">
            <v>34105</v>
          </cell>
          <cell r="B2671" t="str">
            <v>REMUNERAÇÃO S/ PATRIM. LÍQUIDO</v>
          </cell>
        </row>
        <row r="2672">
          <cell r="A2672" t="str">
            <v>3410501</v>
          </cell>
          <cell r="B2672" t="str">
            <v>REMUNERAÇÃO S/ PATRIM. LÍQUIDO</v>
          </cell>
        </row>
        <row r="2673">
          <cell r="A2673" t="str">
            <v>341050101</v>
          </cell>
          <cell r="B2673" t="str">
            <v>REMUNERAÇÃO S/ PATRIM. LÍQUIDO</v>
          </cell>
        </row>
        <row r="2674">
          <cell r="A2674" t="str">
            <v>34106</v>
          </cell>
          <cell r="B2674" t="str">
            <v>CAPITAL PRÓPRIO</v>
          </cell>
        </row>
        <row r="2675">
          <cell r="A2675" t="str">
            <v>3410601</v>
          </cell>
          <cell r="B2675" t="str">
            <v>CAPITAL PRÓPRIO</v>
          </cell>
        </row>
        <row r="2676">
          <cell r="A2676" t="str">
            <v>341060101</v>
          </cell>
          <cell r="B2676" t="str">
            <v>JUROS S/ CAPITAL PRÓPRIO</v>
          </cell>
        </row>
        <row r="2677">
          <cell r="A2677" t="str">
            <v>341060102</v>
          </cell>
          <cell r="B2677" t="str">
            <v>REVERSÃO JUROS S/ CAP. PRÓPRIO</v>
          </cell>
        </row>
        <row r="2678">
          <cell r="A2678" t="str">
            <v>34107</v>
          </cell>
          <cell r="B2678" t="str">
            <v>IMPOSTO S/ OPER. FINANCEIRAS</v>
          </cell>
        </row>
        <row r="2679">
          <cell r="A2679" t="str">
            <v>3410701</v>
          </cell>
          <cell r="B2679" t="str">
            <v>IMPOSTO S/ OPER. FINANCEIRAS</v>
          </cell>
        </row>
        <row r="2680">
          <cell r="A2680" t="str">
            <v>341070101</v>
          </cell>
          <cell r="B2680" t="str">
            <v>FINANCIAMENTOS</v>
          </cell>
        </row>
        <row r="2681">
          <cell r="A2681" t="str">
            <v>341070102</v>
          </cell>
          <cell r="B2681" t="str">
            <v>DESCONTOS DE TÍTULOS</v>
          </cell>
        </row>
        <row r="2682">
          <cell r="A2682" t="str">
            <v>34199</v>
          </cell>
          <cell r="B2682" t="str">
            <v>AJUSTES EXTRAORDINÁRIOS</v>
          </cell>
        </row>
        <row r="2683">
          <cell r="A2683" t="str">
            <v>3419901</v>
          </cell>
          <cell r="B2683" t="str">
            <v>AJUSTES EXTRAORDINÁRIOS</v>
          </cell>
        </row>
        <row r="2684">
          <cell r="A2684" t="str">
            <v>341990101</v>
          </cell>
          <cell r="B2684" t="str">
            <v>AJUSTES EXTRAORDINÁRIOS</v>
          </cell>
        </row>
        <row r="2685">
          <cell r="A2685" t="str">
            <v>35</v>
          </cell>
          <cell r="B2685" t="str">
            <v>OUTR. DESPESAS OPERACIONAIS</v>
          </cell>
        </row>
        <row r="2686">
          <cell r="A2686" t="str">
            <v>351</v>
          </cell>
          <cell r="B2686" t="str">
            <v>OUTR. DESPESAS OPERACIONAIS</v>
          </cell>
        </row>
        <row r="2687">
          <cell r="A2687" t="str">
            <v>35101</v>
          </cell>
          <cell r="B2687" t="str">
            <v>AMORTIZAÇÃO DE ÁGIO</v>
          </cell>
        </row>
        <row r="2688">
          <cell r="A2688" t="str">
            <v>3510101</v>
          </cell>
          <cell r="B2688" t="str">
            <v>AMORTIZAÇÃO DE ÁGIO</v>
          </cell>
        </row>
        <row r="2689">
          <cell r="A2689" t="str">
            <v>351010101</v>
          </cell>
          <cell r="B2689" t="str">
            <v>ART &amp; EDITORES LTDA</v>
          </cell>
        </row>
        <row r="2690">
          <cell r="A2690" t="str">
            <v>351010116</v>
          </cell>
          <cell r="B2690" t="str">
            <v>DINAP S/A</v>
          </cell>
        </row>
        <row r="2691">
          <cell r="A2691" t="str">
            <v>351010117</v>
          </cell>
          <cell r="B2691" t="str">
            <v>DISTRIBUIDORA I. REIS S/A</v>
          </cell>
        </row>
        <row r="2692">
          <cell r="A2692" t="str">
            <v>351010119</v>
          </cell>
          <cell r="B2692" t="str">
            <v>EDITORA AZUL S/A</v>
          </cell>
        </row>
        <row r="2693">
          <cell r="A2693" t="str">
            <v>351010126</v>
          </cell>
          <cell r="B2693" t="str">
            <v>SÍMBOLO MARCAS</v>
          </cell>
        </row>
        <row r="2694">
          <cell r="A2694" t="str">
            <v>351010131</v>
          </cell>
          <cell r="B2694" t="str">
            <v>TEVECAP S/A</v>
          </cell>
        </row>
        <row r="2695">
          <cell r="A2695" t="str">
            <v>351010137</v>
          </cell>
          <cell r="B2695" t="str">
            <v>ASSOC. ABRIL BENEFICIOS</v>
          </cell>
        </row>
        <row r="2696">
          <cell r="A2696" t="str">
            <v>351010174</v>
          </cell>
          <cell r="B2696" t="str">
            <v>TVA SUL PARTICIPAÇÕES S/A.</v>
          </cell>
        </row>
        <row r="2697">
          <cell r="A2697" t="str">
            <v>351010185</v>
          </cell>
          <cell r="B2697" t="str">
            <v>LISPAR PARTICIPAÇÕES S/A.</v>
          </cell>
        </row>
        <row r="2698">
          <cell r="A2698" t="str">
            <v>351010186</v>
          </cell>
          <cell r="B2698" t="str">
            <v>EDITORA ÁTICA LTDA</v>
          </cell>
        </row>
        <row r="2699">
          <cell r="A2699" t="str">
            <v>351010187</v>
          </cell>
          <cell r="B2699" t="str">
            <v>EDITORA SCIPIONE LTDA</v>
          </cell>
        </row>
        <row r="2700">
          <cell r="A2700" t="str">
            <v>351010188</v>
          </cell>
          <cell r="B2700" t="str">
            <v>IHK S/A.</v>
          </cell>
        </row>
        <row r="2701">
          <cell r="A2701" t="str">
            <v>351010189</v>
          </cell>
          <cell r="B2701" t="str">
            <v>JVHA PARTICIPAÇÕES S/A.</v>
          </cell>
        </row>
        <row r="2702">
          <cell r="A2702" t="str">
            <v>351010190</v>
          </cell>
          <cell r="B2702" t="str">
            <v>EDITORA SÍMBOLO LTDA.</v>
          </cell>
        </row>
        <row r="2703">
          <cell r="A2703" t="str">
            <v>351010191</v>
          </cell>
          <cell r="B2703" t="str">
            <v>SERRA DAS ARARAS PARTICIPAÇÕES LTDA.</v>
          </cell>
        </row>
        <row r="2704">
          <cell r="A2704" t="str">
            <v>351010198</v>
          </cell>
          <cell r="B2704" t="str">
            <v>COLIGADAS OUTRAS</v>
          </cell>
        </row>
        <row r="2705">
          <cell r="A2705" t="str">
            <v>35102</v>
          </cell>
          <cell r="B2705" t="str">
            <v>OUTRAS DESPESAS OPERACIONAIS</v>
          </cell>
        </row>
        <row r="2706">
          <cell r="A2706" t="str">
            <v>3510201</v>
          </cell>
          <cell r="B2706" t="str">
            <v>AMORTIZAÇÃO DE ÁGIO</v>
          </cell>
        </row>
        <row r="2707">
          <cell r="A2707" t="str">
            <v>351020101</v>
          </cell>
          <cell r="B2707" t="str">
            <v>AMORTIZAÇÃO DE ÁGIO</v>
          </cell>
        </row>
        <row r="2708">
          <cell r="A2708" t="str">
            <v>3510202</v>
          </cell>
          <cell r="B2708" t="str">
            <v>MULTAS FISCAIS E CONTRATUAIS DEDUTÍVEIS</v>
          </cell>
        </row>
        <row r="2709">
          <cell r="A2709" t="str">
            <v>351020201</v>
          </cell>
          <cell r="B2709" t="str">
            <v>MULTAS FISCAIS E CONTRATUAIS DEDUTÍVEIS</v>
          </cell>
        </row>
        <row r="2710">
          <cell r="A2710" t="str">
            <v>3510203</v>
          </cell>
          <cell r="B2710" t="str">
            <v>MULTAS FISCAIS E CONTRATUAIS NÃO DEDUTÍVEIS</v>
          </cell>
        </row>
        <row r="2711">
          <cell r="A2711" t="str">
            <v>351020301</v>
          </cell>
          <cell r="B2711" t="str">
            <v>MULTAS FISCAIS E CONTRATUAIS NÃO DEDUTÍVEIS</v>
          </cell>
        </row>
        <row r="2712">
          <cell r="A2712" t="str">
            <v>351020302</v>
          </cell>
          <cell r="B2712" t="str">
            <v>MULTAS - IRMÃOS REIS</v>
          </cell>
        </row>
        <row r="2713">
          <cell r="A2713" t="str">
            <v>36</v>
          </cell>
          <cell r="B2713" t="str">
            <v>DESPESA CORREÇÃO MONETÁRIA</v>
          </cell>
        </row>
        <row r="2714">
          <cell r="A2714" t="str">
            <v>361</v>
          </cell>
          <cell r="B2714" t="str">
            <v>DESPESA CORREÇÃO MONETÁRIA</v>
          </cell>
        </row>
        <row r="2715">
          <cell r="A2715" t="str">
            <v>36101</v>
          </cell>
          <cell r="B2715" t="str">
            <v>DESPESA CORREÇÃO MONETÁRIA</v>
          </cell>
        </row>
        <row r="2716">
          <cell r="A2716" t="str">
            <v>3610101</v>
          </cell>
          <cell r="B2716" t="str">
            <v>DESPESA CORREÇÃO MONETÁRIA</v>
          </cell>
        </row>
        <row r="2717">
          <cell r="A2717" t="str">
            <v>361010101</v>
          </cell>
          <cell r="B2717" t="str">
            <v>DECRETO LEI 332/91</v>
          </cell>
        </row>
        <row r="2718">
          <cell r="A2718" t="str">
            <v>3610102</v>
          </cell>
          <cell r="B2718" t="str">
            <v>RESULTADO DO EXERCÍCIO</v>
          </cell>
        </row>
        <row r="2719">
          <cell r="A2719" t="str">
            <v>361010201</v>
          </cell>
          <cell r="B2719" t="str">
            <v>RESULTADO DO EXERCÍCIO</v>
          </cell>
        </row>
        <row r="2720">
          <cell r="A2720" t="str">
            <v>3610103</v>
          </cell>
          <cell r="B2720" t="str">
            <v>DEPRECIAÇÃO</v>
          </cell>
        </row>
        <row r="2721">
          <cell r="A2721" t="str">
            <v>361010301</v>
          </cell>
          <cell r="B2721" t="str">
            <v>DEPRECIAÇÃO</v>
          </cell>
        </row>
        <row r="2722">
          <cell r="A2722" t="str">
            <v>3610104</v>
          </cell>
          <cell r="B2722" t="str">
            <v>AMORTIZAÇÕES DIFERIDO</v>
          </cell>
        </row>
        <row r="2723">
          <cell r="A2723" t="str">
            <v>361010401</v>
          </cell>
          <cell r="B2723" t="str">
            <v>AMORTIZAÇÕES DIFERIDO</v>
          </cell>
        </row>
        <row r="2724">
          <cell r="A2724" t="str">
            <v>3610105</v>
          </cell>
          <cell r="B2724" t="str">
            <v>INVESTIMENTOS</v>
          </cell>
        </row>
        <row r="2725">
          <cell r="A2725" t="str">
            <v>361010501</v>
          </cell>
          <cell r="B2725" t="str">
            <v>INVESTIMENTOS</v>
          </cell>
        </row>
        <row r="2726">
          <cell r="A2726" t="str">
            <v>3610106</v>
          </cell>
          <cell r="B2726" t="str">
            <v>PATRIMONIO LÍQUIDO</v>
          </cell>
        </row>
        <row r="2727">
          <cell r="A2727" t="str">
            <v>361010601</v>
          </cell>
          <cell r="B2727" t="str">
            <v>PATRIMONIO LÍQUIDO</v>
          </cell>
        </row>
        <row r="2728">
          <cell r="A2728" t="str">
            <v>36102</v>
          </cell>
          <cell r="B2728" t="str">
            <v>DESPESAS C/ JUROS - MÚTUO</v>
          </cell>
        </row>
        <row r="2729">
          <cell r="A2729" t="str">
            <v>3610201</v>
          </cell>
          <cell r="B2729" t="str">
            <v>DESPESAS C/ JUROS - MÚTUO</v>
          </cell>
        </row>
        <row r="2730">
          <cell r="A2730" t="str">
            <v>361020102</v>
          </cell>
          <cell r="B2730" t="str">
            <v>ABRIL MULTIMÍDIA LTDA</v>
          </cell>
        </row>
        <row r="2731">
          <cell r="A2731" t="str">
            <v>361020108</v>
          </cell>
          <cell r="B2731" t="str">
            <v>EDITORA ABRIL S/A</v>
          </cell>
        </row>
        <row r="2732">
          <cell r="A2732" t="str">
            <v>361020111</v>
          </cell>
          <cell r="B2732" t="str">
            <v>ABRIL VIDEO DA AMAZONIA S/A</v>
          </cell>
        </row>
        <row r="2733">
          <cell r="A2733" t="str">
            <v>361020131</v>
          </cell>
          <cell r="B2733" t="str">
            <v>TEVECAP S/A</v>
          </cell>
        </row>
        <row r="2734">
          <cell r="A2734" t="str">
            <v>361020143</v>
          </cell>
          <cell r="B2734" t="str">
            <v>UNIVERSO ON LINE</v>
          </cell>
        </row>
        <row r="2735">
          <cell r="A2735" t="str">
            <v>361020184</v>
          </cell>
          <cell r="B2735" t="str">
            <v>ABRIL COMUN. E PARTIC. LTDA</v>
          </cell>
        </row>
        <row r="2736">
          <cell r="A2736" t="str">
            <v>361020185</v>
          </cell>
          <cell r="B2736" t="str">
            <v>LISPAR PARTICIPAÇÕES S/A .</v>
          </cell>
        </row>
        <row r="2737">
          <cell r="A2737" t="str">
            <v>361020188</v>
          </cell>
          <cell r="B2737" t="str">
            <v>IHK S/A.</v>
          </cell>
        </row>
        <row r="2738">
          <cell r="A2738" t="str">
            <v>361020189</v>
          </cell>
          <cell r="B2738" t="str">
            <v>JVHA PARTICIPAÇÕES S/A.</v>
          </cell>
        </row>
        <row r="2739">
          <cell r="A2739" t="str">
            <v>361020190</v>
          </cell>
          <cell r="B2739" t="str">
            <v>EDITORA SÍMBOLO LTDA.</v>
          </cell>
        </row>
        <row r="2740">
          <cell r="A2740" t="str">
            <v>361020191</v>
          </cell>
          <cell r="B2740" t="str">
            <v>SERRA DAS ARARAS PARTIC. LTDA.</v>
          </cell>
        </row>
        <row r="2741">
          <cell r="A2741" t="str">
            <v>361020198</v>
          </cell>
          <cell r="B2741" t="str">
            <v>COLIGADAS OUTRAS</v>
          </cell>
        </row>
        <row r="2742">
          <cell r="A2742" t="str">
            <v>37</v>
          </cell>
          <cell r="B2742" t="str">
            <v>DESPESAS NÃO OPERACIONAIS</v>
          </cell>
        </row>
        <row r="2743">
          <cell r="A2743" t="str">
            <v>371</v>
          </cell>
          <cell r="B2743" t="str">
            <v>DESPESAS NÃO OPERACIONAIS</v>
          </cell>
        </row>
        <row r="2744">
          <cell r="A2744" t="str">
            <v>37101</v>
          </cell>
          <cell r="B2744" t="str">
            <v>DESPESAS NÃO OPERACIONAIS</v>
          </cell>
        </row>
        <row r="2745">
          <cell r="A2745" t="str">
            <v>3710101</v>
          </cell>
          <cell r="B2745" t="str">
            <v>CUSTO VENDA DE INVESTIMENTOS</v>
          </cell>
        </row>
        <row r="2746">
          <cell r="A2746" t="str">
            <v>371010101</v>
          </cell>
          <cell r="B2746" t="str">
            <v>CUSTO VENDA DE INVESTIMENTOS</v>
          </cell>
        </row>
        <row r="2747">
          <cell r="A2747" t="str">
            <v>371010104</v>
          </cell>
          <cell r="B2747" t="str">
            <v>DESPESAS NÃO OPERACION. - MTV</v>
          </cell>
        </row>
        <row r="2748">
          <cell r="A2748" t="str">
            <v>3710102</v>
          </cell>
          <cell r="B2748" t="str">
            <v>CUSTO VENDA MÓVEIS E UTENS.</v>
          </cell>
        </row>
        <row r="2749">
          <cell r="A2749" t="str">
            <v>371010201</v>
          </cell>
          <cell r="B2749" t="str">
            <v>CUSTO VENDA MÓVEIS E UTENS.</v>
          </cell>
        </row>
        <row r="2750">
          <cell r="A2750" t="str">
            <v>3710103</v>
          </cell>
          <cell r="B2750" t="str">
            <v>DEDUÇÃO ICM VENDA ATIVO FIXO</v>
          </cell>
        </row>
        <row r="2751">
          <cell r="A2751" t="str">
            <v>371010301</v>
          </cell>
          <cell r="B2751" t="str">
            <v>DEDUÇÃO ICM VENDA ATIVO FIXO</v>
          </cell>
        </row>
        <row r="2752">
          <cell r="A2752" t="str">
            <v>3710104</v>
          </cell>
          <cell r="B2752" t="str">
            <v>DESPESAS NÃO OPERACIONAIS</v>
          </cell>
        </row>
        <row r="2753">
          <cell r="A2753" t="str">
            <v>371010401</v>
          </cell>
          <cell r="B2753" t="str">
            <v>DESPESAS NÃO OPERACIONAIS - MTV</v>
          </cell>
        </row>
        <row r="2754">
          <cell r="A2754" t="str">
            <v>371010402</v>
          </cell>
          <cell r="B2754" t="str">
            <v>INDENIZAÇÕES</v>
          </cell>
        </row>
        <row r="2755">
          <cell r="A2755" t="str">
            <v>3710105</v>
          </cell>
          <cell r="B2755" t="str">
            <v>CUSTO VENDA MAQ. E EQUIPAM.</v>
          </cell>
        </row>
        <row r="2756">
          <cell r="A2756" t="str">
            <v>371010501</v>
          </cell>
          <cell r="B2756" t="str">
            <v>CUSTO VENDA MAQ. E EQUIPAM.</v>
          </cell>
        </row>
        <row r="2757">
          <cell r="A2757" t="str">
            <v>371010502</v>
          </cell>
          <cell r="B2757" t="str">
            <v>CUSTO VENDA REAV. MÁQ. 1986</v>
          </cell>
        </row>
        <row r="2758">
          <cell r="A2758" t="str">
            <v>371010503</v>
          </cell>
          <cell r="B2758" t="str">
            <v>CUSTO VENDA REAV. MAQ. 1990</v>
          </cell>
        </row>
        <row r="2759">
          <cell r="A2759" t="str">
            <v>371010504</v>
          </cell>
          <cell r="B2759" t="str">
            <v>CUSTO VENDA REAV. MÁQ. 1999</v>
          </cell>
        </row>
        <row r="2760">
          <cell r="A2760" t="str">
            <v>3710106</v>
          </cell>
          <cell r="B2760" t="str">
            <v>CUSTO VENDA VEÍCULOS</v>
          </cell>
        </row>
        <row r="2761">
          <cell r="A2761" t="str">
            <v>371010601</v>
          </cell>
          <cell r="B2761" t="str">
            <v>CUSTO VENDA VEÍCULOS</v>
          </cell>
        </row>
        <row r="2762">
          <cell r="A2762" t="str">
            <v>3710107</v>
          </cell>
          <cell r="B2762" t="str">
            <v>CUSTO VENDA IMÓVEIS</v>
          </cell>
        </row>
        <row r="2763">
          <cell r="A2763" t="str">
            <v>371010701</v>
          </cell>
          <cell r="B2763" t="str">
            <v>CUSTO VENDA IMÓVEIS</v>
          </cell>
        </row>
        <row r="2764">
          <cell r="A2764" t="str">
            <v>3710108</v>
          </cell>
          <cell r="B2764" t="str">
            <v>CUSTO LINHA TELEFÔNICA</v>
          </cell>
        </row>
        <row r="2765">
          <cell r="A2765" t="str">
            <v>371010801</v>
          </cell>
          <cell r="B2765" t="str">
            <v>CUSTO LINHA TELEFÔNICA</v>
          </cell>
        </row>
        <row r="2766">
          <cell r="A2766" t="str">
            <v>3710109</v>
          </cell>
          <cell r="B2766" t="str">
            <v>CUSTO VENDA INSTALAÇÕES</v>
          </cell>
        </row>
        <row r="2767">
          <cell r="A2767" t="str">
            <v>371010901</v>
          </cell>
          <cell r="B2767" t="str">
            <v>CUSTO VENDA INSTALAÇÕES</v>
          </cell>
        </row>
        <row r="2768">
          <cell r="A2768" t="str">
            <v>3710110</v>
          </cell>
          <cell r="B2768" t="str">
            <v>CUSTO VENDA SOFT./HARDWARES</v>
          </cell>
        </row>
        <row r="2769">
          <cell r="A2769" t="str">
            <v>371011001</v>
          </cell>
          <cell r="B2769" t="str">
            <v>CUSTO VENDA SOFT./HARDWARES</v>
          </cell>
        </row>
        <row r="2770">
          <cell r="A2770" t="str">
            <v>3710111</v>
          </cell>
          <cell r="B2770" t="str">
            <v>CUSTO VENDA INVESTIM. INCENTIVADOS</v>
          </cell>
        </row>
        <row r="2771">
          <cell r="A2771" t="str">
            <v>371011101</v>
          </cell>
          <cell r="B2771" t="str">
            <v>CUSTO VENDA INVESTIM. INCENT</v>
          </cell>
        </row>
        <row r="2772">
          <cell r="A2772" t="str">
            <v>3710112</v>
          </cell>
          <cell r="B2772" t="str">
            <v>RESULTADO VENDA MATERIAIS DIVERSOS</v>
          </cell>
        </row>
        <row r="2773">
          <cell r="A2773" t="str">
            <v>371011201</v>
          </cell>
          <cell r="B2773" t="str">
            <v>RESULTADO VENDA MATERIAIS DIVERSOS</v>
          </cell>
        </row>
        <row r="2774">
          <cell r="A2774" t="str">
            <v>3710113</v>
          </cell>
          <cell r="B2774" t="str">
            <v>DESP. NÃO OPERACIONAIS - IRMÃOS REIS</v>
          </cell>
        </row>
        <row r="2775">
          <cell r="A2775" t="str">
            <v>371011301</v>
          </cell>
          <cell r="B2775" t="str">
            <v>DESP. NÃO OPERACIONAIS - IRMÃOS REIS</v>
          </cell>
        </row>
        <row r="2776">
          <cell r="A2776" t="str">
            <v>3710114</v>
          </cell>
          <cell r="B2776" t="str">
            <v>PROV. P/ PERDA - VENDA IMOBILIZADO</v>
          </cell>
        </row>
        <row r="2777">
          <cell r="A2777" t="str">
            <v>371011401</v>
          </cell>
          <cell r="B2777" t="str">
            <v>PERDAS IMOBILIZADO</v>
          </cell>
        </row>
        <row r="2778">
          <cell r="A2778" t="str">
            <v>37102</v>
          </cell>
          <cell r="B2778" t="str">
            <v>PROV. P/PERDAS CONTR./COLIG.</v>
          </cell>
        </row>
        <row r="2779">
          <cell r="A2779" t="str">
            <v>3710201</v>
          </cell>
          <cell r="B2779" t="str">
            <v>PROV. P/PERDAS CONTR./COLIG.</v>
          </cell>
        </row>
        <row r="2780">
          <cell r="A2780" t="str">
            <v>371020101</v>
          </cell>
          <cell r="B2780" t="str">
            <v>ART EDITORES</v>
          </cell>
        </row>
        <row r="2781">
          <cell r="A2781" t="str">
            <v>371020102</v>
          </cell>
          <cell r="B2781" t="str">
            <v>ABRIL MULTIMIDIA LTDA</v>
          </cell>
        </row>
        <row r="2782">
          <cell r="A2782" t="str">
            <v>371020103</v>
          </cell>
          <cell r="B2782" t="str">
            <v>DATALISTAS S.A</v>
          </cell>
        </row>
        <row r="2783">
          <cell r="A2783" t="str">
            <v>371020105</v>
          </cell>
          <cell r="B2783" t="str">
            <v>ABRIL JOVEM INVEST. CORPORATION</v>
          </cell>
        </row>
        <row r="2784">
          <cell r="A2784" t="str">
            <v>371020106</v>
          </cell>
          <cell r="B2784" t="str">
            <v>ABRIL COLEÇÕES LTDA</v>
          </cell>
        </row>
        <row r="2785">
          <cell r="A2785" t="str">
            <v>371020109</v>
          </cell>
          <cell r="B2785" t="str">
            <v>ABRIL S/A - SCP ELLE</v>
          </cell>
        </row>
        <row r="2786">
          <cell r="A2786" t="str">
            <v>371020114</v>
          </cell>
          <cell r="B2786" t="str">
            <v>GTR ENTRETENIMENTO LTDA.</v>
          </cell>
        </row>
        <row r="2787">
          <cell r="A2787" t="str">
            <v>371020118</v>
          </cell>
          <cell r="B2787" t="str">
            <v>YELLOWTREE PARTICIP. LTDA</v>
          </cell>
        </row>
        <row r="2788">
          <cell r="A2788" t="str">
            <v>371020122</v>
          </cell>
          <cell r="B2788" t="str">
            <v>EDITORA CARAS S/A</v>
          </cell>
        </row>
        <row r="2789">
          <cell r="A2789" t="str">
            <v>371020129</v>
          </cell>
          <cell r="B2789" t="str">
            <v>REASA</v>
          </cell>
        </row>
        <row r="2790">
          <cell r="A2790" t="str">
            <v>371020130</v>
          </cell>
          <cell r="B2790" t="str">
            <v>MTV BRASIL</v>
          </cell>
        </row>
        <row r="2791">
          <cell r="A2791" t="str">
            <v>371020131</v>
          </cell>
          <cell r="B2791" t="str">
            <v>TEVECAP S/A</v>
          </cell>
        </row>
        <row r="2792">
          <cell r="A2792" t="str">
            <v>371020142</v>
          </cell>
          <cell r="B2792" t="str">
            <v>MUSICLUBE</v>
          </cell>
        </row>
        <row r="2793">
          <cell r="A2793" t="str">
            <v>371020143</v>
          </cell>
          <cell r="B2793" t="str">
            <v>UNIVERSO ON LINE LTDA</v>
          </cell>
        </row>
        <row r="2794">
          <cell r="A2794" t="str">
            <v>371020173</v>
          </cell>
          <cell r="B2794" t="str">
            <v>TV DELTA DE CURITIBA LTDA.</v>
          </cell>
        </row>
        <row r="2795">
          <cell r="A2795" t="str">
            <v>371020174</v>
          </cell>
          <cell r="B2795" t="str">
            <v>TVA SUL</v>
          </cell>
        </row>
        <row r="2796">
          <cell r="A2796" t="str">
            <v>371020175</v>
          </cell>
          <cell r="B2796" t="str">
            <v>TVA CONTINENTAL S.A.</v>
          </cell>
        </row>
        <row r="2797">
          <cell r="A2797" t="str">
            <v>371020178</v>
          </cell>
          <cell r="B2797" t="str">
            <v>ABRIL MARCAS LTDA.</v>
          </cell>
        </row>
        <row r="2798">
          <cell r="A2798" t="str">
            <v>371020180</v>
          </cell>
          <cell r="B2798" t="str">
            <v>ZERELDA PARTICIPAÇÕES LTDA</v>
          </cell>
        </row>
        <row r="2799">
          <cell r="A2799" t="str">
            <v>371020185</v>
          </cell>
          <cell r="B2799" t="str">
            <v>LISPAR PARTICIPAÇÕES S/A.</v>
          </cell>
        </row>
        <row r="2800">
          <cell r="A2800" t="str">
            <v>371020186</v>
          </cell>
          <cell r="B2800" t="str">
            <v>EDITORA ÁTICA LTDA</v>
          </cell>
        </row>
        <row r="2801">
          <cell r="A2801" t="str">
            <v>371020187</v>
          </cell>
          <cell r="B2801" t="str">
            <v>EDITORA SCIPIONE LTDA</v>
          </cell>
        </row>
        <row r="2802">
          <cell r="A2802" t="str">
            <v>371020188</v>
          </cell>
          <cell r="B2802" t="str">
            <v>IHK S/A.</v>
          </cell>
        </row>
        <row r="2803">
          <cell r="A2803" t="str">
            <v>371020189</v>
          </cell>
          <cell r="B2803" t="str">
            <v>JVHA PARTICIPAÇÕES S/A.</v>
          </cell>
        </row>
        <row r="2804">
          <cell r="A2804" t="str">
            <v>371020190</v>
          </cell>
          <cell r="B2804" t="str">
            <v>EDITORA SIMBOLO LTDA.</v>
          </cell>
        </row>
        <row r="2805">
          <cell r="A2805" t="str">
            <v>371020191</v>
          </cell>
          <cell r="B2805" t="str">
            <v>SERRA DAS ARARAS PARTIC. LTDA.</v>
          </cell>
        </row>
        <row r="2806">
          <cell r="A2806" t="str">
            <v>371020194</v>
          </cell>
          <cell r="B2806" t="str">
            <v>IDEALYZE</v>
          </cell>
        </row>
        <row r="2807">
          <cell r="A2807" t="str">
            <v>371020198</v>
          </cell>
          <cell r="B2807" t="str">
            <v>COLIGADAS OUTRAS</v>
          </cell>
        </row>
        <row r="2808">
          <cell r="A2808" t="str">
            <v>3710202</v>
          </cell>
          <cell r="B2808" t="str">
            <v>PROV.P/ PERDAS ELETROBRÁS</v>
          </cell>
        </row>
        <row r="2809">
          <cell r="A2809" t="str">
            <v>371020201</v>
          </cell>
          <cell r="B2809" t="str">
            <v>PROV.P/ PERDAS ELETROBRÁS</v>
          </cell>
        </row>
        <row r="2810">
          <cell r="A2810" t="str">
            <v>371020202</v>
          </cell>
          <cell r="B2810" t="str">
            <v>PROV. DESVAL. INV. - FINAM</v>
          </cell>
        </row>
        <row r="2811">
          <cell r="A2811" t="str">
            <v>37103</v>
          </cell>
          <cell r="B2811" t="str">
            <v>PERDAS INVESTIM.CONTROL./COLIG.</v>
          </cell>
        </row>
        <row r="2812">
          <cell r="A2812" t="str">
            <v>3710301</v>
          </cell>
          <cell r="B2812" t="str">
            <v>PERDAS INVESTIM. CONTROL./COLIG</v>
          </cell>
        </row>
        <row r="2813">
          <cell r="A2813" t="str">
            <v>371030111</v>
          </cell>
          <cell r="B2813" t="str">
            <v>ABRIL VIDEO DA AMAZONIA S/A</v>
          </cell>
        </row>
        <row r="2814">
          <cell r="A2814" t="str">
            <v>371030157</v>
          </cell>
          <cell r="B2814" t="str">
            <v>TV MOGNO LTDA</v>
          </cell>
        </row>
        <row r="2815">
          <cell r="A2815" t="str">
            <v>371030184</v>
          </cell>
          <cell r="B2815" t="str">
            <v>ABRIL COMUN. E PARTIC. LTDA</v>
          </cell>
        </row>
        <row r="2816">
          <cell r="A2816" t="str">
            <v>371030185</v>
          </cell>
          <cell r="B2816" t="str">
            <v>LISPAR PARTICIPAÇÕES S/A.</v>
          </cell>
        </row>
        <row r="2817">
          <cell r="A2817" t="str">
            <v>371030186</v>
          </cell>
          <cell r="B2817" t="str">
            <v>EDITORA ÁTICA LTDA</v>
          </cell>
        </row>
        <row r="2818">
          <cell r="A2818" t="str">
            <v>371030187</v>
          </cell>
          <cell r="B2818" t="str">
            <v>EDITORA SCIPIONE LTDA</v>
          </cell>
        </row>
        <row r="2819">
          <cell r="A2819" t="str">
            <v>371030188</v>
          </cell>
          <cell r="B2819" t="str">
            <v>IHK S/A.</v>
          </cell>
        </row>
        <row r="2820">
          <cell r="A2820" t="str">
            <v>371030189</v>
          </cell>
          <cell r="B2820" t="str">
            <v>JVHA PARTICIPAÇÕES S/A.</v>
          </cell>
        </row>
        <row r="2821">
          <cell r="A2821" t="str">
            <v>371030190</v>
          </cell>
          <cell r="B2821" t="str">
            <v>EDITORA SÍMBOLO LTDA.</v>
          </cell>
        </row>
        <row r="2822">
          <cell r="A2822" t="str">
            <v>371030191</v>
          </cell>
          <cell r="B2822" t="str">
            <v>SERRA DAS ARARAS PART. LTDA.</v>
          </cell>
        </row>
        <row r="2823">
          <cell r="A2823" t="str">
            <v>371030198</v>
          </cell>
          <cell r="B2823" t="str">
            <v>COLIGADAS OUTRAS</v>
          </cell>
        </row>
        <row r="2824">
          <cell r="A2824" t="str">
            <v>37104</v>
          </cell>
          <cell r="B2824" t="str">
            <v>PERDAS CAPITAL CONTR./COLIG.</v>
          </cell>
        </row>
        <row r="2825">
          <cell r="A2825" t="str">
            <v>3710401</v>
          </cell>
          <cell r="B2825" t="str">
            <v>PERDAS CAPITAL CONTR./COLIG.</v>
          </cell>
        </row>
        <row r="2826">
          <cell r="A2826" t="str">
            <v>371040101</v>
          </cell>
          <cell r="B2826" t="str">
            <v>ART &amp; EDITORES LTDA</v>
          </cell>
        </row>
        <row r="2827">
          <cell r="A2827" t="str">
            <v>371040102</v>
          </cell>
          <cell r="B2827" t="str">
            <v>BLACKTREE PARTICIP. LTDA</v>
          </cell>
        </row>
        <row r="2828">
          <cell r="A2828" t="str">
            <v>371040106</v>
          </cell>
          <cell r="B2828" t="str">
            <v>ROSETREE PARTICIP. LTDA</v>
          </cell>
        </row>
        <row r="2829">
          <cell r="A2829" t="str">
            <v>371040109</v>
          </cell>
          <cell r="B2829" t="str">
            <v>ABRIL S/A - SCP ELLE</v>
          </cell>
        </row>
        <row r="2830">
          <cell r="A2830" t="str">
            <v>371040112</v>
          </cell>
          <cell r="B2830" t="str">
            <v>BLOWTREE PARTICIP. LTDA</v>
          </cell>
        </row>
        <row r="2831">
          <cell r="A2831" t="str">
            <v>371040124</v>
          </cell>
          <cell r="B2831" t="str">
            <v>ABRIL LOGISTICA E DISTRIB. LTDA.</v>
          </cell>
        </row>
        <row r="2832">
          <cell r="A2832" t="str">
            <v>371040129</v>
          </cell>
          <cell r="B2832" t="str">
            <v>REASA REPR. ASSINATURAS S/A</v>
          </cell>
        </row>
        <row r="2833">
          <cell r="A2833" t="str">
            <v>371040143</v>
          </cell>
          <cell r="B2833" t="str">
            <v>UNIVERSO ON LINE LTDA</v>
          </cell>
        </row>
        <row r="2834">
          <cell r="A2834" t="str">
            <v>371040174</v>
          </cell>
          <cell r="B2834" t="str">
            <v>TVA SUL PARTICIPAÇÕES S/A.</v>
          </cell>
        </row>
        <row r="2835">
          <cell r="A2835" t="str">
            <v>371040184</v>
          </cell>
          <cell r="B2835" t="str">
            <v>ABRIL COM. E PARTICIP. LTDA</v>
          </cell>
        </row>
        <row r="2836">
          <cell r="A2836" t="str">
            <v>371040185</v>
          </cell>
          <cell r="B2836" t="str">
            <v>LISPAR PARTICIPAÇÕES S/A.</v>
          </cell>
        </row>
        <row r="2837">
          <cell r="A2837" t="str">
            <v>371040186</v>
          </cell>
          <cell r="B2837" t="str">
            <v>EDITORA ÁTICA LTDA</v>
          </cell>
        </row>
        <row r="2838">
          <cell r="A2838" t="str">
            <v>371040187</v>
          </cell>
          <cell r="B2838" t="str">
            <v>EDITORA SCIPIONE LTDA</v>
          </cell>
        </row>
        <row r="2839">
          <cell r="A2839" t="str">
            <v>371040188</v>
          </cell>
          <cell r="B2839" t="str">
            <v>IHK S/A.</v>
          </cell>
        </row>
        <row r="2840">
          <cell r="A2840" t="str">
            <v>371040189</v>
          </cell>
          <cell r="B2840" t="str">
            <v>JVHA PARTICIPAÇÕES S/A.</v>
          </cell>
        </row>
        <row r="2841">
          <cell r="A2841" t="str">
            <v>371040190</v>
          </cell>
          <cell r="B2841" t="str">
            <v>EDITORA SIMBOLO LTDA.</v>
          </cell>
        </row>
        <row r="2842">
          <cell r="A2842" t="str">
            <v>371040191</v>
          </cell>
          <cell r="B2842" t="str">
            <v>SERRA DAS ARARAS PART. LTDA.</v>
          </cell>
        </row>
        <row r="2843">
          <cell r="A2843" t="str">
            <v>371040197</v>
          </cell>
          <cell r="B2843" t="str">
            <v>G.T.R. ENTRETENIMENTO LTDA</v>
          </cell>
        </row>
        <row r="2844">
          <cell r="A2844" t="str">
            <v>371040198</v>
          </cell>
          <cell r="B2844" t="str">
            <v>COLIGADAS OUTRAS</v>
          </cell>
        </row>
        <row r="2845">
          <cell r="A2845" t="str">
            <v>37199</v>
          </cell>
          <cell r="B2845" t="str">
            <v>AJUSTES EXTRAORDINÁRIOS</v>
          </cell>
        </row>
        <row r="2846">
          <cell r="A2846" t="str">
            <v>3719901</v>
          </cell>
          <cell r="B2846" t="str">
            <v>AJUSTES EXTRAORDINÁRIOS</v>
          </cell>
        </row>
        <row r="2847">
          <cell r="A2847" t="str">
            <v>371990101</v>
          </cell>
          <cell r="B2847" t="str">
            <v>AJUSTES EXTRAORDINÁRIOS</v>
          </cell>
        </row>
        <row r="2848">
          <cell r="A2848" t="str">
            <v>38</v>
          </cell>
          <cell r="B2848" t="str">
            <v>PROVISÃO P/ IMPOSTO DE RENDA</v>
          </cell>
        </row>
        <row r="2849">
          <cell r="A2849" t="str">
            <v>381</v>
          </cell>
          <cell r="B2849" t="str">
            <v>PROVISÃO P/ IMPOSTO DE RENDA</v>
          </cell>
        </row>
        <row r="2850">
          <cell r="A2850" t="str">
            <v>38101</v>
          </cell>
          <cell r="B2850" t="str">
            <v>PROVISÃO P/ IMPOSTO DE RENDA</v>
          </cell>
        </row>
        <row r="2851">
          <cell r="A2851" t="str">
            <v>3810101</v>
          </cell>
          <cell r="B2851" t="str">
            <v>CONTRIBUIÇÃO SOCIAL</v>
          </cell>
        </row>
        <row r="2852">
          <cell r="A2852" t="str">
            <v>381010101</v>
          </cell>
          <cell r="B2852" t="str">
            <v>CONTRIBUIÇÃO SOCIAL</v>
          </cell>
        </row>
        <row r="2853">
          <cell r="A2853" t="str">
            <v>3810102</v>
          </cell>
          <cell r="B2853" t="str">
            <v>I.R.P.J. S/LUCRO INFLÁCIONARIO REALIZADO</v>
          </cell>
        </row>
        <row r="2854">
          <cell r="A2854" t="str">
            <v>381010201</v>
          </cell>
          <cell r="B2854" t="str">
            <v>I.R.P.J. S/LUCRO INFLACIONÁRIO REALIZADO</v>
          </cell>
        </row>
        <row r="2855">
          <cell r="A2855" t="str">
            <v>3810103</v>
          </cell>
          <cell r="B2855" t="str">
            <v>IMPOSTO DE RENDA</v>
          </cell>
        </row>
        <row r="2856">
          <cell r="A2856" t="str">
            <v>381010301</v>
          </cell>
          <cell r="B2856" t="str">
            <v>IMPOSTO DE RENDA</v>
          </cell>
        </row>
        <row r="2857">
          <cell r="A2857" t="str">
            <v>3810104</v>
          </cell>
          <cell r="B2857" t="str">
            <v>PIS REPIQUE</v>
          </cell>
        </row>
        <row r="2858">
          <cell r="A2858" t="str">
            <v>381010401</v>
          </cell>
          <cell r="B2858" t="str">
            <v>PIS REPIQUE</v>
          </cell>
        </row>
        <row r="2859">
          <cell r="A2859" t="str">
            <v>39</v>
          </cell>
          <cell r="B2859" t="str">
            <v>TRANSF. P/ PATRIMONIO LIQUIDO</v>
          </cell>
        </row>
        <row r="2860">
          <cell r="A2860" t="str">
            <v>391</v>
          </cell>
          <cell r="B2860" t="str">
            <v>TRANSF. P/ PATRIMONIO LIQUIDO</v>
          </cell>
        </row>
        <row r="2861">
          <cell r="A2861" t="str">
            <v>39101</v>
          </cell>
          <cell r="B2861" t="str">
            <v>TRANSF. P/ PATRIMONIO LIQUIDO</v>
          </cell>
        </row>
        <row r="2862">
          <cell r="A2862" t="str">
            <v>3910101</v>
          </cell>
          <cell r="B2862" t="str">
            <v>TRANSF. P/ PATRIMONIO LIQUIDO</v>
          </cell>
        </row>
        <row r="2863">
          <cell r="A2863" t="str">
            <v>391010101</v>
          </cell>
          <cell r="B2863" t="str">
            <v>TRANSF. P/ PATRIMONIO LIQUIDO</v>
          </cell>
        </row>
        <row r="2864">
          <cell r="A2864" t="str">
            <v>4</v>
          </cell>
          <cell r="B2864" t="str">
            <v>RECEITAS</v>
          </cell>
        </row>
        <row r="2865">
          <cell r="A2865" t="str">
            <v>41</v>
          </cell>
          <cell r="B2865" t="str">
            <v>RECEITAS OPERACIONAIS</v>
          </cell>
        </row>
        <row r="2866">
          <cell r="A2866" t="str">
            <v>411</v>
          </cell>
          <cell r="B2866" t="str">
            <v>RECEITAS DE VENDAS E SERVIÇOS</v>
          </cell>
        </row>
        <row r="2867">
          <cell r="A2867" t="str">
            <v>41101</v>
          </cell>
          <cell r="B2867" t="str">
            <v>PUBLICIDADE</v>
          </cell>
        </row>
        <row r="2868">
          <cell r="A2868" t="str">
            <v>4110101</v>
          </cell>
          <cell r="B2868" t="str">
            <v>PUBLICIDADE</v>
          </cell>
        </row>
        <row r="2869">
          <cell r="A2869" t="str">
            <v>411010101</v>
          </cell>
          <cell r="B2869" t="str">
            <v>AR &amp; T EDITORES LTDA</v>
          </cell>
        </row>
        <row r="2870">
          <cell r="A2870" t="str">
            <v>411010103</v>
          </cell>
          <cell r="B2870" t="str">
            <v>DATALISTAS S.A</v>
          </cell>
        </row>
        <row r="2871">
          <cell r="A2871" t="str">
            <v>411010106</v>
          </cell>
          <cell r="B2871" t="str">
            <v>ABRIL COLEÇÕES LTDA</v>
          </cell>
        </row>
        <row r="2872">
          <cell r="A2872" t="str">
            <v>411010108</v>
          </cell>
          <cell r="B2872" t="str">
            <v>ABRIL MULTIMÍDIA</v>
          </cell>
        </row>
        <row r="2873">
          <cell r="A2873" t="str">
            <v>411010109</v>
          </cell>
          <cell r="B2873" t="str">
            <v>ABRIL S/A - S.C.P. ELLE</v>
          </cell>
        </row>
        <row r="2874">
          <cell r="A2874" t="str">
            <v>411010110</v>
          </cell>
          <cell r="B2874" t="str">
            <v>EDITORA NOVO CONTINENTE</v>
          </cell>
        </row>
        <row r="2875">
          <cell r="A2875" t="str">
            <v>411010111</v>
          </cell>
          <cell r="B2875" t="str">
            <v>ABRIL VIDEO AMAZONIA S/A</v>
          </cell>
        </row>
        <row r="2876">
          <cell r="A2876" t="str">
            <v>411010119</v>
          </cell>
          <cell r="B2876" t="str">
            <v>EDITORA AZUL S/A</v>
          </cell>
        </row>
        <row r="2877">
          <cell r="A2877" t="str">
            <v>411010122</v>
          </cell>
          <cell r="B2877" t="str">
            <v>EDITORA CARAS S/A</v>
          </cell>
        </row>
        <row r="2878">
          <cell r="A2878" t="str">
            <v>411010128</v>
          </cell>
          <cell r="B2878" t="str">
            <v>LISTEL LISTAS TELEFONICAS S/A</v>
          </cell>
        </row>
        <row r="2879">
          <cell r="A2879" t="str">
            <v>411010130</v>
          </cell>
          <cell r="B2879" t="str">
            <v>TELEVISÃO ABRIL S/A</v>
          </cell>
        </row>
        <row r="2880">
          <cell r="A2880" t="str">
            <v>411010135</v>
          </cell>
          <cell r="B2880" t="str">
            <v>TVA SIST. TELEVISÃO S/A</v>
          </cell>
        </row>
        <row r="2881">
          <cell r="A2881" t="str">
            <v>411010139</v>
          </cell>
          <cell r="B2881" t="str">
            <v>GALAXY DO BRASIL S/A</v>
          </cell>
        </row>
        <row r="2882">
          <cell r="A2882" t="str">
            <v>411010143</v>
          </cell>
          <cell r="B2882" t="str">
            <v>MÍDIA INTERNA - UNIV. ON LINE</v>
          </cell>
        </row>
        <row r="2883">
          <cell r="A2883" t="str">
            <v>411010144</v>
          </cell>
          <cell r="B2883" t="str">
            <v>MÍDIA INTERNA - H.BO.</v>
          </cell>
        </row>
        <row r="2884">
          <cell r="A2884" t="str">
            <v>411010146</v>
          </cell>
          <cell r="B2884" t="str">
            <v>MÍDIA INTERNA - DATALISTAS</v>
          </cell>
        </row>
        <row r="2885">
          <cell r="A2885" t="str">
            <v>411010147</v>
          </cell>
          <cell r="B2885" t="str">
            <v>ABRIL MARCAS</v>
          </cell>
        </row>
        <row r="2886">
          <cell r="A2886" t="str">
            <v>411010195</v>
          </cell>
          <cell r="B2886" t="str">
            <v>PUBLICIDADE - PATROCÍNIO</v>
          </cell>
        </row>
        <row r="2887">
          <cell r="A2887" t="str">
            <v>411010196</v>
          </cell>
          <cell r="B2887" t="str">
            <v>PUBLICIDADE - ENCARTES</v>
          </cell>
        </row>
        <row r="2888">
          <cell r="A2888" t="str">
            <v>411010197</v>
          </cell>
          <cell r="B2888" t="str">
            <v>RECUP. PROD. ANUNCIOS TERC.</v>
          </cell>
        </row>
        <row r="2889">
          <cell r="A2889" t="str">
            <v>411010198</v>
          </cell>
          <cell r="B2889" t="str">
            <v>PUBLICIDADE - PERMUTA</v>
          </cell>
        </row>
        <row r="2890">
          <cell r="A2890" t="str">
            <v>411010199</v>
          </cell>
          <cell r="B2890" t="str">
            <v>PUBLICIDADE - TERCEIROS</v>
          </cell>
        </row>
        <row r="2891">
          <cell r="A2891" t="str">
            <v>4110199</v>
          </cell>
          <cell r="B2891" t="str">
            <v>AJUSTES EXTRAORDINÁRIOS</v>
          </cell>
        </row>
        <row r="2892">
          <cell r="A2892" t="str">
            <v>411019901</v>
          </cell>
          <cell r="B2892" t="str">
            <v>AJUSTES EXTRAORDINÁRIOS</v>
          </cell>
        </row>
        <row r="2893">
          <cell r="A2893" t="str">
            <v>41102</v>
          </cell>
          <cell r="B2893" t="str">
            <v>ASSINATURAS</v>
          </cell>
        </row>
        <row r="2894">
          <cell r="A2894" t="str">
            <v>4110201</v>
          </cell>
          <cell r="B2894" t="str">
            <v>ASSINATURAS</v>
          </cell>
        </row>
        <row r="2895">
          <cell r="A2895" t="str">
            <v>411020101</v>
          </cell>
          <cell r="B2895" t="str">
            <v>ASSINATURAS - S.I.F.</v>
          </cell>
        </row>
        <row r="2896">
          <cell r="A2896" t="str">
            <v>411020102</v>
          </cell>
          <cell r="B2896" t="str">
            <v>ASSINATURAS - VDAS ESPECIAIS</v>
          </cell>
        </row>
        <row r="2897">
          <cell r="A2897" t="str">
            <v>411020103</v>
          </cell>
          <cell r="B2897" t="str">
            <v>ASSINATURAS - CANCELAMENTOS</v>
          </cell>
        </row>
        <row r="2898">
          <cell r="A2898" t="str">
            <v>411020104</v>
          </cell>
          <cell r="B2898" t="str">
            <v>ASSINATURAS - DEVOLUÇÕES</v>
          </cell>
        </row>
        <row r="2899">
          <cell r="A2899" t="str">
            <v>41103</v>
          </cell>
          <cell r="B2899" t="str">
            <v>BANCAS</v>
          </cell>
        </row>
        <row r="2900">
          <cell r="A2900" t="str">
            <v>4110301</v>
          </cell>
          <cell r="B2900" t="str">
            <v>BANCAS INTERNAS</v>
          </cell>
        </row>
        <row r="2901">
          <cell r="A2901" t="str">
            <v>411030108</v>
          </cell>
          <cell r="B2901" t="str">
            <v>EDITORA ABRIL S/A</v>
          </cell>
        </row>
        <row r="2902">
          <cell r="A2902" t="str">
            <v>411030119</v>
          </cell>
          <cell r="B2902" t="str">
            <v>EDITORA AZUL S/A</v>
          </cell>
        </row>
        <row r="2903">
          <cell r="A2903" t="str">
            <v>411030120</v>
          </cell>
          <cell r="B2903" t="str">
            <v>EDITORA ABRIL JOVEM S/A</v>
          </cell>
        </row>
        <row r="2904">
          <cell r="A2904" t="str">
            <v>411030122</v>
          </cell>
          <cell r="B2904" t="str">
            <v>EDITORA CARAS S/A</v>
          </cell>
        </row>
        <row r="2905">
          <cell r="A2905" t="str">
            <v>4110302</v>
          </cell>
          <cell r="B2905" t="str">
            <v>BANCAS</v>
          </cell>
        </row>
        <row r="2906">
          <cell r="A2906" t="str">
            <v>411030201</v>
          </cell>
          <cell r="B2906" t="str">
            <v>BANCAS</v>
          </cell>
        </row>
        <row r="2907">
          <cell r="A2907" t="str">
            <v>41104</v>
          </cell>
          <cell r="B2907" t="str">
            <v>SERVIÇOS GRÁFICOS</v>
          </cell>
        </row>
        <row r="2908">
          <cell r="A2908" t="str">
            <v>4110401</v>
          </cell>
          <cell r="B2908" t="str">
            <v>SERVIÇOS GRÁFICOS</v>
          </cell>
        </row>
        <row r="2909">
          <cell r="A2909" t="str">
            <v>411040101</v>
          </cell>
          <cell r="B2909" t="str">
            <v>A.R &amp; T. EDITORES LTDA</v>
          </cell>
        </row>
        <row r="2910">
          <cell r="A2910" t="str">
            <v>411040106</v>
          </cell>
          <cell r="B2910" t="str">
            <v>ABRIL COLEÇÕES LTDA</v>
          </cell>
        </row>
        <row r="2911">
          <cell r="A2911" t="str">
            <v>411040109</v>
          </cell>
          <cell r="B2911" t="str">
            <v>S.C.P. ELLE</v>
          </cell>
        </row>
        <row r="2912">
          <cell r="A2912" t="str">
            <v>411040110</v>
          </cell>
          <cell r="B2912" t="str">
            <v>EDITORA NOVO CONTINENTE</v>
          </cell>
        </row>
        <row r="2913">
          <cell r="A2913" t="str">
            <v>411040111</v>
          </cell>
          <cell r="B2913" t="str">
            <v>ABRIL VIDEO DA AMAZONIA S/A</v>
          </cell>
        </row>
        <row r="2914">
          <cell r="A2914" t="str">
            <v>411040114</v>
          </cell>
          <cell r="B2914" t="str">
            <v>CÍRCULO DO LIVRO S/A</v>
          </cell>
        </row>
        <row r="2915">
          <cell r="A2915" t="str">
            <v>411040115</v>
          </cell>
          <cell r="B2915" t="str">
            <v>CLC COMUNICAÇÃO E CULTURA</v>
          </cell>
        </row>
        <row r="2916">
          <cell r="A2916" t="str">
            <v>411040119</v>
          </cell>
          <cell r="B2916" t="str">
            <v>EDITORA AZUL S/A</v>
          </cell>
        </row>
        <row r="2917">
          <cell r="A2917" t="str">
            <v>411040120</v>
          </cell>
          <cell r="B2917" t="str">
            <v>EDITORA ABRIL JOVEM S/A</v>
          </cell>
        </row>
        <row r="2918">
          <cell r="A2918" t="str">
            <v>411040122</v>
          </cell>
          <cell r="B2918" t="str">
            <v>EDITORA CARAS S/A</v>
          </cell>
        </row>
        <row r="2919">
          <cell r="A2919" t="str">
            <v>411040124</v>
          </cell>
          <cell r="B2919" t="str">
            <v>ABRIL LOGIST. E DISTRIB. LTDA</v>
          </cell>
        </row>
        <row r="2920">
          <cell r="A2920" t="str">
            <v>411040125</v>
          </cell>
          <cell r="B2920" t="str">
            <v>EDITORIAL GEBA S/A</v>
          </cell>
        </row>
        <row r="2921">
          <cell r="A2921" t="str">
            <v>411040126</v>
          </cell>
          <cell r="B2921" t="str">
            <v>FUNDAÇÃO VICTOR CIVITA</v>
          </cell>
        </row>
        <row r="2922">
          <cell r="A2922" t="str">
            <v>411040128</v>
          </cell>
          <cell r="B2922" t="str">
            <v>LISTEL - LISTAS TELEFONICAS</v>
          </cell>
        </row>
        <row r="2923">
          <cell r="A2923" t="str">
            <v>411040129</v>
          </cell>
          <cell r="B2923" t="str">
            <v>REASA REPR. DE ASSINATURAS S/A</v>
          </cell>
        </row>
        <row r="2924">
          <cell r="A2924" t="str">
            <v>411040133</v>
          </cell>
          <cell r="B2924" t="str">
            <v>TVA BRASIL RADIOENLACES LTDA</v>
          </cell>
        </row>
        <row r="2925">
          <cell r="A2925" t="str">
            <v>411040135</v>
          </cell>
          <cell r="B2925" t="str">
            <v>TVA SISTEMA DE TELEVISÃO S/A</v>
          </cell>
        </row>
        <row r="2926">
          <cell r="A2926" t="str">
            <v>411040136</v>
          </cell>
          <cell r="B2926" t="str">
            <v>EDITORA ABRIL MORUMBI LTDA</v>
          </cell>
        </row>
        <row r="2927">
          <cell r="A2927" t="str">
            <v>411040199</v>
          </cell>
          <cell r="B2927" t="str">
            <v>SERVIÇOS GRÁFICOS</v>
          </cell>
        </row>
        <row r="2928">
          <cell r="A2928" t="str">
            <v>4110402</v>
          </cell>
          <cell r="B2928" t="str">
            <v>RECEITAS PRODUTORA ABRIL</v>
          </cell>
        </row>
        <row r="2929">
          <cell r="A2929" t="str">
            <v>411040204</v>
          </cell>
          <cell r="B2929" t="str">
            <v>RECEITAS C/CD ROOM</v>
          </cell>
        </row>
        <row r="2930">
          <cell r="A2930" t="str">
            <v>41105</v>
          </cell>
          <cell r="B2930" t="str">
            <v>VENDA DE FITAS</v>
          </cell>
        </row>
        <row r="2931">
          <cell r="A2931" t="str">
            <v>4110501</v>
          </cell>
          <cell r="B2931" t="str">
            <v>VENDAS DE FITAS</v>
          </cell>
        </row>
        <row r="2932">
          <cell r="A2932" t="str">
            <v>411050108</v>
          </cell>
          <cell r="B2932" t="str">
            <v>EDITORA ABRIL S/A</v>
          </cell>
        </row>
        <row r="2933">
          <cell r="A2933" t="str">
            <v>411050198</v>
          </cell>
          <cell r="B2933" t="str">
            <v>TERCEIROS - RENTAL</v>
          </cell>
        </row>
        <row r="2934">
          <cell r="A2934" t="str">
            <v>411050199</v>
          </cell>
          <cell r="B2934" t="str">
            <v>TERCEIROS - SELL THROUGH</v>
          </cell>
        </row>
        <row r="2935">
          <cell r="A2935" t="str">
            <v>4110502</v>
          </cell>
          <cell r="B2935" t="str">
            <v>RECEITAS RENTAL/SELL THRU</v>
          </cell>
        </row>
        <row r="2936">
          <cell r="A2936" t="str">
            <v>411050201</v>
          </cell>
          <cell r="B2936" t="str">
            <v>RECEITAS RENTAL/SELL THRU</v>
          </cell>
        </row>
        <row r="2937">
          <cell r="A2937" t="str">
            <v>4110503</v>
          </cell>
          <cell r="B2937" t="str">
            <v>RECEITAS RENTAL/SELL THRU</v>
          </cell>
        </row>
        <row r="2938">
          <cell r="A2938" t="str">
            <v>411050301</v>
          </cell>
          <cell r="B2938" t="str">
            <v>RECEITAS RENTAL/SELL THRU</v>
          </cell>
        </row>
        <row r="2939">
          <cell r="A2939" t="str">
            <v>41106</v>
          </cell>
          <cell r="B2939" t="str">
            <v>EXPORTAÇÃO</v>
          </cell>
        </row>
        <row r="2940">
          <cell r="A2940" t="str">
            <v>4110601</v>
          </cell>
          <cell r="B2940" t="str">
            <v>PUBLICIDADE</v>
          </cell>
        </row>
        <row r="2941">
          <cell r="A2941" t="str">
            <v>411060101</v>
          </cell>
          <cell r="B2941" t="str">
            <v>PUBLICIDADE</v>
          </cell>
        </row>
        <row r="2942">
          <cell r="A2942" t="str">
            <v>4110602</v>
          </cell>
          <cell r="B2942" t="str">
            <v>REVISTAS</v>
          </cell>
        </row>
        <row r="2943">
          <cell r="A2943" t="str">
            <v>411060201</v>
          </cell>
          <cell r="B2943" t="str">
            <v>REVISTAS</v>
          </cell>
        </row>
        <row r="2944">
          <cell r="A2944" t="str">
            <v>4110603</v>
          </cell>
          <cell r="B2944" t="str">
            <v>SERVIÇOS GRÁFICOS</v>
          </cell>
        </row>
        <row r="2945">
          <cell r="A2945" t="str">
            <v>411060301</v>
          </cell>
          <cell r="B2945" t="str">
            <v>SERVIÇOS GRÁFICOS</v>
          </cell>
        </row>
        <row r="2946">
          <cell r="A2946" t="str">
            <v>41107</v>
          </cell>
          <cell r="B2946" t="str">
            <v>SERVIÇOS</v>
          </cell>
        </row>
        <row r="2947">
          <cell r="A2947" t="str">
            <v>4110701</v>
          </cell>
          <cell r="B2947" t="str">
            <v>SERVIÇOS</v>
          </cell>
        </row>
        <row r="2948">
          <cell r="A2948" t="str">
            <v>411070101</v>
          </cell>
          <cell r="B2948" t="str">
            <v>ART &amp; EDITORES LTDA</v>
          </cell>
        </row>
        <row r="2949">
          <cell r="A2949" t="str">
            <v>411070102</v>
          </cell>
          <cell r="B2949" t="str">
            <v>ABRIL MULTIMÍDIA LTDA</v>
          </cell>
        </row>
        <row r="2950">
          <cell r="A2950" t="str">
            <v>411070103</v>
          </cell>
          <cell r="B2950" t="str">
            <v>DATALISTAS S.A</v>
          </cell>
        </row>
        <row r="2951">
          <cell r="A2951" t="str">
            <v>411070104</v>
          </cell>
          <cell r="B2951" t="str">
            <v>LAB ONE SYSTEMS S/A</v>
          </cell>
        </row>
        <row r="2952">
          <cell r="A2952" t="str">
            <v>411070105</v>
          </cell>
          <cell r="B2952" t="str">
            <v>YELLOWTREE PARTICIP. LTDA</v>
          </cell>
        </row>
        <row r="2953">
          <cell r="A2953" t="str">
            <v>411070106</v>
          </cell>
          <cell r="B2953" t="str">
            <v>ABRIL COLEÇÕES LTDA</v>
          </cell>
        </row>
        <row r="2954">
          <cell r="A2954" t="str">
            <v>411070107</v>
          </cell>
          <cell r="B2954" t="str">
            <v>ABRIL MUSIC</v>
          </cell>
        </row>
        <row r="2955">
          <cell r="A2955" t="str">
            <v>411070108</v>
          </cell>
          <cell r="B2955" t="str">
            <v>EDITORA ABRIL S/A</v>
          </cell>
        </row>
        <row r="2956">
          <cell r="A2956" t="str">
            <v>411070109</v>
          </cell>
          <cell r="B2956" t="str">
            <v>ABRIL S/A - SCP ELLE</v>
          </cell>
        </row>
        <row r="2957">
          <cell r="A2957" t="str">
            <v>411070110</v>
          </cell>
          <cell r="B2957" t="str">
            <v>EDITORA NOVO CONTINENTE</v>
          </cell>
        </row>
        <row r="2958">
          <cell r="A2958" t="str">
            <v>411070111</v>
          </cell>
          <cell r="B2958" t="str">
            <v>ABRIL VIDEO DA AMAZONIA S/A</v>
          </cell>
        </row>
        <row r="2959">
          <cell r="A2959" t="str">
            <v>411070112</v>
          </cell>
          <cell r="B2959" t="str">
            <v>ABRILCAP COM. E PARTICIP. LTDA</v>
          </cell>
        </row>
        <row r="2960">
          <cell r="A2960" t="str">
            <v>411070113</v>
          </cell>
          <cell r="B2960" t="str">
            <v>EDITORA SÍMBOLO</v>
          </cell>
        </row>
        <row r="2961">
          <cell r="A2961" t="str">
            <v>411070114</v>
          </cell>
          <cell r="B2961" t="str">
            <v>CÍRCULO DO LIVRO S/A</v>
          </cell>
        </row>
        <row r="2962">
          <cell r="A2962" t="str">
            <v>411070115</v>
          </cell>
          <cell r="B2962" t="str">
            <v>CLC COMUNICAÇÃO E CULTURA</v>
          </cell>
        </row>
        <row r="2963">
          <cell r="A2963" t="str">
            <v>411070116</v>
          </cell>
          <cell r="B2963" t="str">
            <v>DINAP S/A DIST. NAC. DE PUBLIC</v>
          </cell>
        </row>
        <row r="2964">
          <cell r="A2964" t="str">
            <v>411070117</v>
          </cell>
          <cell r="B2964" t="str">
            <v>DISTRIBUIDORA IRMÃOS REIS S/A</v>
          </cell>
        </row>
        <row r="2965">
          <cell r="A2965" t="str">
            <v>411070118</v>
          </cell>
          <cell r="B2965" t="str">
            <v>HBO BRASIL</v>
          </cell>
        </row>
        <row r="2966">
          <cell r="A2966" t="str">
            <v>411070119</v>
          </cell>
          <cell r="B2966" t="str">
            <v>EDITORA AZUL S/A</v>
          </cell>
        </row>
        <row r="2967">
          <cell r="A2967" t="str">
            <v>411070120</v>
          </cell>
          <cell r="B2967" t="str">
            <v>EDITORA ABRIL JOVEM S/A</v>
          </cell>
        </row>
        <row r="2968">
          <cell r="A2968" t="str">
            <v>411070122</v>
          </cell>
          <cell r="B2968" t="str">
            <v>EDITORA CARAS S/A</v>
          </cell>
        </row>
        <row r="2969">
          <cell r="A2969" t="str">
            <v>411070124</v>
          </cell>
          <cell r="B2969" t="str">
            <v>ABRIL LOGISTICA E DISTRIBUIÇÃO LTDA.</v>
          </cell>
        </row>
        <row r="2970">
          <cell r="A2970" t="str">
            <v>411070125</v>
          </cell>
          <cell r="B2970" t="str">
            <v>EDITORIAL GEBA S/A</v>
          </cell>
        </row>
        <row r="2971">
          <cell r="A2971" t="str">
            <v>411070126</v>
          </cell>
          <cell r="B2971" t="str">
            <v>FUNDAÇÃO VICTOR CIVITA</v>
          </cell>
        </row>
        <row r="2972">
          <cell r="A2972" t="str">
            <v>411070127</v>
          </cell>
          <cell r="B2972" t="str">
            <v>ITSA INTERCONT. TELECOMUN. S/A</v>
          </cell>
        </row>
        <row r="2973">
          <cell r="A2973" t="str">
            <v>411070128</v>
          </cell>
          <cell r="B2973" t="str">
            <v>LISTEL LISTAS TELEFONICAS S/A</v>
          </cell>
        </row>
        <row r="2974">
          <cell r="A2974" t="str">
            <v>411070129</v>
          </cell>
          <cell r="B2974" t="str">
            <v>REASA REPRES. ASSINATURAS S/A</v>
          </cell>
        </row>
        <row r="2975">
          <cell r="A2975" t="str">
            <v>411070130</v>
          </cell>
          <cell r="B2975" t="str">
            <v>MTV BRASIL</v>
          </cell>
        </row>
        <row r="2976">
          <cell r="A2976" t="str">
            <v>411070131</v>
          </cell>
          <cell r="B2976" t="str">
            <v>GTR ENTRETENIMENTO LTDA</v>
          </cell>
        </row>
        <row r="2977">
          <cell r="A2977" t="str">
            <v>411070133</v>
          </cell>
          <cell r="B2977" t="str">
            <v>TVA BRASIL RADIOENLACES LTDA</v>
          </cell>
        </row>
        <row r="2978">
          <cell r="A2978" t="str">
            <v>411070135</v>
          </cell>
          <cell r="B2978" t="str">
            <v>TVA SISTEMA DE TELEVISÃO S/A</v>
          </cell>
        </row>
        <row r="2979">
          <cell r="A2979" t="str">
            <v>411070136</v>
          </cell>
          <cell r="B2979" t="str">
            <v>EDITORA ABRIL MORUMBI LTDA</v>
          </cell>
        </row>
        <row r="2980">
          <cell r="A2980" t="str">
            <v>411070137</v>
          </cell>
          <cell r="B2980" t="str">
            <v>ASSOC. ABRIL BENEFÍCIOS</v>
          </cell>
        </row>
        <row r="2981">
          <cell r="A2981" t="str">
            <v>411070138</v>
          </cell>
          <cell r="B2981" t="str">
            <v>ESPN DO BRASIL</v>
          </cell>
        </row>
        <row r="2982">
          <cell r="A2982" t="str">
            <v>411070139</v>
          </cell>
          <cell r="B2982" t="str">
            <v>GALAXY DO BRASIL S/A</v>
          </cell>
        </row>
        <row r="2983">
          <cell r="A2983" t="str">
            <v>411070141</v>
          </cell>
          <cell r="B2983" t="str">
            <v>CAMBRAS - TVA CABO LTDA</v>
          </cell>
        </row>
        <row r="2984">
          <cell r="A2984" t="str">
            <v>411070143</v>
          </cell>
          <cell r="B2984" t="str">
            <v>UNIVERSO ON LINE LTDA</v>
          </cell>
        </row>
        <row r="2985">
          <cell r="A2985" t="str">
            <v>411070145</v>
          </cell>
          <cell r="B2985" t="str">
            <v>ABRIL MUSIC</v>
          </cell>
        </row>
        <row r="2986">
          <cell r="A2986" t="str">
            <v>411070146</v>
          </cell>
          <cell r="B2986" t="str">
            <v>ABRIL MUSICLUBE LTDA</v>
          </cell>
        </row>
        <row r="2987">
          <cell r="A2987" t="str">
            <v>411070160</v>
          </cell>
          <cell r="B2987" t="str">
            <v>OUTRAS RECEITAS ABRIL MARCAS</v>
          </cell>
        </row>
        <row r="2988">
          <cell r="A2988" t="str">
            <v>411070161</v>
          </cell>
          <cell r="B2988" t="str">
            <v>IDEALYZE PARTICIPAÇÕES S/A</v>
          </cell>
        </row>
        <row r="2989">
          <cell r="A2989" t="str">
            <v>411070190</v>
          </cell>
          <cell r="B2989" t="str">
            <v>EDITORA SIMBOLO LTDA.</v>
          </cell>
        </row>
        <row r="2990">
          <cell r="A2990" t="str">
            <v>411070191</v>
          </cell>
          <cell r="B2990" t="str">
            <v>SERRA DAS ARARAS PART. LTDA.</v>
          </cell>
        </row>
        <row r="2991">
          <cell r="A2991" t="str">
            <v>411070198</v>
          </cell>
          <cell r="B2991" t="str">
            <v>COLIGADAS OUTRAS</v>
          </cell>
        </row>
        <row r="2992">
          <cell r="A2992" t="str">
            <v>4110702</v>
          </cell>
          <cell r="B2992" t="str">
            <v>GASTOS ADMINISTRADOS</v>
          </cell>
        </row>
        <row r="2993">
          <cell r="A2993" t="str">
            <v>411070201</v>
          </cell>
          <cell r="B2993" t="str">
            <v>G. ADM. CONDOMÍNIO</v>
          </cell>
        </row>
        <row r="2994">
          <cell r="A2994" t="str">
            <v>411070202</v>
          </cell>
          <cell r="B2994" t="str">
            <v>G. ADM. ALUGUEL</v>
          </cell>
        </row>
        <row r="2995">
          <cell r="A2995" t="str">
            <v>411070203</v>
          </cell>
          <cell r="B2995" t="str">
            <v>G. ADM. IPTU</v>
          </cell>
        </row>
        <row r="2996">
          <cell r="A2996" t="str">
            <v>411070204</v>
          </cell>
          <cell r="B2996" t="str">
            <v>G. ADM. TELECOMUNICAÇÕES</v>
          </cell>
        </row>
        <row r="2997">
          <cell r="A2997" t="str">
            <v>4110703</v>
          </cell>
          <cell r="B2997" t="str">
            <v>INTERNET</v>
          </cell>
        </row>
        <row r="2998">
          <cell r="A2998" t="str">
            <v>411070301</v>
          </cell>
          <cell r="B2998" t="str">
            <v>PUBLICIDADE - INTERNET</v>
          </cell>
        </row>
        <row r="2999">
          <cell r="A2999" t="str">
            <v>411070302</v>
          </cell>
          <cell r="B2999" t="str">
            <v>E-COMMERCE</v>
          </cell>
        </row>
        <row r="3000">
          <cell r="A3000" t="str">
            <v>411070303</v>
          </cell>
          <cell r="B3000" t="str">
            <v>PAY PER VIEW</v>
          </cell>
        </row>
        <row r="3001">
          <cell r="A3001" t="str">
            <v>411070304</v>
          </cell>
          <cell r="B3001" t="str">
            <v>LICENCIAMENTO DE CONTEÚDO</v>
          </cell>
        </row>
        <row r="3002">
          <cell r="A3002" t="str">
            <v>411070305</v>
          </cell>
          <cell r="B3002" t="str">
            <v>CLASSIFICADOS - INTERNET</v>
          </cell>
        </row>
        <row r="3003">
          <cell r="A3003" t="str">
            <v>411070306</v>
          </cell>
          <cell r="B3003" t="str">
            <v>PATROCÍNIO</v>
          </cell>
        </row>
        <row r="3004">
          <cell r="A3004" t="str">
            <v>4110704</v>
          </cell>
          <cell r="B3004" t="str">
            <v>PRODUÇÃO DE CONTEÚDO</v>
          </cell>
        </row>
        <row r="3005">
          <cell r="A3005" t="str">
            <v>411070401</v>
          </cell>
          <cell r="B3005" t="str">
            <v>PRODUÇÃO DE JOBS</v>
          </cell>
        </row>
        <row r="3006">
          <cell r="A3006" t="str">
            <v>411070402</v>
          </cell>
          <cell r="B3006" t="str">
            <v>PRODUÇÃO REDE CORPORATIVA</v>
          </cell>
        </row>
        <row r="3007">
          <cell r="A3007" t="str">
            <v>4110705</v>
          </cell>
          <cell r="B3007" t="str">
            <v>SERVIÇOS COMPARTILHADOS</v>
          </cell>
        </row>
        <row r="3008">
          <cell r="A3008" t="str">
            <v>411070501</v>
          </cell>
          <cell r="B3008" t="str">
            <v>SERVIÇOS ADMINISTRATIVOS</v>
          </cell>
        </row>
        <row r="3009">
          <cell r="A3009" t="str">
            <v>411070502</v>
          </cell>
          <cell r="B3009" t="str">
            <v>SERVIÇOS - SUPRIMENTOS</v>
          </cell>
        </row>
        <row r="3010">
          <cell r="A3010" t="str">
            <v>411070503</v>
          </cell>
          <cell r="B3010" t="str">
            <v>SERVIÇOS - REC. HUMANOS</v>
          </cell>
        </row>
        <row r="3011">
          <cell r="A3011" t="str">
            <v>411070504</v>
          </cell>
          <cell r="B3011" t="str">
            <v>SERVIÇOS FINANCEIROS</v>
          </cell>
        </row>
        <row r="3012">
          <cell r="A3012" t="str">
            <v>411070505</v>
          </cell>
          <cell r="B3012" t="str">
            <v>SERV. - TECNOLOGIA E INFRA-ESTRUTURA</v>
          </cell>
        </row>
        <row r="3013">
          <cell r="A3013" t="str">
            <v>41108</v>
          </cell>
          <cell r="B3013" t="str">
            <v>RECEITAS DE VENDAS</v>
          </cell>
        </row>
        <row r="3014">
          <cell r="A3014" t="str">
            <v>4110801</v>
          </cell>
          <cell r="B3014" t="str">
            <v>CD ROOM</v>
          </cell>
        </row>
        <row r="3015">
          <cell r="A3015" t="str">
            <v>411080101</v>
          </cell>
          <cell r="B3015" t="str">
            <v>CD ROOM</v>
          </cell>
        </row>
        <row r="3016">
          <cell r="A3016" t="str">
            <v>4110802</v>
          </cell>
          <cell r="B3016" t="str">
            <v>DIREITOS AUTORAIS</v>
          </cell>
        </row>
        <row r="3017">
          <cell r="A3017" t="str">
            <v>411080201</v>
          </cell>
          <cell r="B3017" t="str">
            <v>DIREITOS AUTORAIS</v>
          </cell>
        </row>
        <row r="3018">
          <cell r="A3018" t="str">
            <v>411080202</v>
          </cell>
          <cell r="B3018" t="str">
            <v>ROYALTIES</v>
          </cell>
        </row>
        <row r="3019">
          <cell r="A3019" t="str">
            <v>411080203</v>
          </cell>
          <cell r="B3019" t="str">
            <v>DIR. AUT. - FONOMECÂNICOS</v>
          </cell>
        </row>
        <row r="3020">
          <cell r="A3020" t="str">
            <v>411080204</v>
          </cell>
          <cell r="B3020" t="str">
            <v>DIR. AUT. - FONOMECÂN. - GRUPO</v>
          </cell>
        </row>
        <row r="3021">
          <cell r="A3021" t="str">
            <v>411080205</v>
          </cell>
          <cell r="B3021" t="str">
            <v>DIR. AUT. - SINCRONIZAÇÃO</v>
          </cell>
        </row>
        <row r="3022">
          <cell r="A3022" t="str">
            <v>411080206</v>
          </cell>
          <cell r="B3022" t="str">
            <v>DIR. AUT. - EXECUÇÃO</v>
          </cell>
        </row>
        <row r="3023">
          <cell r="A3023" t="str">
            <v>4110803</v>
          </cell>
          <cell r="B3023" t="str">
            <v>PROJETOS ESPECIAIS</v>
          </cell>
        </row>
        <row r="3024">
          <cell r="A3024" t="str">
            <v>411080301</v>
          </cell>
          <cell r="B3024" t="str">
            <v>PROJETOS ESPECIAIS</v>
          </cell>
        </row>
        <row r="3025">
          <cell r="A3025" t="str">
            <v>4110804</v>
          </cell>
          <cell r="B3025" t="str">
            <v>PUBLICIDADE CLASSIFICADOS</v>
          </cell>
        </row>
        <row r="3026">
          <cell r="A3026" t="str">
            <v>411080401</v>
          </cell>
          <cell r="B3026" t="str">
            <v>PUBLICIDADE CLASSIFICADOS</v>
          </cell>
        </row>
        <row r="3027">
          <cell r="A3027" t="str">
            <v>4110805</v>
          </cell>
          <cell r="B3027" t="str">
            <v>OUTRAS VENDAS</v>
          </cell>
        </row>
        <row r="3028">
          <cell r="A3028" t="str">
            <v>411080501</v>
          </cell>
          <cell r="B3028" t="str">
            <v>OUTRAS VENDAS</v>
          </cell>
        </row>
        <row r="3029">
          <cell r="A3029" t="str">
            <v>411080502</v>
          </cell>
          <cell r="B3029" t="str">
            <v>OUTRAS RECEITAS - SETORES</v>
          </cell>
        </row>
        <row r="3030">
          <cell r="A3030" t="str">
            <v>411080503</v>
          </cell>
          <cell r="B3030" t="str">
            <v>VENDA DE APARAS/SUCATAS</v>
          </cell>
        </row>
        <row r="3031">
          <cell r="A3031" t="str">
            <v>411080504</v>
          </cell>
          <cell r="B3031" t="str">
            <v>OUTRAS REC. - ABRIL IMAGENS</v>
          </cell>
        </row>
        <row r="3032">
          <cell r="A3032" t="str">
            <v>4110806</v>
          </cell>
          <cell r="B3032" t="str">
            <v>PRODUÇÃO DE COMERCIAIS</v>
          </cell>
        </row>
        <row r="3033">
          <cell r="A3033" t="str">
            <v>411080601</v>
          </cell>
          <cell r="B3033" t="str">
            <v>PRODUÇÃO DE COMERCIAIS</v>
          </cell>
        </row>
        <row r="3034">
          <cell r="A3034" t="str">
            <v>4110810</v>
          </cell>
          <cell r="B3034" t="str">
            <v>IPI SOBRE FATURAS</v>
          </cell>
        </row>
        <row r="3035">
          <cell r="A3035" t="str">
            <v>411081001</v>
          </cell>
          <cell r="B3035" t="str">
            <v>IPI SOBRE FATURAS</v>
          </cell>
        </row>
        <row r="3036">
          <cell r="A3036" t="str">
            <v>4110812</v>
          </cell>
          <cell r="B3036" t="str">
            <v>HARDWARE</v>
          </cell>
        </row>
        <row r="3037">
          <cell r="A3037" t="str">
            <v>411081201</v>
          </cell>
          <cell r="B3037" t="str">
            <v>HARDWARE</v>
          </cell>
        </row>
        <row r="3038">
          <cell r="A3038" t="str">
            <v>4110813</v>
          </cell>
          <cell r="B3038" t="str">
            <v>SERVIÇOS FOTOGRÁFICOS</v>
          </cell>
        </row>
        <row r="3039">
          <cell r="A3039" t="str">
            <v>411081319</v>
          </cell>
          <cell r="B3039" t="str">
            <v>EDITORA AZUL S/A</v>
          </cell>
        </row>
        <row r="3040">
          <cell r="A3040" t="str">
            <v>411081320</v>
          </cell>
          <cell r="B3040" t="str">
            <v>EDITORA ABRIL JOVEM S/A</v>
          </cell>
        </row>
        <row r="3041">
          <cell r="A3041" t="str">
            <v>411081322</v>
          </cell>
          <cell r="B3041" t="str">
            <v>EDITORA CARAS S/A</v>
          </cell>
        </row>
        <row r="3042">
          <cell r="A3042" t="str">
            <v>411081326</v>
          </cell>
          <cell r="B3042" t="str">
            <v>FUNDAÇÃO VICTOR CIVITA</v>
          </cell>
        </row>
        <row r="3043">
          <cell r="A3043" t="str">
            <v>411081399</v>
          </cell>
          <cell r="B3043" t="str">
            <v>SERVIÇOS FOTOGRÁFICOS</v>
          </cell>
        </row>
        <row r="3044">
          <cell r="A3044" t="str">
            <v>4110814</v>
          </cell>
          <cell r="B3044" t="str">
            <v>BASE PRODUCT</v>
          </cell>
        </row>
        <row r="3045">
          <cell r="A3045" t="str">
            <v>411081401</v>
          </cell>
          <cell r="B3045" t="str">
            <v>BASE PRODUCT</v>
          </cell>
        </row>
        <row r="3046">
          <cell r="A3046" t="str">
            <v>4110815</v>
          </cell>
          <cell r="B3046" t="str">
            <v>LYFE STYLE</v>
          </cell>
        </row>
        <row r="3047">
          <cell r="A3047" t="str">
            <v>411081501</v>
          </cell>
          <cell r="B3047" t="str">
            <v>LYFE STYLE</v>
          </cell>
        </row>
        <row r="3048">
          <cell r="A3048" t="str">
            <v>4110816</v>
          </cell>
          <cell r="B3048" t="str">
            <v>TITLE</v>
          </cell>
        </row>
        <row r="3049">
          <cell r="A3049" t="str">
            <v>411081601</v>
          </cell>
          <cell r="B3049" t="str">
            <v>TITLE</v>
          </cell>
        </row>
        <row r="3050">
          <cell r="A3050" t="str">
            <v>4110817</v>
          </cell>
          <cell r="B3050" t="str">
            <v>CDS. MUSICLUBE</v>
          </cell>
        </row>
        <row r="3051">
          <cell r="A3051" t="str">
            <v>411081701</v>
          </cell>
          <cell r="B3051" t="str">
            <v>VDA BRUTA INTRO</v>
          </cell>
        </row>
        <row r="3052">
          <cell r="A3052" t="str">
            <v>411081702</v>
          </cell>
          <cell r="B3052" t="str">
            <v>CDS MUSICLUB TRANSF. P/ CONSÓRCIO</v>
          </cell>
        </row>
        <row r="3053">
          <cell r="A3053" t="str">
            <v>411081703</v>
          </cell>
          <cell r="B3053" t="str">
            <v>VDA BRUTA INTRO P&amp;P</v>
          </cell>
        </row>
        <row r="3054">
          <cell r="A3054" t="str">
            <v>411081704</v>
          </cell>
          <cell r="B3054" t="str">
            <v>VDA BRUTA CATÁLOGO</v>
          </cell>
        </row>
        <row r="3055">
          <cell r="A3055" t="str">
            <v>411081705</v>
          </cell>
          <cell r="B3055" t="str">
            <v>VDA BR. CATÁLOGO P&amp;P</v>
          </cell>
        </row>
        <row r="3056">
          <cell r="A3056" t="str">
            <v>4110818</v>
          </cell>
          <cell r="B3056" t="str">
            <v>OUTRAS RECEITAS - DIVERSOS</v>
          </cell>
        </row>
        <row r="3057">
          <cell r="A3057" t="str">
            <v>411081802</v>
          </cell>
          <cell r="B3057" t="str">
            <v>OUTRAS REC.-LISTAS MKT DIRETO</v>
          </cell>
        </row>
        <row r="3058">
          <cell r="A3058" t="str">
            <v>4110821</v>
          </cell>
          <cell r="B3058" t="str">
            <v>ABRIL MUSIC</v>
          </cell>
        </row>
        <row r="3059">
          <cell r="A3059" t="str">
            <v>411082101</v>
          </cell>
          <cell r="B3059" t="str">
            <v>ABRIL MUSIC - CDS PRÓPRIOS</v>
          </cell>
        </row>
        <row r="3060">
          <cell r="A3060" t="str">
            <v>411082103</v>
          </cell>
          <cell r="B3060" t="str">
            <v>ABRIL MUSIC - CDS LICENCIADOS</v>
          </cell>
        </row>
        <row r="3061">
          <cell r="A3061" t="str">
            <v>411082105</v>
          </cell>
          <cell r="B3061" t="str">
            <v>ENCARGOS - CD´S ABRIL MUSIC</v>
          </cell>
        </row>
        <row r="3062">
          <cell r="A3062" t="str">
            <v>4110890</v>
          </cell>
          <cell r="B3062" t="str">
            <v>PROV.DEV. MERCADORIAS</v>
          </cell>
        </row>
        <row r="3063">
          <cell r="A3063" t="str">
            <v>411089001</v>
          </cell>
          <cell r="B3063" t="str">
            <v>PROV.DEV. MERCADORIAS</v>
          </cell>
        </row>
        <row r="3064">
          <cell r="A3064" t="str">
            <v>41109</v>
          </cell>
          <cell r="B3064" t="str">
            <v>VENDAS DIRETAS</v>
          </cell>
        </row>
        <row r="3065">
          <cell r="A3065" t="str">
            <v>4110901</v>
          </cell>
          <cell r="B3065" t="str">
            <v>VENDAS DIRETAS - COLIGADAS</v>
          </cell>
        </row>
        <row r="3066">
          <cell r="A3066" t="str">
            <v>411090101</v>
          </cell>
          <cell r="B3066" t="str">
            <v>ART &amp; EDITORES LTDA</v>
          </cell>
        </row>
        <row r="3067">
          <cell r="A3067" t="str">
            <v>411090102</v>
          </cell>
          <cell r="B3067" t="str">
            <v>ABRIL MILTIMÍDIA LTDA</v>
          </cell>
        </row>
        <row r="3068">
          <cell r="A3068" t="str">
            <v>411090103</v>
          </cell>
          <cell r="B3068" t="str">
            <v>DATALISTAS S.A</v>
          </cell>
        </row>
        <row r="3069">
          <cell r="A3069" t="str">
            <v>411090106</v>
          </cell>
          <cell r="B3069" t="str">
            <v>ABRIL COLEÇÕES LTDA</v>
          </cell>
        </row>
        <row r="3070">
          <cell r="A3070" t="str">
            <v>411090107</v>
          </cell>
          <cell r="B3070" t="str">
            <v>ABRIL MUSIC</v>
          </cell>
        </row>
        <row r="3071">
          <cell r="A3071" t="str">
            <v>411090108</v>
          </cell>
          <cell r="B3071" t="str">
            <v>EDITORA ABRIL S/A</v>
          </cell>
        </row>
        <row r="3072">
          <cell r="A3072" t="str">
            <v>411090109</v>
          </cell>
          <cell r="B3072" t="str">
            <v>ABRIL S/A - SCP ELLE</v>
          </cell>
        </row>
        <row r="3073">
          <cell r="A3073" t="str">
            <v>411090110</v>
          </cell>
          <cell r="B3073" t="str">
            <v>EDITORA NOVO CONTINENTE</v>
          </cell>
        </row>
        <row r="3074">
          <cell r="A3074" t="str">
            <v>411090111</v>
          </cell>
          <cell r="B3074" t="str">
            <v>ABRIL VIDEO DA AMAZONIA S/A</v>
          </cell>
        </row>
        <row r="3075">
          <cell r="A3075" t="str">
            <v>411090112</v>
          </cell>
          <cell r="B3075" t="str">
            <v>ABRILCAP COMERCIO E PARTICIP. LTDA</v>
          </cell>
        </row>
        <row r="3076">
          <cell r="A3076" t="str">
            <v>411090114</v>
          </cell>
          <cell r="B3076" t="str">
            <v>CIRCULO DO LIVRO S/A</v>
          </cell>
        </row>
        <row r="3077">
          <cell r="A3077" t="str">
            <v>411090115</v>
          </cell>
          <cell r="B3077" t="str">
            <v>CLC COMUNICAÇÃO E CULTURA</v>
          </cell>
        </row>
        <row r="3078">
          <cell r="A3078" t="str">
            <v>411090116</v>
          </cell>
          <cell r="B3078" t="str">
            <v>DINAP S/A</v>
          </cell>
        </row>
        <row r="3079">
          <cell r="A3079" t="str">
            <v>411090117</v>
          </cell>
          <cell r="B3079" t="str">
            <v>DISTRIBUIDORA IRMAOS REIS</v>
          </cell>
        </row>
        <row r="3080">
          <cell r="A3080" t="str">
            <v>411090119</v>
          </cell>
          <cell r="B3080" t="str">
            <v>EDITORA AZUL S/A</v>
          </cell>
        </row>
        <row r="3081">
          <cell r="A3081" t="str">
            <v>411090120</v>
          </cell>
          <cell r="B3081" t="str">
            <v>EDITORA ABRIL JOVEM S/A</v>
          </cell>
        </row>
        <row r="3082">
          <cell r="A3082" t="str">
            <v>411090122</v>
          </cell>
          <cell r="B3082" t="str">
            <v>EDITORA CARAS S/A</v>
          </cell>
        </row>
        <row r="3083">
          <cell r="A3083" t="str">
            <v>411090124</v>
          </cell>
          <cell r="B3083" t="str">
            <v>ABRIL LOGÍSTICA E DISTRIBUIÇÃO LTDA.</v>
          </cell>
        </row>
        <row r="3084">
          <cell r="A3084" t="str">
            <v>411090125</v>
          </cell>
          <cell r="B3084" t="str">
            <v>EDITORIAL GEBA S/A</v>
          </cell>
        </row>
        <row r="3085">
          <cell r="A3085" t="str">
            <v>411090126</v>
          </cell>
          <cell r="B3085" t="str">
            <v>FUNDAÇÃO VICTOR CIVITA</v>
          </cell>
        </row>
        <row r="3086">
          <cell r="A3086" t="str">
            <v>411090127</v>
          </cell>
          <cell r="B3086" t="str">
            <v>ITSA INTERCONT. TELECOMUNIC. S/A</v>
          </cell>
        </row>
        <row r="3087">
          <cell r="A3087" t="str">
            <v>411090128</v>
          </cell>
          <cell r="B3087" t="str">
            <v>LISTEL LISTAS TELEFONICAS S/A</v>
          </cell>
        </row>
        <row r="3088">
          <cell r="A3088" t="str">
            <v>411090129</v>
          </cell>
          <cell r="B3088" t="str">
            <v>REASA REPRES. ASSINATURAS S/A</v>
          </cell>
        </row>
        <row r="3089">
          <cell r="A3089" t="str">
            <v>411090130</v>
          </cell>
          <cell r="B3089" t="str">
            <v>MTV BRASIL</v>
          </cell>
        </row>
        <row r="3090">
          <cell r="A3090" t="str">
            <v>411090131</v>
          </cell>
          <cell r="B3090" t="str">
            <v>TEVECAP S/A</v>
          </cell>
        </row>
        <row r="3091">
          <cell r="A3091" t="str">
            <v>411090133</v>
          </cell>
          <cell r="B3091" t="str">
            <v>TVA BRASIL RADIOENLACES LTDA</v>
          </cell>
        </row>
        <row r="3092">
          <cell r="A3092" t="str">
            <v>411090135</v>
          </cell>
          <cell r="B3092" t="str">
            <v>TVA SISTEMA DE TELEVISÃO S/A</v>
          </cell>
        </row>
        <row r="3093">
          <cell r="A3093" t="str">
            <v>411090136</v>
          </cell>
          <cell r="B3093" t="str">
            <v>EDITORA ABRIL MORUMBI LTDA</v>
          </cell>
        </row>
        <row r="3094">
          <cell r="A3094" t="str">
            <v>411090195</v>
          </cell>
          <cell r="B3094" t="str">
            <v>VENDAS - OP. SUPERMERCADOS</v>
          </cell>
        </row>
        <row r="3095">
          <cell r="A3095" t="str">
            <v>411090196</v>
          </cell>
          <cell r="B3095" t="str">
            <v>MARKETING DIRETO</v>
          </cell>
        </row>
        <row r="3096">
          <cell r="A3096" t="str">
            <v>411090197</v>
          </cell>
          <cell r="B3096" t="str">
            <v>DEVOL. - OP. SUPERMERCADOS</v>
          </cell>
        </row>
        <row r="3097">
          <cell r="A3097" t="str">
            <v>411090199</v>
          </cell>
          <cell r="B3097" t="str">
            <v>VENDAS DIRETAS</v>
          </cell>
        </row>
        <row r="3098">
          <cell r="A3098" t="str">
            <v>41110</v>
          </cell>
          <cell r="B3098" t="str">
            <v>ARMAZENAGEM</v>
          </cell>
        </row>
        <row r="3099">
          <cell r="A3099" t="str">
            <v>4111001</v>
          </cell>
          <cell r="B3099" t="str">
            <v>ARMAZENAGEM</v>
          </cell>
        </row>
        <row r="3100">
          <cell r="A3100" t="str">
            <v>411100110</v>
          </cell>
          <cell r="B3100" t="str">
            <v>EDITORA NOVO CONTINENTE</v>
          </cell>
        </row>
        <row r="3101">
          <cell r="A3101" t="str">
            <v>411100120</v>
          </cell>
          <cell r="B3101" t="str">
            <v>EDITORA ABRIL JOVEM S/A</v>
          </cell>
        </row>
        <row r="3102">
          <cell r="A3102" t="str">
            <v>411100122</v>
          </cell>
          <cell r="B3102" t="str">
            <v>EDITORA CARAS S/A</v>
          </cell>
        </row>
        <row r="3103">
          <cell r="A3103" t="str">
            <v>411100128</v>
          </cell>
          <cell r="B3103" t="str">
            <v>LISTEL - LISTAS TELEFONICAS</v>
          </cell>
        </row>
        <row r="3104">
          <cell r="A3104" t="str">
            <v>411100129</v>
          </cell>
          <cell r="B3104" t="str">
            <v>ARMAZENAGEM</v>
          </cell>
        </row>
        <row r="3105">
          <cell r="A3105" t="str">
            <v>411100199</v>
          </cell>
          <cell r="B3105" t="str">
            <v>TERCEIROS</v>
          </cell>
        </row>
        <row r="3106">
          <cell r="A3106" t="str">
            <v>41111</v>
          </cell>
          <cell r="B3106" t="str">
            <v>VENDA DE PAPEL P/ COLIGADAS</v>
          </cell>
        </row>
        <row r="3107">
          <cell r="A3107" t="str">
            <v>4111101</v>
          </cell>
          <cell r="B3107" t="str">
            <v>VENDA DE PAPEL P/ COLIGADAS</v>
          </cell>
        </row>
        <row r="3108">
          <cell r="A3108" t="str">
            <v>411110108</v>
          </cell>
          <cell r="B3108" t="str">
            <v>ABRIL S/A</v>
          </cell>
        </row>
        <row r="3109">
          <cell r="A3109" t="str">
            <v>411110119</v>
          </cell>
          <cell r="B3109" t="str">
            <v>ED. AZUL S/A</v>
          </cell>
        </row>
        <row r="3110">
          <cell r="A3110" t="str">
            <v>411110122</v>
          </cell>
          <cell r="B3110" t="str">
            <v>ED. CARAS S/A</v>
          </cell>
        </row>
        <row r="3111">
          <cell r="A3111" t="str">
            <v>411110128</v>
          </cell>
          <cell r="B3111" t="str">
            <v>LISTEL - LISTAS TELEFONICAS S/A</v>
          </cell>
        </row>
        <row r="3112">
          <cell r="A3112" t="str">
            <v>41112</v>
          </cell>
          <cell r="B3112" t="str">
            <v>SERVIÇOS - LISTAS</v>
          </cell>
        </row>
        <row r="3113">
          <cell r="A3113" t="str">
            <v>4111201</v>
          </cell>
          <cell r="B3113" t="str">
            <v>SERVIÇOS - LISTAS</v>
          </cell>
        </row>
        <row r="3114">
          <cell r="A3114" t="str">
            <v>411120101</v>
          </cell>
          <cell r="B3114" t="str">
            <v>LISTAS - TELEMARKETING</v>
          </cell>
        </row>
        <row r="3115">
          <cell r="A3115" t="str">
            <v>411120102</v>
          </cell>
          <cell r="B3115" t="str">
            <v>LISTAS - EXECUT. CONTAS</v>
          </cell>
        </row>
        <row r="3116">
          <cell r="A3116" t="str">
            <v>411120103</v>
          </cell>
          <cell r="B3116" t="str">
            <v>LISTAS - REPRES. AUTON.</v>
          </cell>
        </row>
        <row r="3117">
          <cell r="A3117" t="str">
            <v>411120104</v>
          </cell>
          <cell r="B3117" t="str">
            <v>LISTAS - INTERNACIONAIS</v>
          </cell>
        </row>
        <row r="3118">
          <cell r="A3118" t="str">
            <v>411120105</v>
          </cell>
          <cell r="B3118" t="str">
            <v>EXTERNO - SERV.INFORM.</v>
          </cell>
        </row>
        <row r="3119">
          <cell r="A3119" t="str">
            <v>411120106</v>
          </cell>
          <cell r="B3119" t="str">
            <v>PUBLICAÇÕES - MAIL INT.</v>
          </cell>
        </row>
        <row r="3120">
          <cell r="A3120" t="str">
            <v>411120107</v>
          </cell>
          <cell r="B3120" t="str">
            <v>PUBLICAÇÕES - PERMUTA</v>
          </cell>
        </row>
        <row r="3121">
          <cell r="A3121" t="str">
            <v>411120108</v>
          </cell>
          <cell r="B3121" t="str">
            <v>PUBLICAÇÕES - SERV.INF.</v>
          </cell>
        </row>
        <row r="3122">
          <cell r="A3122" t="str">
            <v>411120109</v>
          </cell>
          <cell r="B3122" t="str">
            <v>OUTROS - GRUPO ABRIL</v>
          </cell>
        </row>
        <row r="3123">
          <cell r="A3123" t="str">
            <v>411120110</v>
          </cell>
          <cell r="B3123" t="str">
            <v>PESQUISA</v>
          </cell>
        </row>
        <row r="3124">
          <cell r="A3124" t="str">
            <v>411120111</v>
          </cell>
          <cell r="B3124" t="str">
            <v>LISTAS-COMERCIAL. RECÍPROCA</v>
          </cell>
        </row>
        <row r="3125">
          <cell r="A3125" t="str">
            <v>411120112</v>
          </cell>
          <cell r="B3125" t="str">
            <v>LISTAS-GERENCIAM.DE CADASTROS</v>
          </cell>
        </row>
        <row r="3126">
          <cell r="A3126" t="str">
            <v>411120113</v>
          </cell>
          <cell r="B3126" t="str">
            <v>LISTAS-DATAQUEST</v>
          </cell>
        </row>
        <row r="3127">
          <cell r="A3127" t="str">
            <v>411120114</v>
          </cell>
          <cell r="B3127" t="str">
            <v>LISTAS PARC. MAILING PRÓPRIO</v>
          </cell>
        </row>
        <row r="3128">
          <cell r="A3128" t="str">
            <v>411120115</v>
          </cell>
          <cell r="B3128" t="str">
            <v>LISTAS - SERV. INFORMAÇÕES</v>
          </cell>
        </row>
        <row r="3129">
          <cell r="A3129" t="str">
            <v>4111202</v>
          </cell>
          <cell r="B3129" t="str">
            <v>SERV. DATALISTAS - COLIGADAS</v>
          </cell>
        </row>
        <row r="3130">
          <cell r="A3130" t="str">
            <v>411120219</v>
          </cell>
          <cell r="B3130" t="str">
            <v>EDITORA AZUL S/A</v>
          </cell>
        </row>
        <row r="3131">
          <cell r="A3131" t="str">
            <v>411120222</v>
          </cell>
          <cell r="B3131" t="str">
            <v>EDITORA CARAS S/A</v>
          </cell>
        </row>
        <row r="3132">
          <cell r="A3132" t="str">
            <v>411120298</v>
          </cell>
          <cell r="B3132" t="str">
            <v>COLIGADAS OUTRAS</v>
          </cell>
        </row>
        <row r="3133">
          <cell r="A3133" t="str">
            <v>41113</v>
          </cell>
          <cell r="B3133" t="str">
            <v>RECEITAS FULFILLMENT</v>
          </cell>
        </row>
        <row r="3134">
          <cell r="A3134" t="str">
            <v>4111301</v>
          </cell>
          <cell r="B3134" t="str">
            <v>RECEITAS FULFILLMENT</v>
          </cell>
        </row>
        <row r="3135">
          <cell r="A3135" t="str">
            <v>411130101</v>
          </cell>
          <cell r="B3135" t="str">
            <v>PROCESSAMENTO</v>
          </cell>
        </row>
        <row r="3136">
          <cell r="A3136" t="str">
            <v>411130102</v>
          </cell>
          <cell r="B3136" t="str">
            <v>CONTATO DE ATENDIMENTO</v>
          </cell>
        </row>
        <row r="3137">
          <cell r="A3137" t="str">
            <v>411130103</v>
          </cell>
          <cell r="B3137" t="str">
            <v>CONTATO DO RECEPTIVO</v>
          </cell>
        </row>
        <row r="3138">
          <cell r="A3138" t="str">
            <v>411130104</v>
          </cell>
          <cell r="B3138" t="str">
            <v>PRINT CENTER</v>
          </cell>
        </row>
        <row r="3139">
          <cell r="A3139" t="str">
            <v>411130105</v>
          </cell>
          <cell r="B3139" t="str">
            <v>ONE SHOT</v>
          </cell>
        </row>
        <row r="3140">
          <cell r="A3140" t="str">
            <v>41114</v>
          </cell>
          <cell r="B3140" t="str">
            <v>EXPEDIÇÃO</v>
          </cell>
        </row>
        <row r="3141">
          <cell r="A3141" t="str">
            <v>4111401</v>
          </cell>
          <cell r="B3141" t="str">
            <v>EXPEDIÇÃO</v>
          </cell>
        </row>
        <row r="3142">
          <cell r="A3142" t="str">
            <v>411140101</v>
          </cell>
          <cell r="B3142" t="str">
            <v>REVISTAS</v>
          </cell>
        </row>
        <row r="3143">
          <cell r="A3143" t="str">
            <v>41115</v>
          </cell>
          <cell r="B3143" t="str">
            <v>SUPERMERCADOS</v>
          </cell>
        </row>
        <row r="3144">
          <cell r="A3144" t="str">
            <v>4111501</v>
          </cell>
          <cell r="B3144" t="str">
            <v>SUPERMERCADOS</v>
          </cell>
        </row>
        <row r="3145">
          <cell r="A3145" t="str">
            <v>411150101</v>
          </cell>
          <cell r="B3145" t="str">
            <v>EXPEDIÇÃO</v>
          </cell>
        </row>
        <row r="3146">
          <cell r="A3146" t="str">
            <v>41116</v>
          </cell>
          <cell r="B3146" t="str">
            <v>DISTRIBUIÇÃO</v>
          </cell>
        </row>
        <row r="3147">
          <cell r="A3147" t="str">
            <v>4111601</v>
          </cell>
          <cell r="B3147" t="str">
            <v>SERVIÇOS DE DISTRIBUIÇÃO</v>
          </cell>
        </row>
        <row r="3148">
          <cell r="A3148" t="str">
            <v>411160102</v>
          </cell>
          <cell r="B3148" t="str">
            <v>ADMINISTRAÇÃO REDE</v>
          </cell>
        </row>
        <row r="3149">
          <cell r="A3149" t="str">
            <v>411160103</v>
          </cell>
          <cell r="B3149" t="str">
            <v>DISTRIBUIÇÃO ESPECIAL</v>
          </cell>
        </row>
        <row r="3150">
          <cell r="A3150" t="str">
            <v>411160104</v>
          </cell>
          <cell r="B3150" t="str">
            <v>ATENDIMENTO CLIENTES</v>
          </cell>
        </row>
        <row r="3151">
          <cell r="A3151" t="str">
            <v>411160105</v>
          </cell>
          <cell r="B3151" t="str">
            <v>GERENCIADOS</v>
          </cell>
        </row>
        <row r="3152">
          <cell r="A3152" t="str">
            <v>411160106</v>
          </cell>
          <cell r="B3152" t="str">
            <v>ENTRADA DE DADOS</v>
          </cell>
        </row>
        <row r="3153">
          <cell r="A3153" t="str">
            <v>411160107</v>
          </cell>
          <cell r="B3153" t="str">
            <v>PROCESSAMENTO</v>
          </cell>
        </row>
        <row r="3154">
          <cell r="A3154" t="str">
            <v>411160108</v>
          </cell>
          <cell r="B3154" t="str">
            <v>TRANSPORTE ESPECIAL</v>
          </cell>
        </row>
        <row r="3155">
          <cell r="A3155" t="str">
            <v>411160109</v>
          </cell>
          <cell r="B3155" t="str">
            <v>LETTER SHOP</v>
          </cell>
        </row>
        <row r="3156">
          <cell r="A3156" t="str">
            <v>411160110</v>
          </cell>
          <cell r="B3156" t="str">
            <v>CHECK-UP</v>
          </cell>
        </row>
        <row r="3157">
          <cell r="A3157" t="str">
            <v>411160111</v>
          </cell>
          <cell r="B3157" t="str">
            <v>EXPEDIÇÃO</v>
          </cell>
        </row>
        <row r="3158">
          <cell r="A3158" t="str">
            <v>411160112</v>
          </cell>
          <cell r="B3158" t="str">
            <v>ADMINISTRAÇÃO ESTOQUE</v>
          </cell>
        </row>
        <row r="3159">
          <cell r="A3159" t="str">
            <v>411160113</v>
          </cell>
          <cell r="B3159" t="str">
            <v>PICK &amp; PACK</v>
          </cell>
        </row>
        <row r="3160">
          <cell r="A3160" t="str">
            <v>411160114</v>
          </cell>
          <cell r="B3160" t="str">
            <v>MANUSEIO</v>
          </cell>
        </row>
        <row r="3161">
          <cell r="A3161" t="str">
            <v>411160115</v>
          </cell>
          <cell r="B3161" t="str">
            <v>LISTAS</v>
          </cell>
        </row>
        <row r="3162">
          <cell r="A3162" t="str">
            <v>411160116</v>
          </cell>
          <cell r="B3162" t="str">
            <v>DEVOLUÇÃO ENCALHE</v>
          </cell>
        </row>
        <row r="3163">
          <cell r="A3163" t="str">
            <v>411160118</v>
          </cell>
          <cell r="B3163" t="str">
            <v>LOGÍSTICA ASSINATURAS</v>
          </cell>
        </row>
        <row r="3164">
          <cell r="A3164" t="str">
            <v>411160119</v>
          </cell>
          <cell r="B3164" t="str">
            <v>DISTRIBUIÇÃO / COMISSÃO</v>
          </cell>
        </row>
        <row r="3165">
          <cell r="A3165" t="str">
            <v>41117</v>
          </cell>
          <cell r="B3165" t="str">
            <v>REVISTAS</v>
          </cell>
        </row>
        <row r="3166">
          <cell r="A3166" t="str">
            <v>4111701</v>
          </cell>
          <cell r="B3166" t="str">
            <v>REVISTAS</v>
          </cell>
        </row>
        <row r="3167">
          <cell r="A3167" t="str">
            <v>411170101</v>
          </cell>
          <cell r="B3167" t="str">
            <v>UM DIA</v>
          </cell>
        </row>
        <row r="3168">
          <cell r="A3168" t="str">
            <v>411170102</v>
          </cell>
          <cell r="B3168" t="str">
            <v>DOIS DIAS</v>
          </cell>
        </row>
        <row r="3169">
          <cell r="A3169" t="str">
            <v>411170103</v>
          </cell>
          <cell r="B3169" t="str">
            <v>REVISTAS</v>
          </cell>
        </row>
        <row r="3170">
          <cell r="A3170" t="str">
            <v>41118</v>
          </cell>
          <cell r="B3170" t="str">
            <v>PRODUTOS</v>
          </cell>
        </row>
        <row r="3171">
          <cell r="A3171" t="str">
            <v>4111801</v>
          </cell>
          <cell r="B3171" t="str">
            <v>PRODUTOS</v>
          </cell>
        </row>
        <row r="3172">
          <cell r="A3172" t="str">
            <v>411180101</v>
          </cell>
          <cell r="B3172" t="str">
            <v>PRODUTOS</v>
          </cell>
        </row>
        <row r="3173">
          <cell r="A3173" t="str">
            <v>41119</v>
          </cell>
          <cell r="B3173" t="str">
            <v>LOTES</v>
          </cell>
        </row>
        <row r="3174">
          <cell r="A3174" t="str">
            <v>4111901</v>
          </cell>
          <cell r="B3174" t="str">
            <v>LOTES</v>
          </cell>
        </row>
        <row r="3175">
          <cell r="A3175" t="str">
            <v>411190102</v>
          </cell>
          <cell r="B3175" t="str">
            <v>LOTES - ASSINATURAS</v>
          </cell>
        </row>
        <row r="3176">
          <cell r="A3176" t="str">
            <v>41120</v>
          </cell>
          <cell r="B3176" t="str">
            <v>MATERIAL PROMOCIONAL</v>
          </cell>
        </row>
        <row r="3177">
          <cell r="A3177" t="str">
            <v>4112001</v>
          </cell>
          <cell r="B3177" t="str">
            <v>MATERIAL PROMOCIONAL</v>
          </cell>
        </row>
        <row r="3178">
          <cell r="A3178" t="str">
            <v>411200101</v>
          </cell>
          <cell r="B3178" t="str">
            <v>MATERIAL PROMOCIONAL</v>
          </cell>
        </row>
        <row r="3179">
          <cell r="A3179" t="str">
            <v>411200102</v>
          </cell>
          <cell r="B3179" t="str">
            <v>DISPLAY</v>
          </cell>
        </row>
        <row r="3180">
          <cell r="A3180" t="str">
            <v>41121</v>
          </cell>
          <cell r="B3180" t="str">
            <v>MANUSEIO</v>
          </cell>
        </row>
        <row r="3181">
          <cell r="A3181" t="str">
            <v>4112101</v>
          </cell>
          <cell r="B3181" t="str">
            <v>MANUSEIO</v>
          </cell>
        </row>
        <row r="3182">
          <cell r="A3182" t="str">
            <v>411210101</v>
          </cell>
          <cell r="B3182" t="str">
            <v>MANUSEIO - CATEGORIA 01</v>
          </cell>
        </row>
        <row r="3183">
          <cell r="A3183" t="str">
            <v>412</v>
          </cell>
          <cell r="B3183" t="str">
            <v>DEVOLUÇÕES E ABATIMENTOS</v>
          </cell>
        </row>
        <row r="3184">
          <cell r="A3184" t="str">
            <v>41201</v>
          </cell>
          <cell r="B3184" t="str">
            <v>DEVOLUÇÕES E ABATIMENTOS</v>
          </cell>
        </row>
        <row r="3185">
          <cell r="A3185" t="str">
            <v>4120101</v>
          </cell>
          <cell r="B3185" t="str">
            <v>BONIFICAÇÃO DE VOLUMES</v>
          </cell>
        </row>
        <row r="3186">
          <cell r="A3186" t="str">
            <v>412010101</v>
          </cell>
          <cell r="B3186" t="str">
            <v>BONIFICAÇÃO DE VOLUMES</v>
          </cell>
        </row>
        <row r="3187">
          <cell r="A3187" t="str">
            <v>4120102</v>
          </cell>
          <cell r="B3187" t="str">
            <v>BONIFICAÇÃO S/ PUBLICIDADE</v>
          </cell>
        </row>
        <row r="3188">
          <cell r="A3188" t="str">
            <v>412010201</v>
          </cell>
          <cell r="B3188" t="str">
            <v>BONIFICAÇÃO S/ PUBLICIDADE</v>
          </cell>
        </row>
        <row r="3189">
          <cell r="A3189" t="str">
            <v>412010202</v>
          </cell>
          <cell r="B3189" t="str">
            <v>BONIFICAÇÕES</v>
          </cell>
        </row>
        <row r="3190">
          <cell r="A3190" t="str">
            <v>412010203</v>
          </cell>
          <cell r="B3190" t="str">
            <v>COMIS. AGÊNCIA DE PUBLICIDADE</v>
          </cell>
        </row>
        <row r="3191">
          <cell r="A3191" t="str">
            <v>412010299</v>
          </cell>
          <cell r="B3191" t="str">
            <v>AJUSTES EXTRAORDINÁRIOS</v>
          </cell>
        </row>
        <row r="3192">
          <cell r="A3192" t="str">
            <v>4120103</v>
          </cell>
          <cell r="B3192" t="str">
            <v>DESCONTOS CONCEDIDOS</v>
          </cell>
        </row>
        <row r="3193">
          <cell r="A3193" t="str">
            <v>412010301</v>
          </cell>
          <cell r="B3193" t="str">
            <v>DESCONTOS CONCEDIDOS</v>
          </cell>
        </row>
        <row r="3194">
          <cell r="A3194" t="str">
            <v>412010302</v>
          </cell>
          <cell r="B3194" t="str">
            <v>DESCONTOS CONCED. - IRMÃOS REIS</v>
          </cell>
        </row>
        <row r="3195">
          <cell r="A3195" t="str">
            <v>412010303</v>
          </cell>
          <cell r="B3195" t="str">
            <v>ABATIMENTOS - DUPLICATAS</v>
          </cell>
        </row>
        <row r="3196">
          <cell r="A3196" t="str">
            <v>412010304</v>
          </cell>
          <cell r="B3196" t="str">
            <v>ABATIMENTOS - DUPLIC.(SETOR)</v>
          </cell>
        </row>
        <row r="3197">
          <cell r="A3197" t="str">
            <v>4120104</v>
          </cell>
          <cell r="B3197" t="str">
            <v>DEVOLUÇÕES</v>
          </cell>
        </row>
        <row r="3198">
          <cell r="A3198" t="str">
            <v>412010401</v>
          </cell>
          <cell r="B3198" t="str">
            <v>DEVOL. DE CDS PRÓPRIOS</v>
          </cell>
        </row>
        <row r="3199">
          <cell r="A3199" t="str">
            <v>412010403</v>
          </cell>
          <cell r="B3199" t="str">
            <v>DEVOL. CDS LICENCIADOS</v>
          </cell>
        </row>
        <row r="3200">
          <cell r="A3200" t="str">
            <v>412010405</v>
          </cell>
          <cell r="B3200" t="str">
            <v>DEV. DE ENCARGOS - AB. MUSIC</v>
          </cell>
        </row>
        <row r="3201">
          <cell r="A3201" t="str">
            <v>412010406</v>
          </cell>
          <cell r="B3201" t="str">
            <v>DEV. EDIT. CLIENTES MERCANTIS</v>
          </cell>
        </row>
        <row r="3202">
          <cell r="A3202" t="str">
            <v>4120105</v>
          </cell>
          <cell r="B3202" t="str">
            <v>PROVISÃO P/ DEVOLUÇÕES</v>
          </cell>
        </row>
        <row r="3203">
          <cell r="A3203" t="str">
            <v>412010501</v>
          </cell>
          <cell r="B3203" t="str">
            <v>PROV. P/DEV. - SUPERMERCADOS</v>
          </cell>
        </row>
        <row r="3204">
          <cell r="A3204" t="str">
            <v>413</v>
          </cell>
          <cell r="B3204" t="str">
            <v>IMPOSTOS INCIDENTES S/VENDAS</v>
          </cell>
        </row>
        <row r="3205">
          <cell r="A3205" t="str">
            <v>41301</v>
          </cell>
          <cell r="B3205" t="str">
            <v>IMPOSTOS INCIDENTES S/VENDAS</v>
          </cell>
        </row>
        <row r="3206">
          <cell r="A3206" t="str">
            <v>4130101</v>
          </cell>
          <cell r="B3206" t="str">
            <v>COFINS</v>
          </cell>
        </row>
        <row r="3207">
          <cell r="A3207" t="str">
            <v>413010101</v>
          </cell>
          <cell r="B3207" t="str">
            <v>COFINS</v>
          </cell>
        </row>
        <row r="3208">
          <cell r="A3208" t="str">
            <v>413010102</v>
          </cell>
          <cell r="B3208" t="str">
            <v>ICMS</v>
          </cell>
        </row>
        <row r="3209">
          <cell r="A3209" t="str">
            <v>413010103</v>
          </cell>
          <cell r="B3209" t="str">
            <v>COFINS - IRMÃOS REIS</v>
          </cell>
        </row>
        <row r="3210">
          <cell r="A3210" t="str">
            <v>413010104</v>
          </cell>
          <cell r="B3210" t="str">
            <v>COFINS MUSICLUB-TRANSF.P/ CONSÓRCIO</v>
          </cell>
        </row>
        <row r="3211">
          <cell r="A3211" t="str">
            <v>4130102</v>
          </cell>
          <cell r="B3211" t="str">
            <v>ICMS</v>
          </cell>
        </row>
        <row r="3212">
          <cell r="A3212" t="str">
            <v>413010201</v>
          </cell>
          <cell r="B3212" t="str">
            <v>ICMS</v>
          </cell>
        </row>
        <row r="3213">
          <cell r="A3213" t="str">
            <v>413010202</v>
          </cell>
          <cell r="B3213" t="str">
            <v>ICMS MUSICLUB-TRANSF.P/ CONSÓRCIO</v>
          </cell>
        </row>
        <row r="3214">
          <cell r="A3214" t="str">
            <v>4130103</v>
          </cell>
          <cell r="B3214" t="str">
            <v>IPI</v>
          </cell>
        </row>
        <row r="3215">
          <cell r="A3215" t="str">
            <v>413010301</v>
          </cell>
          <cell r="B3215" t="str">
            <v>IPI</v>
          </cell>
        </row>
        <row r="3216">
          <cell r="A3216" t="str">
            <v>4130104</v>
          </cell>
          <cell r="B3216" t="str">
            <v>ISS</v>
          </cell>
        </row>
        <row r="3217">
          <cell r="A3217" t="str">
            <v>413010401</v>
          </cell>
          <cell r="B3217" t="str">
            <v>ISS</v>
          </cell>
        </row>
        <row r="3218">
          <cell r="A3218" t="str">
            <v>413010402</v>
          </cell>
          <cell r="B3218" t="str">
            <v>I.S.S. - LEI MARCOS MENDONÇA</v>
          </cell>
        </row>
        <row r="3219">
          <cell r="A3219" t="str">
            <v>4130105</v>
          </cell>
          <cell r="B3219" t="str">
            <v>PIS</v>
          </cell>
        </row>
        <row r="3220">
          <cell r="A3220" t="str">
            <v>413010501</v>
          </cell>
          <cell r="B3220" t="str">
            <v>PIS</v>
          </cell>
        </row>
        <row r="3221">
          <cell r="A3221" t="str">
            <v>41302</v>
          </cell>
          <cell r="B3221" t="str">
            <v>COFINS</v>
          </cell>
        </row>
        <row r="3222">
          <cell r="A3222" t="str">
            <v>4130201</v>
          </cell>
          <cell r="B3222" t="str">
            <v>COFINS S/ VENDAS</v>
          </cell>
        </row>
        <row r="3223">
          <cell r="A3223" t="str">
            <v>413020101</v>
          </cell>
          <cell r="B3223" t="str">
            <v>COFINS - NORMAL</v>
          </cell>
        </row>
        <row r="3224">
          <cell r="A3224" t="str">
            <v>413020102</v>
          </cell>
          <cell r="B3224" t="str">
            <v>COFINS - ADICIONAL</v>
          </cell>
        </row>
        <row r="3225">
          <cell r="A3225" t="str">
            <v>4130202</v>
          </cell>
          <cell r="B3225" t="str">
            <v>COFINS S/ RECEITAS FINANCEIRAS</v>
          </cell>
        </row>
        <row r="3226">
          <cell r="A3226" t="str">
            <v>413020201</v>
          </cell>
          <cell r="B3226" t="str">
            <v>COFINS - NORMAL</v>
          </cell>
        </row>
        <row r="3227">
          <cell r="A3227" t="str">
            <v>413020202</v>
          </cell>
          <cell r="B3227" t="str">
            <v>COFINS - ADICIONAL</v>
          </cell>
        </row>
        <row r="3228">
          <cell r="A3228" t="str">
            <v>41303</v>
          </cell>
          <cell r="B3228" t="str">
            <v>PIS</v>
          </cell>
        </row>
        <row r="3229">
          <cell r="A3229" t="str">
            <v>4130301</v>
          </cell>
          <cell r="B3229" t="str">
            <v>PIS SOBRE VENDAS</v>
          </cell>
        </row>
        <row r="3230">
          <cell r="A3230" t="str">
            <v>413030101</v>
          </cell>
          <cell r="B3230" t="str">
            <v>PIS - NORMAL</v>
          </cell>
        </row>
        <row r="3231">
          <cell r="A3231" t="str">
            <v>4130302</v>
          </cell>
          <cell r="B3231" t="str">
            <v>PIS S/ RECEITAS FINANCEIRAS</v>
          </cell>
        </row>
        <row r="3232">
          <cell r="A3232" t="str">
            <v>413030201</v>
          </cell>
          <cell r="B3232" t="str">
            <v>PIS - NORMAL</v>
          </cell>
        </row>
        <row r="3233">
          <cell r="A3233" t="str">
            <v>44</v>
          </cell>
          <cell r="B3233" t="str">
            <v>RECEITAS FINANCEIRAS</v>
          </cell>
        </row>
        <row r="3234">
          <cell r="A3234" t="str">
            <v>441</v>
          </cell>
          <cell r="B3234" t="str">
            <v>RECEITAS FINANCEIRAS</v>
          </cell>
        </row>
        <row r="3235">
          <cell r="A3235" t="str">
            <v>44101</v>
          </cell>
          <cell r="B3235" t="str">
            <v>RECEITAS FINANCEIRAS</v>
          </cell>
        </row>
        <row r="3236">
          <cell r="A3236" t="str">
            <v>4410101</v>
          </cell>
          <cell r="B3236" t="str">
            <v>APLICAÇÃO PRAZO FIXO</v>
          </cell>
        </row>
        <row r="3237">
          <cell r="A3237" t="str">
            <v>441010101</v>
          </cell>
          <cell r="B3237" t="str">
            <v>APLICAÇÃO PRAZO FIXO</v>
          </cell>
        </row>
        <row r="3238">
          <cell r="A3238" t="str">
            <v>4410102</v>
          </cell>
          <cell r="B3238" t="str">
            <v>BONIFICAÇÕES</v>
          </cell>
        </row>
        <row r="3239">
          <cell r="A3239" t="str">
            <v>441010201</v>
          </cell>
          <cell r="B3239" t="str">
            <v>BONIFICAÇÕES</v>
          </cell>
        </row>
        <row r="3240">
          <cell r="A3240" t="str">
            <v>4410103</v>
          </cell>
          <cell r="B3240" t="str">
            <v>MERCADO FUTURO</v>
          </cell>
        </row>
        <row r="3241">
          <cell r="A3241" t="str">
            <v>441010301</v>
          </cell>
          <cell r="B3241" t="str">
            <v>MERCADO FUTURO</v>
          </cell>
        </row>
        <row r="3242">
          <cell r="A3242" t="str">
            <v>4410104</v>
          </cell>
          <cell r="B3242" t="str">
            <v>DESCONTOS OBTIDOS</v>
          </cell>
        </row>
        <row r="3243">
          <cell r="A3243" t="str">
            <v>441010401</v>
          </cell>
          <cell r="B3243" t="str">
            <v>DESCONTOS OBTIDOS</v>
          </cell>
        </row>
        <row r="3244">
          <cell r="A3244" t="str">
            <v>4410105</v>
          </cell>
          <cell r="B3244" t="str">
            <v>GANHO COM AÇÕES</v>
          </cell>
        </row>
        <row r="3245">
          <cell r="A3245" t="str">
            <v>441010501</v>
          </cell>
          <cell r="B3245" t="str">
            <v>GANHOS COM AÇÕES</v>
          </cell>
        </row>
        <row r="3246">
          <cell r="A3246" t="str">
            <v>4410106</v>
          </cell>
          <cell r="B3246" t="str">
            <v>GANHO/PERDA - VENDA DE OURO</v>
          </cell>
        </row>
        <row r="3247">
          <cell r="A3247" t="str">
            <v>441010601</v>
          </cell>
          <cell r="B3247" t="str">
            <v>GANHO/PERDA - VENDA DE OURO</v>
          </cell>
        </row>
        <row r="3248">
          <cell r="A3248" t="str">
            <v>4410107</v>
          </cell>
          <cell r="B3248" t="str">
            <v>INVESTCONTA</v>
          </cell>
        </row>
        <row r="3249">
          <cell r="A3249" t="str">
            <v>441010701</v>
          </cell>
          <cell r="B3249" t="str">
            <v>INVESTCONTA</v>
          </cell>
        </row>
        <row r="3250">
          <cell r="A3250" t="str">
            <v>4410108</v>
          </cell>
          <cell r="B3250" t="str">
            <v>JUROS ATIVOS</v>
          </cell>
        </row>
        <row r="3251">
          <cell r="A3251" t="str">
            <v>441010801</v>
          </cell>
          <cell r="B3251" t="str">
            <v>JUROS ATIVOS</v>
          </cell>
        </row>
        <row r="3252">
          <cell r="A3252" t="str">
            <v>4410109</v>
          </cell>
          <cell r="B3252" t="str">
            <v>LUCRO NA VENDA DE AÇÕES</v>
          </cell>
        </row>
        <row r="3253">
          <cell r="A3253" t="str">
            <v>441010901</v>
          </cell>
          <cell r="B3253" t="str">
            <v>LUCRO NA VENDA DE AÇÕES</v>
          </cell>
        </row>
        <row r="3254">
          <cell r="A3254" t="str">
            <v>4410110</v>
          </cell>
          <cell r="B3254" t="str">
            <v>FUNDO</v>
          </cell>
        </row>
        <row r="3255">
          <cell r="A3255" t="str">
            <v>441011001</v>
          </cell>
          <cell r="B3255" t="str">
            <v>FUNDO</v>
          </cell>
        </row>
        <row r="3256">
          <cell r="A3256" t="str">
            <v>4410111</v>
          </cell>
          <cell r="B3256" t="str">
            <v>OUTRAS RECEITAS EVENTUAIS</v>
          </cell>
        </row>
        <row r="3257">
          <cell r="A3257" t="str">
            <v>441011101</v>
          </cell>
          <cell r="B3257" t="str">
            <v>OUTRAS RECEITAS EVENTUAIS</v>
          </cell>
        </row>
        <row r="3258">
          <cell r="A3258" t="str">
            <v>441011102</v>
          </cell>
          <cell r="B3258" t="str">
            <v>MULTA S/ ATRASO NO RECEBTO</v>
          </cell>
        </row>
        <row r="3259">
          <cell r="A3259" t="str">
            <v>4410112</v>
          </cell>
          <cell r="B3259" t="str">
            <v>SWAP</v>
          </cell>
        </row>
        <row r="3260">
          <cell r="A3260" t="str">
            <v>441011201</v>
          </cell>
          <cell r="B3260" t="str">
            <v>SWAP</v>
          </cell>
        </row>
        <row r="3261">
          <cell r="A3261" t="str">
            <v>4410113</v>
          </cell>
          <cell r="B3261" t="str">
            <v>HEDGE</v>
          </cell>
        </row>
        <row r="3262">
          <cell r="A3262" t="str">
            <v>441011301</v>
          </cell>
          <cell r="B3262" t="str">
            <v>HEDGE</v>
          </cell>
        </row>
        <row r="3263">
          <cell r="A3263" t="str">
            <v>44102</v>
          </cell>
          <cell r="B3263" t="str">
            <v>VARIAÇÃO CAMBIAL ATIVA</v>
          </cell>
        </row>
        <row r="3264">
          <cell r="A3264" t="str">
            <v>4410201</v>
          </cell>
          <cell r="B3264" t="str">
            <v>VAR. MON. -DEPÓSITOS JUDICIAIS*</v>
          </cell>
        </row>
        <row r="3265">
          <cell r="A3265" t="str">
            <v>441020101</v>
          </cell>
          <cell r="B3265" t="str">
            <v>VAR. MON. -DEPÓSITOS JUDICIAIS*</v>
          </cell>
        </row>
        <row r="3266">
          <cell r="A3266" t="str">
            <v>441020102</v>
          </cell>
          <cell r="B3266" t="str">
            <v>VARIAÇÃO MONETÁRIA IMPOSTO DE RENDA*</v>
          </cell>
        </row>
        <row r="3267">
          <cell r="A3267" t="str">
            <v>4410202</v>
          </cell>
          <cell r="B3267" t="str">
            <v>VAR. CAMBIAL S/ DIR. AUTORAIS</v>
          </cell>
        </row>
        <row r="3268">
          <cell r="A3268" t="str">
            <v>441020201</v>
          </cell>
          <cell r="B3268" t="str">
            <v>VAR. CAMBIAL S/ DIR. AUTORAIS</v>
          </cell>
        </row>
        <row r="3269">
          <cell r="A3269" t="str">
            <v>4410203</v>
          </cell>
          <cell r="B3269" t="str">
            <v>VARIAÇÃO CAMBIAL</v>
          </cell>
        </row>
        <row r="3270">
          <cell r="A3270" t="str">
            <v>441020301</v>
          </cell>
          <cell r="B3270" t="str">
            <v>VARIAÇÃO CAMBIAL ATIVA</v>
          </cell>
        </row>
        <row r="3271">
          <cell r="A3271" t="str">
            <v>441020302</v>
          </cell>
          <cell r="B3271" t="str">
            <v>VARIAÇÃO CAMBIAL ATIVA - IRMÃOS REIS*</v>
          </cell>
        </row>
        <row r="3272">
          <cell r="A3272" t="str">
            <v>4410204</v>
          </cell>
          <cell r="B3272" t="str">
            <v>VARIAÇÃO MONETARIA ATIVA*</v>
          </cell>
        </row>
        <row r="3273">
          <cell r="A3273" t="str">
            <v>441020401</v>
          </cell>
          <cell r="B3273" t="str">
            <v>VARIAÇÃO MONETARIA ATIVA*</v>
          </cell>
        </row>
        <row r="3274">
          <cell r="A3274" t="str">
            <v>44103</v>
          </cell>
          <cell r="B3274" t="str">
            <v>VARIAÇÃO MONETÁRIA ATIVA</v>
          </cell>
        </row>
        <row r="3275">
          <cell r="A3275" t="str">
            <v>4410301</v>
          </cell>
          <cell r="B3275" t="str">
            <v>VAR. MON. -DEPÓSITOS JUDICIAIS</v>
          </cell>
        </row>
        <row r="3276">
          <cell r="A3276" t="str">
            <v>441030101</v>
          </cell>
          <cell r="B3276" t="str">
            <v>VAR. MON. -DEPÓSITOS JUDICIAIS</v>
          </cell>
        </row>
        <row r="3277">
          <cell r="A3277" t="str">
            <v>4410302</v>
          </cell>
          <cell r="B3277" t="str">
            <v>VARIAÇÃO CAMBIAL S/ DIREITOS AUTORAIS</v>
          </cell>
        </row>
        <row r="3278">
          <cell r="A3278" t="str">
            <v>441030201</v>
          </cell>
          <cell r="B3278" t="str">
            <v>VARIAÇÃO CAMBIAL S/ DIREITOS AUTORAIS</v>
          </cell>
        </row>
        <row r="3279">
          <cell r="A3279" t="str">
            <v>4410303</v>
          </cell>
          <cell r="B3279" t="str">
            <v>VARIAÇÃO CAMBIAL</v>
          </cell>
        </row>
        <row r="3280">
          <cell r="A3280" t="str">
            <v>441030301</v>
          </cell>
          <cell r="B3280" t="str">
            <v>VARIAÇÃO CAMBIAL</v>
          </cell>
        </row>
        <row r="3281">
          <cell r="A3281" t="str">
            <v>4410304</v>
          </cell>
          <cell r="B3281" t="str">
            <v>VARIAÇÃO MONETARIA ATIVA</v>
          </cell>
        </row>
        <row r="3282">
          <cell r="A3282" t="str">
            <v>441030401</v>
          </cell>
          <cell r="B3282" t="str">
            <v>VARIAÇÃO MONETARIA ATIVA</v>
          </cell>
        </row>
        <row r="3283">
          <cell r="A3283" t="str">
            <v>4410305</v>
          </cell>
          <cell r="B3283" t="str">
            <v>VAR. MON - I. R. A RECUPERAR</v>
          </cell>
        </row>
        <row r="3284">
          <cell r="A3284" t="str">
            <v>441030501</v>
          </cell>
          <cell r="B3284" t="str">
            <v>VAR. MON. - I. R. A RECUPERAR</v>
          </cell>
        </row>
        <row r="3285">
          <cell r="A3285" t="str">
            <v>4410306</v>
          </cell>
          <cell r="B3285" t="str">
            <v>VAR. MON. S/ ANTECIP. I. RENDA</v>
          </cell>
        </row>
        <row r="3286">
          <cell r="A3286" t="str">
            <v>441030601</v>
          </cell>
          <cell r="B3286" t="str">
            <v>VAR. MON. S/ ANTECIP. I. RENDA</v>
          </cell>
        </row>
        <row r="3287">
          <cell r="A3287" t="str">
            <v>4410307</v>
          </cell>
          <cell r="B3287" t="str">
            <v>VAR. MON. S/ ANTEC. PIS REPIQUE</v>
          </cell>
        </row>
        <row r="3288">
          <cell r="A3288" t="str">
            <v>441030701</v>
          </cell>
          <cell r="B3288" t="str">
            <v>VAR. MON. S/ ANTEC. PIS REPIQUE</v>
          </cell>
        </row>
        <row r="3289">
          <cell r="A3289" t="str">
            <v>4410308</v>
          </cell>
          <cell r="B3289" t="str">
            <v>VAR. MON. S/ ANTEC. CONTR. SOCIAL</v>
          </cell>
        </row>
        <row r="3290">
          <cell r="A3290" t="str">
            <v>441030801</v>
          </cell>
          <cell r="B3290" t="str">
            <v>VAR. MON. S/ ANTEC. CONTR. SOCIAL</v>
          </cell>
        </row>
        <row r="3291">
          <cell r="A3291" t="str">
            <v>44104</v>
          </cell>
          <cell r="B3291" t="str">
            <v>RECEITAS DE MÚTUO</v>
          </cell>
        </row>
        <row r="3292">
          <cell r="A3292" t="str">
            <v>4410401</v>
          </cell>
          <cell r="B3292" t="str">
            <v>JUROS MUTUO COLIG./CONTROL.</v>
          </cell>
        </row>
        <row r="3293">
          <cell r="A3293" t="str">
            <v>441040101</v>
          </cell>
          <cell r="B3293" t="str">
            <v>ART &amp; EDITORES LTDA</v>
          </cell>
        </row>
        <row r="3294">
          <cell r="A3294" t="str">
            <v>441040102</v>
          </cell>
          <cell r="B3294" t="str">
            <v>ABRIL MULTIMIDIA LTDA</v>
          </cell>
        </row>
        <row r="3295">
          <cell r="A3295" t="str">
            <v>441040103</v>
          </cell>
          <cell r="B3295" t="str">
            <v>DATALISTAS S.A</v>
          </cell>
        </row>
        <row r="3296">
          <cell r="A3296" t="str">
            <v>441040104</v>
          </cell>
          <cell r="B3296" t="str">
            <v>ABRIL INVESTIM. CORPORATION</v>
          </cell>
        </row>
        <row r="3297">
          <cell r="A3297" t="str">
            <v>441040105</v>
          </cell>
          <cell r="B3297" t="str">
            <v>IRMÃOS REIS PART. S/C LTDA</v>
          </cell>
        </row>
        <row r="3298">
          <cell r="A3298" t="str">
            <v>441040106</v>
          </cell>
          <cell r="B3298" t="str">
            <v>ABRIL COLEÇÕES LTDA</v>
          </cell>
        </row>
        <row r="3299">
          <cell r="A3299" t="str">
            <v>441040107</v>
          </cell>
          <cell r="B3299" t="str">
            <v>GUIAS DO BRASIL LTDA.</v>
          </cell>
        </row>
        <row r="3300">
          <cell r="A3300" t="str">
            <v>441040108</v>
          </cell>
          <cell r="B3300" t="str">
            <v>EDITORA ABRIL S/A</v>
          </cell>
        </row>
        <row r="3301">
          <cell r="A3301" t="str">
            <v>441040109</v>
          </cell>
          <cell r="B3301" t="str">
            <v>ABRIL S/A - SCP ELLE</v>
          </cell>
        </row>
        <row r="3302">
          <cell r="A3302" t="str">
            <v>441040110</v>
          </cell>
          <cell r="B3302" t="str">
            <v>EDITORA NOVO CONTINENTE</v>
          </cell>
        </row>
        <row r="3303">
          <cell r="A3303" t="str">
            <v>441040111</v>
          </cell>
          <cell r="B3303" t="str">
            <v>ABRIL VIDEO DA AMAZONIA S/A</v>
          </cell>
        </row>
        <row r="3304">
          <cell r="A3304" t="str">
            <v>441040112</v>
          </cell>
          <cell r="B3304" t="str">
            <v>G.T.R. ENTRETENIMENTO</v>
          </cell>
        </row>
        <row r="3305">
          <cell r="A3305" t="str">
            <v>441040113</v>
          </cell>
          <cell r="B3305" t="str">
            <v>ACIONISTAS</v>
          </cell>
        </row>
        <row r="3306">
          <cell r="A3306" t="str">
            <v>441040114</v>
          </cell>
          <cell r="B3306" t="str">
            <v>I - MULHER SERV. INFORMÁTICA S/A</v>
          </cell>
        </row>
        <row r="3307">
          <cell r="A3307" t="str">
            <v>441040116</v>
          </cell>
          <cell r="B3307" t="str">
            <v>DINAP S/A</v>
          </cell>
        </row>
        <row r="3308">
          <cell r="A3308" t="str">
            <v>441040117</v>
          </cell>
          <cell r="B3308" t="str">
            <v>DISTRIBUIDORA IRMÃOS REIS S/A</v>
          </cell>
        </row>
        <row r="3309">
          <cell r="A3309" t="str">
            <v>441040118</v>
          </cell>
          <cell r="B3309" t="str">
            <v>YELLOWTREE PARTICIP. LTDA</v>
          </cell>
        </row>
        <row r="3310">
          <cell r="A3310" t="str">
            <v>441040119</v>
          </cell>
          <cell r="B3310" t="str">
            <v>EDITORA AZUL S/A</v>
          </cell>
        </row>
        <row r="3311">
          <cell r="A3311" t="str">
            <v>441040120</v>
          </cell>
          <cell r="B3311" t="str">
            <v>EDITORA ABRIL JOVEM S/A</v>
          </cell>
        </row>
        <row r="3312">
          <cell r="A3312" t="str">
            <v>441040121</v>
          </cell>
          <cell r="B3312" t="str">
            <v>TELEVISÃO SHOW TIME LTDA</v>
          </cell>
        </row>
        <row r="3313">
          <cell r="A3313" t="str">
            <v>441040122</v>
          </cell>
          <cell r="B3313" t="str">
            <v>EDITORA CARAS S/A</v>
          </cell>
        </row>
        <row r="3314">
          <cell r="A3314" t="str">
            <v>441040124</v>
          </cell>
          <cell r="B3314" t="str">
            <v>VIOLETREE PARTICIP. LTDA</v>
          </cell>
        </row>
        <row r="3315">
          <cell r="A3315" t="str">
            <v>441040126</v>
          </cell>
          <cell r="B3315" t="str">
            <v>FUNDAÇÃO VICTOR CIVITA</v>
          </cell>
        </row>
        <row r="3316">
          <cell r="A3316" t="str">
            <v>441040127</v>
          </cell>
          <cell r="B3316" t="str">
            <v>ITSA INTERCONT. TELECOM. S/A</v>
          </cell>
        </row>
        <row r="3317">
          <cell r="A3317" t="str">
            <v>441040128</v>
          </cell>
          <cell r="B3317" t="str">
            <v>LISTEL LISTAS TELEFONICAS S/A</v>
          </cell>
        </row>
        <row r="3318">
          <cell r="A3318" t="str">
            <v>441040129</v>
          </cell>
          <cell r="B3318" t="str">
            <v>REASA REPR. DE ASSINAT. S/A</v>
          </cell>
        </row>
        <row r="3319">
          <cell r="A3319" t="str">
            <v>441040130</v>
          </cell>
          <cell r="B3319" t="str">
            <v>MTV BRASIL</v>
          </cell>
        </row>
        <row r="3320">
          <cell r="A3320" t="str">
            <v>441040131</v>
          </cell>
          <cell r="B3320" t="str">
            <v>TEVECAP S/A</v>
          </cell>
        </row>
        <row r="3321">
          <cell r="A3321" t="str">
            <v>441040137</v>
          </cell>
          <cell r="B3321" t="str">
            <v>ASSOC. ABRIL BENEFICIOS</v>
          </cell>
        </row>
        <row r="3322">
          <cell r="A3322" t="str">
            <v>441040138</v>
          </cell>
          <cell r="B3322" t="str">
            <v>ESPN DO BRASIL</v>
          </cell>
        </row>
        <row r="3323">
          <cell r="A3323" t="str">
            <v>441040139</v>
          </cell>
          <cell r="B3323" t="str">
            <v>GALAXY DO BRASIL S/A</v>
          </cell>
        </row>
        <row r="3324">
          <cell r="A3324" t="str">
            <v>441040141</v>
          </cell>
          <cell r="B3324" t="str">
            <v>CAMBRAS - TVA CABO LTDA</v>
          </cell>
        </row>
        <row r="3325">
          <cell r="A3325" t="str">
            <v>441040142</v>
          </cell>
          <cell r="B3325" t="str">
            <v>MUSICLUBE</v>
          </cell>
        </row>
        <row r="3326">
          <cell r="A3326" t="str">
            <v>441040143</v>
          </cell>
          <cell r="B3326" t="str">
            <v>UNIVERSO ON LINE</v>
          </cell>
        </row>
        <row r="3327">
          <cell r="A3327" t="str">
            <v>441040144</v>
          </cell>
          <cell r="B3327" t="str">
            <v>CAMBRAS PARTICIPAÇÕES LTDA</v>
          </cell>
        </row>
        <row r="3328">
          <cell r="A3328" t="str">
            <v>441040145</v>
          </cell>
          <cell r="B3328" t="str">
            <v>CLC COMUN.LAZER CULTURAL S.A</v>
          </cell>
        </row>
        <row r="3329">
          <cell r="A3329" t="str">
            <v>441040146</v>
          </cell>
          <cell r="B3329" t="str">
            <v>TERCEIROS</v>
          </cell>
        </row>
        <row r="3330">
          <cell r="A3330" t="str">
            <v>441040147</v>
          </cell>
          <cell r="B3330" t="str">
            <v>PARANÁ PARTICIPAÇÕES</v>
          </cell>
        </row>
        <row r="3331">
          <cell r="A3331" t="str">
            <v>441040148</v>
          </cell>
          <cell r="B3331" t="str">
            <v>POLYGRAN DO BRASIL LTDA</v>
          </cell>
        </row>
        <row r="3332">
          <cell r="A3332" t="str">
            <v>441040150</v>
          </cell>
          <cell r="B3332" t="str">
            <v>TV CAMBARÁ LTDA</v>
          </cell>
        </row>
        <row r="3333">
          <cell r="A3333" t="str">
            <v>441040155</v>
          </cell>
          <cell r="B3333" t="str">
            <v>TV MANACÁ LTDA</v>
          </cell>
        </row>
        <row r="3334">
          <cell r="A3334" t="str">
            <v>441040159</v>
          </cell>
          <cell r="B3334" t="str">
            <v>TVA NETWORK PARTICIP. S/A</v>
          </cell>
        </row>
        <row r="3335">
          <cell r="A3335" t="str">
            <v>441040161</v>
          </cell>
          <cell r="B3335" t="str">
            <v>TV PELICANO S.A.</v>
          </cell>
        </row>
        <row r="3336">
          <cell r="A3336" t="str">
            <v>441040162</v>
          </cell>
          <cell r="B3336" t="str">
            <v>TV CONDOR S.A.</v>
          </cell>
        </row>
        <row r="3337">
          <cell r="A3337" t="str">
            <v>441040163</v>
          </cell>
          <cell r="B3337" t="str">
            <v>TV GAIVOTA S.A.</v>
          </cell>
        </row>
        <row r="3338">
          <cell r="A3338" t="str">
            <v>441040166</v>
          </cell>
          <cell r="B3338" t="str">
            <v>TV ANDORINHA S.A.</v>
          </cell>
        </row>
        <row r="3339">
          <cell r="A3339" t="str">
            <v>441040168</v>
          </cell>
          <cell r="B3339" t="str">
            <v>TV TUIUIU S.A.</v>
          </cell>
        </row>
        <row r="3340">
          <cell r="A3340" t="str">
            <v>441040171</v>
          </cell>
          <cell r="B3340" t="str">
            <v>TV FALCÃO S/A</v>
          </cell>
        </row>
        <row r="3341">
          <cell r="A3341" t="str">
            <v>441040183</v>
          </cell>
          <cell r="B3341" t="str">
            <v>GRACIA CONSULT. E INVEST. LTDA</v>
          </cell>
        </row>
        <row r="3342">
          <cell r="A3342" t="str">
            <v>441040185</v>
          </cell>
          <cell r="B3342" t="str">
            <v>LISPAR PARTICIPAÇÕES S/A.</v>
          </cell>
        </row>
        <row r="3343">
          <cell r="A3343" t="str">
            <v>441040186</v>
          </cell>
          <cell r="B3343" t="str">
            <v>EDITORA ÁTICA LTDA</v>
          </cell>
        </row>
        <row r="3344">
          <cell r="A3344" t="str">
            <v>441040187</v>
          </cell>
          <cell r="B3344" t="str">
            <v>EDITORA SCIPIONE LTDA</v>
          </cell>
        </row>
        <row r="3345">
          <cell r="A3345" t="str">
            <v>441040188</v>
          </cell>
          <cell r="B3345" t="str">
            <v>IHK S/A.</v>
          </cell>
        </row>
        <row r="3346">
          <cell r="A3346" t="str">
            <v>441040189</v>
          </cell>
          <cell r="B3346" t="str">
            <v>JVHA PARTICIPAÇÕES S/A.</v>
          </cell>
        </row>
        <row r="3347">
          <cell r="A3347" t="str">
            <v>441040190</v>
          </cell>
          <cell r="B3347" t="str">
            <v>EDITORA SIMBOLO LTDA.</v>
          </cell>
        </row>
        <row r="3348">
          <cell r="A3348" t="str">
            <v>441040191</v>
          </cell>
          <cell r="B3348" t="str">
            <v>SERRA DAS ARARAS PART. LTDA.</v>
          </cell>
        </row>
        <row r="3349">
          <cell r="A3349" t="str">
            <v>441040192</v>
          </cell>
          <cell r="B3349" t="str">
            <v>FARIA ROSSI PARTICIP. LTDA</v>
          </cell>
        </row>
        <row r="3350">
          <cell r="A3350" t="str">
            <v>441040193</v>
          </cell>
          <cell r="B3350" t="str">
            <v>ABRIL S/A.</v>
          </cell>
        </row>
        <row r="3351">
          <cell r="A3351" t="str">
            <v>441040194</v>
          </cell>
          <cell r="B3351" t="str">
            <v>IDEALYZE PARTICIP. S/A</v>
          </cell>
        </row>
        <row r="3352">
          <cell r="A3352" t="str">
            <v>441040198</v>
          </cell>
          <cell r="B3352" t="str">
            <v>COLIGADAS OUTRAS</v>
          </cell>
        </row>
        <row r="3353">
          <cell r="A3353" t="str">
            <v>4410403</v>
          </cell>
          <cell r="B3353" t="str">
            <v>VARIAÇÃO CAMBIAL S/ MÚTUOS</v>
          </cell>
        </row>
        <row r="3354">
          <cell r="A3354" t="str">
            <v>441040304</v>
          </cell>
          <cell r="B3354" t="str">
            <v>ABRIL INVESTM. CORPORATION</v>
          </cell>
        </row>
        <row r="3355">
          <cell r="A3355" t="str">
            <v>441040306</v>
          </cell>
          <cell r="B3355" t="str">
            <v>ABRIL COLEÇÕES LTDA</v>
          </cell>
        </row>
        <row r="3356">
          <cell r="A3356" t="str">
            <v>441040308</v>
          </cell>
          <cell r="B3356" t="str">
            <v>ABRIL S/A</v>
          </cell>
        </row>
        <row r="3357">
          <cell r="A3357" t="str">
            <v>441040313</v>
          </cell>
          <cell r="B3357" t="str">
            <v>ACIONISTAS</v>
          </cell>
        </row>
        <row r="3358">
          <cell r="A3358" t="str">
            <v>441040330</v>
          </cell>
          <cell r="B3358" t="str">
            <v>MTV BRASIL</v>
          </cell>
        </row>
        <row r="3359">
          <cell r="A3359" t="str">
            <v>441040331</v>
          </cell>
          <cell r="B3359" t="str">
            <v>TEVECAP S/A</v>
          </cell>
        </row>
        <row r="3360">
          <cell r="A3360" t="str">
            <v>441040343</v>
          </cell>
          <cell r="B3360" t="str">
            <v>UNIVERSO ON LINE</v>
          </cell>
        </row>
        <row r="3361">
          <cell r="A3361" t="str">
            <v>441040383</v>
          </cell>
          <cell r="B3361" t="str">
            <v>GRACIA CONSULT. E INVEST. LTDA</v>
          </cell>
        </row>
        <row r="3362">
          <cell r="A3362" t="str">
            <v>441040386</v>
          </cell>
          <cell r="B3362" t="str">
            <v>EDITORA ÁTICA LTDA</v>
          </cell>
        </row>
        <row r="3363">
          <cell r="A3363" t="str">
            <v>441040387</v>
          </cell>
          <cell r="B3363" t="str">
            <v>EDITORA SCIPIONE LTDA</v>
          </cell>
        </row>
        <row r="3364">
          <cell r="A3364" t="str">
            <v>441040398</v>
          </cell>
          <cell r="B3364" t="str">
            <v>COLIGADAS OUTRAS</v>
          </cell>
        </row>
        <row r="3365">
          <cell r="A3365" t="str">
            <v>44105</v>
          </cell>
          <cell r="B3365" t="str">
            <v>REMUNERAÇÃO S/ PL COLIGADAS</v>
          </cell>
        </row>
        <row r="3366">
          <cell r="A3366" t="str">
            <v>4410501</v>
          </cell>
          <cell r="B3366" t="str">
            <v>REMUNERAÇÃO S/ PL COLIGADAS</v>
          </cell>
        </row>
        <row r="3367">
          <cell r="A3367" t="str">
            <v>441050101</v>
          </cell>
          <cell r="B3367" t="str">
            <v>EDITORA NOVO CONTINENTE</v>
          </cell>
        </row>
        <row r="3368">
          <cell r="A3368" t="str">
            <v>45</v>
          </cell>
          <cell r="B3368" t="str">
            <v>OUTRAS RECEITAS OPERACIONAIS</v>
          </cell>
        </row>
        <row r="3369">
          <cell r="A3369" t="str">
            <v>451</v>
          </cell>
          <cell r="B3369" t="str">
            <v>OUTRAS RECEITAS OPERACIONAIS</v>
          </cell>
        </row>
        <row r="3370">
          <cell r="A3370" t="str">
            <v>45101</v>
          </cell>
          <cell r="B3370" t="str">
            <v>OUTRAS RECEITAS OPERACIONAIS</v>
          </cell>
        </row>
        <row r="3371">
          <cell r="A3371" t="str">
            <v>4510101</v>
          </cell>
          <cell r="B3371" t="str">
            <v>OUTRAS RECEITAS OPERACIONAIS</v>
          </cell>
        </row>
        <row r="3372">
          <cell r="A3372" t="str">
            <v>451010101</v>
          </cell>
          <cell r="B3372" t="str">
            <v>DIVIDENDOS</v>
          </cell>
        </row>
        <row r="3373">
          <cell r="A3373" t="str">
            <v>451010102</v>
          </cell>
          <cell r="B3373" t="str">
            <v>RECUPERACAO DE DESPESAS</v>
          </cell>
        </row>
        <row r="3374">
          <cell r="A3374" t="str">
            <v>451010103</v>
          </cell>
          <cell r="B3374" t="str">
            <v>OUTRAS RECEITAS EVENTUAIS</v>
          </cell>
        </row>
        <row r="3375">
          <cell r="A3375" t="str">
            <v>4510102</v>
          </cell>
          <cell r="B3375" t="str">
            <v>RECUPERAÇÃO DE DESPESAS</v>
          </cell>
        </row>
        <row r="3376">
          <cell r="A3376" t="str">
            <v>451010201</v>
          </cell>
          <cell r="B3376" t="str">
            <v>SALÁRIO EDUCAÇÃO</v>
          </cell>
        </row>
        <row r="3377">
          <cell r="A3377" t="str">
            <v>4510103</v>
          </cell>
          <cell r="B3377" t="str">
            <v>LEI - MARCOS MENDONÇA</v>
          </cell>
        </row>
        <row r="3378">
          <cell r="A3378" t="str">
            <v>451010301</v>
          </cell>
          <cell r="B3378" t="str">
            <v>PROJETO HINOS DO BRASIL</v>
          </cell>
        </row>
        <row r="3379">
          <cell r="A3379" t="str">
            <v>451010302</v>
          </cell>
          <cell r="B3379" t="str">
            <v>PROJ. CANÇÕES FOLCLÓRICAS</v>
          </cell>
        </row>
        <row r="3380">
          <cell r="A3380" t="str">
            <v>45102</v>
          </cell>
          <cell r="B3380" t="str">
            <v>RESULT. EQUIVAL. PATR. COLIG. E CONTR.</v>
          </cell>
        </row>
        <row r="3381">
          <cell r="A3381" t="str">
            <v>4510201</v>
          </cell>
          <cell r="B3381" t="str">
            <v>RESULT EQUIVAL. PATR. COLIG. E CONTR.</v>
          </cell>
        </row>
        <row r="3382">
          <cell r="A3382" t="str">
            <v>451020101</v>
          </cell>
          <cell r="B3382" t="str">
            <v>ART &amp; EDITORES LTDA</v>
          </cell>
        </row>
        <row r="3383">
          <cell r="A3383" t="str">
            <v>451020102</v>
          </cell>
          <cell r="B3383" t="str">
            <v>ABRIL MULTIMÍDIA LTDA</v>
          </cell>
        </row>
        <row r="3384">
          <cell r="A3384" t="str">
            <v>451020103</v>
          </cell>
          <cell r="B3384" t="str">
            <v>DATALISTAS S.A</v>
          </cell>
        </row>
        <row r="3385">
          <cell r="A3385" t="str">
            <v>451020104</v>
          </cell>
          <cell r="B3385" t="str">
            <v>ABRIL INVESTM. CORPORATION</v>
          </cell>
        </row>
        <row r="3386">
          <cell r="A3386" t="str">
            <v>451020105</v>
          </cell>
          <cell r="B3386" t="str">
            <v>LAB ONE SYSTEMS S/A</v>
          </cell>
        </row>
        <row r="3387">
          <cell r="A3387" t="str">
            <v>451020106</v>
          </cell>
          <cell r="B3387" t="str">
            <v>ROSETREE PARTICIP. LTDA</v>
          </cell>
        </row>
        <row r="3388">
          <cell r="A3388" t="str">
            <v>451020107</v>
          </cell>
          <cell r="B3388" t="str">
            <v>ORANGETREE PARTICIP. LTDA</v>
          </cell>
        </row>
        <row r="3389">
          <cell r="A3389" t="str">
            <v>451020108</v>
          </cell>
          <cell r="B3389" t="str">
            <v>EDITORA ABRIL S/A</v>
          </cell>
        </row>
        <row r="3390">
          <cell r="A3390" t="str">
            <v>451020109</v>
          </cell>
          <cell r="B3390" t="str">
            <v>BLACKTREE PARTICIP. LTDA</v>
          </cell>
        </row>
        <row r="3391">
          <cell r="A3391" t="str">
            <v>451020110</v>
          </cell>
          <cell r="B3391" t="str">
            <v>EDITORA NOVO CONTINENTE</v>
          </cell>
        </row>
        <row r="3392">
          <cell r="A3392" t="str">
            <v>451020111</v>
          </cell>
          <cell r="B3392" t="str">
            <v>ABRIL VIDEO DA AMAZONIA S/A</v>
          </cell>
        </row>
        <row r="3393">
          <cell r="A3393" t="str">
            <v>451020112</v>
          </cell>
          <cell r="B3393" t="str">
            <v>BROWTREE PARTICIP. LTDA</v>
          </cell>
        </row>
        <row r="3394">
          <cell r="A3394" t="str">
            <v>451020114</v>
          </cell>
          <cell r="B3394" t="str">
            <v>GTR ENTRETENIMENTO LTDA.</v>
          </cell>
        </row>
        <row r="3395">
          <cell r="A3395" t="str">
            <v>451020115</v>
          </cell>
          <cell r="B3395" t="str">
            <v>WHITETREE PARTICIP. LTDA</v>
          </cell>
        </row>
        <row r="3396">
          <cell r="A3396" t="str">
            <v>451020116</v>
          </cell>
          <cell r="B3396" t="str">
            <v>DINAP S/A</v>
          </cell>
        </row>
        <row r="3397">
          <cell r="A3397" t="str">
            <v>451020117</v>
          </cell>
          <cell r="B3397" t="str">
            <v>DISTRIBUIDORA IRMÃOS REIS S/A</v>
          </cell>
        </row>
        <row r="3398">
          <cell r="A3398" t="str">
            <v>451020118</v>
          </cell>
          <cell r="B3398" t="str">
            <v>YELLOWTREE PARTICIP. LTDA</v>
          </cell>
        </row>
        <row r="3399">
          <cell r="A3399" t="str">
            <v>451020119</v>
          </cell>
          <cell r="B3399" t="str">
            <v>EDITORA AZUL S/A</v>
          </cell>
        </row>
        <row r="3400">
          <cell r="A3400" t="str">
            <v>451020122</v>
          </cell>
          <cell r="B3400" t="str">
            <v>EDITORA CARAS S/A</v>
          </cell>
        </row>
        <row r="3401">
          <cell r="A3401" t="str">
            <v>451020123</v>
          </cell>
          <cell r="B3401" t="str">
            <v>ABRIL PARTICIPAÇÕES S/A</v>
          </cell>
        </row>
        <row r="3402">
          <cell r="A3402" t="str">
            <v>451020124</v>
          </cell>
          <cell r="B3402" t="str">
            <v>ABRIL LOGÍSTICA E DISTRIB. LTDA</v>
          </cell>
        </row>
        <row r="3403">
          <cell r="A3403" t="str">
            <v>451020125</v>
          </cell>
          <cell r="B3403" t="str">
            <v>AJICO</v>
          </cell>
        </row>
        <row r="3404">
          <cell r="A3404" t="str">
            <v>451020128</v>
          </cell>
          <cell r="B3404" t="str">
            <v>LISTEL LISTAS TELEFONICAS S/A</v>
          </cell>
        </row>
        <row r="3405">
          <cell r="A3405" t="str">
            <v>451020129</v>
          </cell>
          <cell r="B3405" t="str">
            <v>REASA REPR. DE ASSINAT. S/A</v>
          </cell>
        </row>
        <row r="3406">
          <cell r="A3406" t="str">
            <v>451020130</v>
          </cell>
          <cell r="B3406" t="str">
            <v>MTV BRASIL</v>
          </cell>
        </row>
        <row r="3407">
          <cell r="A3407" t="str">
            <v>451020131</v>
          </cell>
          <cell r="B3407" t="str">
            <v>TEVECAP S/A</v>
          </cell>
        </row>
        <row r="3408">
          <cell r="A3408" t="str">
            <v>451020142</v>
          </cell>
          <cell r="B3408" t="str">
            <v>MUSICLUBE</v>
          </cell>
        </row>
        <row r="3409">
          <cell r="A3409" t="str">
            <v>451020143</v>
          </cell>
          <cell r="B3409" t="str">
            <v>UNIVERSO ON LINE LTDA</v>
          </cell>
        </row>
        <row r="3410">
          <cell r="A3410" t="str">
            <v>451020174</v>
          </cell>
          <cell r="B3410" t="str">
            <v>TVA SUL PARTICIPAÇÕES</v>
          </cell>
        </row>
        <row r="3411">
          <cell r="A3411" t="str">
            <v>451020175</v>
          </cell>
          <cell r="B3411" t="str">
            <v>TVA CONTINENTAL S.A.</v>
          </cell>
        </row>
        <row r="3412">
          <cell r="A3412" t="str">
            <v>451020176</v>
          </cell>
          <cell r="B3412" t="str">
            <v>LISTEL</v>
          </cell>
        </row>
        <row r="3413">
          <cell r="A3413" t="str">
            <v>451020178</v>
          </cell>
          <cell r="B3413" t="str">
            <v>ABRIL MARCAS LTDA</v>
          </cell>
        </row>
        <row r="3414">
          <cell r="A3414" t="str">
            <v>451020180</v>
          </cell>
          <cell r="B3414" t="str">
            <v>ZERELDA PARTICIPAÇÕES LTDA</v>
          </cell>
        </row>
        <row r="3415">
          <cell r="A3415" t="str">
            <v>451020185</v>
          </cell>
          <cell r="B3415" t="str">
            <v>LISPAR PARTICIPAÇÕES</v>
          </cell>
        </row>
        <row r="3416">
          <cell r="A3416" t="str">
            <v>451020186</v>
          </cell>
          <cell r="B3416" t="str">
            <v>EDITORA ÁTICA LTDA</v>
          </cell>
        </row>
        <row r="3417">
          <cell r="A3417" t="str">
            <v>451020187</v>
          </cell>
          <cell r="B3417" t="str">
            <v>EDITORA SCIPIONE LTDA</v>
          </cell>
        </row>
        <row r="3418">
          <cell r="A3418" t="str">
            <v>451020188</v>
          </cell>
          <cell r="B3418" t="str">
            <v>IHK S/A.</v>
          </cell>
        </row>
        <row r="3419">
          <cell r="A3419" t="str">
            <v>451020189</v>
          </cell>
          <cell r="B3419" t="str">
            <v>JVHA</v>
          </cell>
        </row>
        <row r="3420">
          <cell r="A3420" t="str">
            <v>451020190</v>
          </cell>
          <cell r="B3420" t="str">
            <v>EDITORA SÍMBOLO LTDA</v>
          </cell>
        </row>
        <row r="3421">
          <cell r="A3421" t="str">
            <v>451020191</v>
          </cell>
          <cell r="B3421" t="str">
            <v>SERRA DAS ARARAS PARTIC.LTDA.</v>
          </cell>
        </row>
        <row r="3422">
          <cell r="A3422" t="str">
            <v>451020194</v>
          </cell>
          <cell r="B3422" t="str">
            <v>IDEALYZE PARTICIP. LTDA</v>
          </cell>
        </row>
        <row r="3423">
          <cell r="A3423" t="str">
            <v>451020195</v>
          </cell>
          <cell r="B3423" t="str">
            <v>BLUETREE PARTICIPAÇÕES LTDA</v>
          </cell>
        </row>
        <row r="3424">
          <cell r="A3424" t="str">
            <v>451020196</v>
          </cell>
          <cell r="B3424" t="str">
            <v>REDTREE PARTICIPAÇÕES LTDA</v>
          </cell>
        </row>
        <row r="3425">
          <cell r="A3425" t="str">
            <v>451020197</v>
          </cell>
          <cell r="B3425" t="str">
            <v>PURPLETREE PARTICIP. LTDA</v>
          </cell>
        </row>
        <row r="3426">
          <cell r="A3426" t="str">
            <v>46</v>
          </cell>
          <cell r="B3426" t="str">
            <v>RECEITA CORREÇÃO MONETÁRIA</v>
          </cell>
        </row>
        <row r="3427">
          <cell r="A3427" t="str">
            <v>461</v>
          </cell>
          <cell r="B3427" t="str">
            <v>RECEITA CORREÇÃO MONETÁRIA</v>
          </cell>
        </row>
        <row r="3428">
          <cell r="A3428" t="str">
            <v>46101</v>
          </cell>
          <cell r="B3428" t="str">
            <v>RECEITA CORREÇÃO MONETÁRIA</v>
          </cell>
        </row>
        <row r="3429">
          <cell r="A3429" t="str">
            <v>4610101</v>
          </cell>
          <cell r="B3429" t="str">
            <v>DECRETO LEI 332/90</v>
          </cell>
        </row>
        <row r="3430">
          <cell r="A3430" t="str">
            <v>461010101</v>
          </cell>
          <cell r="B3430" t="str">
            <v>DECRETO LEI 332/90</v>
          </cell>
        </row>
        <row r="3431">
          <cell r="A3431" t="str">
            <v>4610102</v>
          </cell>
          <cell r="B3431" t="str">
            <v>RESULTADO EXERCÍCIO</v>
          </cell>
        </row>
        <row r="3432">
          <cell r="A3432" t="str">
            <v>461010201</v>
          </cell>
          <cell r="B3432" t="str">
            <v>RESULTADO EXERCÍCIO</v>
          </cell>
        </row>
        <row r="3433">
          <cell r="A3433" t="str">
            <v>4610103</v>
          </cell>
          <cell r="B3433" t="str">
            <v>INVESTIMENTOS</v>
          </cell>
        </row>
        <row r="3434">
          <cell r="A3434" t="str">
            <v>461010301</v>
          </cell>
          <cell r="B3434" t="str">
            <v>INVESTIMENTOS</v>
          </cell>
        </row>
        <row r="3435">
          <cell r="A3435" t="str">
            <v>4610104</v>
          </cell>
          <cell r="B3435" t="str">
            <v>PATRIMONIO LIQUIDO</v>
          </cell>
        </row>
        <row r="3436">
          <cell r="A3436" t="str">
            <v>461010401</v>
          </cell>
          <cell r="B3436" t="str">
            <v>PATRIMONIO LIQUIDO</v>
          </cell>
        </row>
        <row r="3437">
          <cell r="A3437" t="str">
            <v>4610105</v>
          </cell>
          <cell r="B3437" t="str">
            <v>IMOBILIZADO VR. ORIGINAL</v>
          </cell>
        </row>
        <row r="3438">
          <cell r="A3438" t="str">
            <v>461010501</v>
          </cell>
          <cell r="B3438" t="str">
            <v>IMOBILIZADO VR. ORIGINAL</v>
          </cell>
        </row>
        <row r="3439">
          <cell r="A3439" t="str">
            <v>4610106</v>
          </cell>
          <cell r="B3439" t="str">
            <v>DIFERIDO</v>
          </cell>
        </row>
        <row r="3440">
          <cell r="A3440" t="str">
            <v>461010601</v>
          </cell>
          <cell r="B3440" t="str">
            <v>DIFERIDO</v>
          </cell>
        </row>
        <row r="3441">
          <cell r="A3441" t="str">
            <v>4610107</v>
          </cell>
          <cell r="B3441" t="str">
            <v>OURO</v>
          </cell>
        </row>
        <row r="3442">
          <cell r="A3442" t="str">
            <v>461010701</v>
          </cell>
          <cell r="B3442" t="str">
            <v>OURO</v>
          </cell>
        </row>
        <row r="3443">
          <cell r="A3443" t="str">
            <v>46102</v>
          </cell>
          <cell r="B3443" t="str">
            <v>RECEITA CORR. MONET. MÚTUO</v>
          </cell>
        </row>
        <row r="3444">
          <cell r="A3444" t="str">
            <v>4610201</v>
          </cell>
          <cell r="B3444" t="str">
            <v>RECEITA CORR. MONET. MÚTUO</v>
          </cell>
        </row>
        <row r="3445">
          <cell r="A3445" t="str">
            <v>461020101</v>
          </cell>
          <cell r="B3445" t="str">
            <v>ART &amp; EDITORES LTDA</v>
          </cell>
        </row>
        <row r="3446">
          <cell r="A3446" t="str">
            <v>461020102</v>
          </cell>
          <cell r="B3446" t="str">
            <v>ABRIL MULTIMÍDIA LTDA</v>
          </cell>
        </row>
        <row r="3447">
          <cell r="A3447" t="str">
            <v>461020103</v>
          </cell>
          <cell r="B3447" t="str">
            <v>DATALISTAS S.A</v>
          </cell>
        </row>
        <row r="3448">
          <cell r="A3448" t="str">
            <v>461020104</v>
          </cell>
          <cell r="B3448" t="str">
            <v>ABRIL INVESTM. CORPORATION</v>
          </cell>
        </row>
        <row r="3449">
          <cell r="A3449" t="str">
            <v>461020108</v>
          </cell>
          <cell r="B3449" t="str">
            <v>EDITORA ABRIL S/A</v>
          </cell>
        </row>
        <row r="3450">
          <cell r="A3450" t="str">
            <v>461020111</v>
          </cell>
          <cell r="B3450" t="str">
            <v>ABRIL VIDEO DA AMAZONIA S/A</v>
          </cell>
        </row>
        <row r="3451">
          <cell r="A3451" t="str">
            <v>461020113</v>
          </cell>
          <cell r="B3451" t="str">
            <v>ACIONISTAS</v>
          </cell>
        </row>
        <row r="3452">
          <cell r="A3452" t="str">
            <v>461020116</v>
          </cell>
          <cell r="B3452" t="str">
            <v>DINAP S/A</v>
          </cell>
        </row>
        <row r="3453">
          <cell r="A3453" t="str">
            <v>461020126</v>
          </cell>
          <cell r="B3453" t="str">
            <v>FUNDAÇÃO VICTOR CIVITA</v>
          </cell>
        </row>
        <row r="3454">
          <cell r="A3454" t="str">
            <v>461020131</v>
          </cell>
          <cell r="B3454" t="str">
            <v>TEVECAP S/A</v>
          </cell>
        </row>
        <row r="3455">
          <cell r="A3455" t="str">
            <v>461020140</v>
          </cell>
          <cell r="B3455" t="str">
            <v>ART &amp; EDITORES - SCP OLIMPICA</v>
          </cell>
        </row>
        <row r="3456">
          <cell r="A3456" t="str">
            <v>461020188</v>
          </cell>
          <cell r="B3456" t="str">
            <v>IHK S/A.</v>
          </cell>
        </row>
        <row r="3457">
          <cell r="A3457" t="str">
            <v>461020189</v>
          </cell>
          <cell r="B3457" t="str">
            <v>JVHA PARTICIPAÇÕES S/A.</v>
          </cell>
        </row>
        <row r="3458">
          <cell r="A3458" t="str">
            <v>461020190</v>
          </cell>
          <cell r="B3458" t="str">
            <v>EDITORA SÍMBOLO LTDA.</v>
          </cell>
        </row>
        <row r="3459">
          <cell r="A3459" t="str">
            <v>461020191</v>
          </cell>
          <cell r="B3459" t="str">
            <v>SERRA DAS ARARAS PART. LTDA.</v>
          </cell>
        </row>
        <row r="3460">
          <cell r="A3460" t="str">
            <v>461020198</v>
          </cell>
          <cell r="B3460" t="str">
            <v>COLIGADAS OUTRAS</v>
          </cell>
        </row>
        <row r="3461">
          <cell r="A3461" t="str">
            <v>46103</v>
          </cell>
          <cell r="B3461" t="str">
            <v>RECEITA CORREÇÃO MONETÁRIA AFAC</v>
          </cell>
        </row>
        <row r="3462">
          <cell r="A3462" t="str">
            <v>47</v>
          </cell>
          <cell r="B3462" t="str">
            <v>RECEITAS NÃO OPERACIONAIS</v>
          </cell>
        </row>
        <row r="3463">
          <cell r="A3463" t="str">
            <v>471</v>
          </cell>
          <cell r="B3463" t="str">
            <v>RECEITAS NÃO OPERACIONAIS</v>
          </cell>
        </row>
        <row r="3464">
          <cell r="A3464" t="str">
            <v>47101</v>
          </cell>
          <cell r="B3464" t="str">
            <v>RECEITAS NÃO OPERACIONAIS</v>
          </cell>
        </row>
        <row r="3465">
          <cell r="A3465" t="str">
            <v>4710101</v>
          </cell>
          <cell r="B3465" t="str">
            <v>RESULT. VENDA MAT. DIVERSOS</v>
          </cell>
        </row>
        <row r="3466">
          <cell r="A3466" t="str">
            <v>471010101</v>
          </cell>
          <cell r="B3466" t="str">
            <v>RESULT. VENDA MAT. DIVERSOS</v>
          </cell>
        </row>
        <row r="3467">
          <cell r="A3467" t="str">
            <v>4710102</v>
          </cell>
          <cell r="B3467" t="str">
            <v>VENDA DE INVESTIMENTOS</v>
          </cell>
        </row>
        <row r="3468">
          <cell r="A3468" t="str">
            <v>471010201</v>
          </cell>
          <cell r="B3468" t="str">
            <v>VENDA DE INVESTIMENTOS</v>
          </cell>
        </row>
        <row r="3469">
          <cell r="A3469" t="str">
            <v>4710103</v>
          </cell>
          <cell r="B3469" t="str">
            <v>VENDA DE MÓVEIS E UTENSÍLIOS</v>
          </cell>
        </row>
        <row r="3470">
          <cell r="A3470" t="str">
            <v>471010301</v>
          </cell>
          <cell r="B3470" t="str">
            <v>VENDAS DE MÓVEIS E UTENSÍLIOS</v>
          </cell>
        </row>
        <row r="3471">
          <cell r="A3471" t="str">
            <v>4710104</v>
          </cell>
          <cell r="B3471" t="str">
            <v>VENDA DE MAQ. EQUIPAMENTOS</v>
          </cell>
        </row>
        <row r="3472">
          <cell r="A3472" t="str">
            <v>471010401</v>
          </cell>
          <cell r="B3472" t="str">
            <v>VENDA DE MAQ. EQUIPAMENTOS</v>
          </cell>
        </row>
        <row r="3473">
          <cell r="A3473" t="str">
            <v>4710105</v>
          </cell>
          <cell r="B3473" t="str">
            <v>VENDA DE INSTALAÇÕES</v>
          </cell>
        </row>
        <row r="3474">
          <cell r="A3474" t="str">
            <v>471010501</v>
          </cell>
          <cell r="B3474" t="str">
            <v>VENDA DE INSTALAÇÕES</v>
          </cell>
        </row>
        <row r="3475">
          <cell r="A3475" t="str">
            <v>4710106</v>
          </cell>
          <cell r="B3475" t="str">
            <v>VENDA - SOFTWARE/HARDWARES</v>
          </cell>
        </row>
        <row r="3476">
          <cell r="A3476" t="str">
            <v>471010601</v>
          </cell>
          <cell r="B3476" t="str">
            <v>VENDA - SOFTWARE/HARDWARES</v>
          </cell>
        </row>
        <row r="3477">
          <cell r="A3477" t="str">
            <v>4710107</v>
          </cell>
          <cell r="B3477" t="str">
            <v>VENDA DE VEÍCULOS</v>
          </cell>
        </row>
        <row r="3478">
          <cell r="A3478" t="str">
            <v>471010701</v>
          </cell>
          <cell r="B3478" t="str">
            <v>VENDA DE VEÍCULOS</v>
          </cell>
        </row>
        <row r="3479">
          <cell r="A3479" t="str">
            <v>471010708</v>
          </cell>
          <cell r="B3479" t="str">
            <v>VENDA DE VEÍCULO P/ COLIGADAS - ABRIL S/A</v>
          </cell>
        </row>
        <row r="3480">
          <cell r="A3480" t="str">
            <v>471010709</v>
          </cell>
          <cell r="B3480" t="str">
            <v>VENDA DE VEIC. P/ COLIG. ABRIL S/A - SCP ELLE</v>
          </cell>
        </row>
        <row r="3481">
          <cell r="A3481" t="str">
            <v>471010710</v>
          </cell>
          <cell r="B3481" t="str">
            <v>VENDA DE VEÍCULOS P/ COLIG. ED. NV. CONTINENT</v>
          </cell>
        </row>
        <row r="3482">
          <cell r="A3482" t="str">
            <v>471010716</v>
          </cell>
          <cell r="B3482" t="str">
            <v>VENDA DE VEÍCULOS P/ COLIG. DINAP S/A</v>
          </cell>
        </row>
        <row r="3483">
          <cell r="A3483" t="str">
            <v>471010719</v>
          </cell>
          <cell r="B3483" t="str">
            <v>VENDA DE VEÍCULOS P/ COLIG. ED. AZUL S/A</v>
          </cell>
        </row>
        <row r="3484">
          <cell r="A3484" t="str">
            <v>471010720</v>
          </cell>
          <cell r="B3484" t="str">
            <v>VENDA DE VEIC.P/ COLIGADAS - ABRIL JOVEM S/A</v>
          </cell>
        </row>
        <row r="3485">
          <cell r="A3485" t="str">
            <v>4710108</v>
          </cell>
          <cell r="B3485" t="str">
            <v>VENDA OBRA DE ARTE</v>
          </cell>
        </row>
        <row r="3486">
          <cell r="A3486" t="str">
            <v>471010801</v>
          </cell>
          <cell r="B3486" t="str">
            <v>VENDA OBRA DE ARTE</v>
          </cell>
        </row>
        <row r="3487">
          <cell r="A3487" t="str">
            <v>4710109</v>
          </cell>
          <cell r="B3487" t="str">
            <v>DOAÇÕES RECEBIDAS</v>
          </cell>
        </row>
        <row r="3488">
          <cell r="A3488" t="str">
            <v>471010901</v>
          </cell>
          <cell r="B3488" t="str">
            <v>DOAÇÕES RECEBIDAS</v>
          </cell>
        </row>
        <row r="3489">
          <cell r="A3489" t="str">
            <v>4710110</v>
          </cell>
          <cell r="B3489" t="str">
            <v>VENDA DE LINHAS TELEFÔNICAS</v>
          </cell>
        </row>
        <row r="3490">
          <cell r="A3490" t="str">
            <v>471011001</v>
          </cell>
          <cell r="B3490" t="str">
            <v>VENDA DE LINHAS TELEFÔNICAS</v>
          </cell>
        </row>
        <row r="3491">
          <cell r="A3491" t="str">
            <v>4710111</v>
          </cell>
          <cell r="B3491" t="str">
            <v>VENDA DE IMÓVEIS</v>
          </cell>
        </row>
        <row r="3492">
          <cell r="A3492" t="str">
            <v>471011101</v>
          </cell>
          <cell r="B3492" t="str">
            <v>VENDA DE IMÓVEIS</v>
          </cell>
        </row>
        <row r="3493">
          <cell r="A3493" t="str">
            <v>4710113</v>
          </cell>
          <cell r="B3493" t="str">
            <v>MULTAS</v>
          </cell>
        </row>
        <row r="3494">
          <cell r="A3494" t="str">
            <v>471011301</v>
          </cell>
          <cell r="B3494" t="str">
            <v>MULTA P/ ATRASO NO RECEBTO</v>
          </cell>
        </row>
        <row r="3495">
          <cell r="A3495" t="str">
            <v>47102</v>
          </cell>
          <cell r="B3495" t="str">
            <v>GANHOS C/ PARTIC. SOCIETÁRIA</v>
          </cell>
        </row>
        <row r="3496">
          <cell r="A3496" t="str">
            <v>4710201</v>
          </cell>
          <cell r="B3496" t="str">
            <v>GANHOS C/ PARTIC. SOCIETÁRIA</v>
          </cell>
        </row>
        <row r="3497">
          <cell r="A3497" t="str">
            <v>471020101</v>
          </cell>
          <cell r="B3497" t="str">
            <v>ART &amp; EDITORES LTDA</v>
          </cell>
        </row>
        <row r="3498">
          <cell r="A3498" t="str">
            <v>47103</v>
          </cell>
          <cell r="B3498" t="str">
            <v>GANHOS CAPITAL COLIG/CONTROL.</v>
          </cell>
        </row>
        <row r="3499">
          <cell r="A3499" t="str">
            <v>4710301</v>
          </cell>
          <cell r="B3499" t="str">
            <v>GANHOS CAPITAL COLIG/CONTROL.</v>
          </cell>
        </row>
        <row r="3500">
          <cell r="A3500" t="str">
            <v>471030110</v>
          </cell>
          <cell r="B3500" t="str">
            <v>EDITORA NOVO CONTINENTE</v>
          </cell>
        </row>
        <row r="3501">
          <cell r="A3501" t="str">
            <v>471030111</v>
          </cell>
          <cell r="B3501" t="str">
            <v>ABRIL VIDEO DA AMAZONIA S/A</v>
          </cell>
        </row>
        <row r="3502">
          <cell r="A3502" t="str">
            <v>471030143</v>
          </cell>
          <cell r="B3502" t="str">
            <v>UNIVERSO ON LINE LTDA</v>
          </cell>
        </row>
        <row r="3503">
          <cell r="A3503" t="str">
            <v>471030185</v>
          </cell>
          <cell r="B3503" t="str">
            <v>LISPAR PARTICIPAÇÕES S/A.</v>
          </cell>
        </row>
        <row r="3504">
          <cell r="A3504" t="str">
            <v>471030189</v>
          </cell>
          <cell r="B3504" t="str">
            <v>JVHA</v>
          </cell>
        </row>
        <row r="3505">
          <cell r="A3505" t="str">
            <v>471030194</v>
          </cell>
          <cell r="B3505" t="str">
            <v>IDEALYZE PARTICIPAÇÕES S/A</v>
          </cell>
        </row>
        <row r="3506">
          <cell r="A3506" t="str">
            <v>48</v>
          </cell>
          <cell r="B3506" t="str">
            <v>G/P - AVP</v>
          </cell>
        </row>
        <row r="3507">
          <cell r="A3507" t="str">
            <v>481</v>
          </cell>
          <cell r="B3507" t="str">
            <v>G/P - AVP</v>
          </cell>
        </row>
        <row r="3508">
          <cell r="A3508" t="str">
            <v>49</v>
          </cell>
          <cell r="B3508" t="str">
            <v>TRANSF. P/PATRIMONIO LIQUIDO</v>
          </cell>
        </row>
        <row r="3509">
          <cell r="A3509" t="str">
            <v>491</v>
          </cell>
          <cell r="B3509" t="str">
            <v>TRANSF. P/PATRIMONIO LIQUIDO</v>
          </cell>
        </row>
        <row r="3510">
          <cell r="A3510" t="str">
            <v>49101</v>
          </cell>
          <cell r="B3510" t="str">
            <v>TRANSF. P/PATRIMONIO LIQUIDO</v>
          </cell>
        </row>
        <row r="3511">
          <cell r="A3511" t="str">
            <v>4910101</v>
          </cell>
          <cell r="B3511" t="str">
            <v>TRANSF. P/PATRIMONIO LIQUIDO</v>
          </cell>
        </row>
        <row r="3512">
          <cell r="A3512" t="str">
            <v>491010101</v>
          </cell>
          <cell r="B3512" t="str">
            <v>TRANSF. P/PATRIMONIO LIQUIDO</v>
          </cell>
        </row>
        <row r="3513">
          <cell r="A3513" t="str">
            <v>5</v>
          </cell>
          <cell r="B3513" t="str">
            <v>ATIVO GERENCIAL</v>
          </cell>
        </row>
        <row r="3514">
          <cell r="A3514" t="str">
            <v>51</v>
          </cell>
          <cell r="B3514" t="str">
            <v>CIRCULANTE</v>
          </cell>
        </row>
        <row r="3515">
          <cell r="A3515" t="str">
            <v>511</v>
          </cell>
          <cell r="B3515" t="str">
            <v>CIRCULANTE</v>
          </cell>
        </row>
        <row r="3516">
          <cell r="A3516" t="str">
            <v>51101</v>
          </cell>
          <cell r="B3516" t="str">
            <v>DISPONIVEL</v>
          </cell>
        </row>
        <row r="3517">
          <cell r="A3517" t="str">
            <v>5110101</v>
          </cell>
          <cell r="B3517" t="str">
            <v>CAIXA VIRTUAL</v>
          </cell>
        </row>
        <row r="3518">
          <cell r="A3518" t="str">
            <v>511010101</v>
          </cell>
          <cell r="B3518" t="str">
            <v>CAIXA VIRTUAL</v>
          </cell>
        </row>
        <row r="3519">
          <cell r="A3519" t="str">
            <v>5110102</v>
          </cell>
          <cell r="B3519" t="str">
            <v>BANCO VIRTUAL</v>
          </cell>
        </row>
        <row r="3520">
          <cell r="A3520" t="str">
            <v>511010201</v>
          </cell>
          <cell r="B3520" t="str">
            <v>BANCO VIRTUAL</v>
          </cell>
        </row>
        <row r="3521">
          <cell r="A3521" t="str">
            <v>511010202</v>
          </cell>
          <cell r="B3521" t="str">
            <v>ASSINATURAS</v>
          </cell>
        </row>
        <row r="3522">
          <cell r="A3522" t="str">
            <v>511010203</v>
          </cell>
          <cell r="B3522" t="str">
            <v>FULFILLMENT</v>
          </cell>
        </row>
        <row r="3523">
          <cell r="A3523" t="str">
            <v>511010204</v>
          </cell>
          <cell r="B3523" t="str">
            <v>CORPORATIVO</v>
          </cell>
        </row>
        <row r="3524">
          <cell r="A3524" t="str">
            <v>511010205</v>
          </cell>
          <cell r="B3524" t="str">
            <v>EXAME</v>
          </cell>
        </row>
        <row r="3525">
          <cell r="A3525" t="str">
            <v>511010206</v>
          </cell>
          <cell r="B3525" t="str">
            <v>FEMININAS</v>
          </cell>
        </row>
        <row r="3526">
          <cell r="A3526" t="str">
            <v>511010207</v>
          </cell>
          <cell r="B3526" t="str">
            <v>GRAFICA</v>
          </cell>
        </row>
        <row r="3527">
          <cell r="A3527" t="str">
            <v>511010208</v>
          </cell>
          <cell r="B3527" t="str">
            <v>MASCULINAS/GUIAS</v>
          </cell>
        </row>
        <row r="3528">
          <cell r="A3528" t="str">
            <v>511010209</v>
          </cell>
          <cell r="B3528" t="str">
            <v>MTV</v>
          </cell>
        </row>
        <row r="3529">
          <cell r="A3529" t="str">
            <v>511010210</v>
          </cell>
          <cell r="B3529" t="str">
            <v>SERVICOS EDITORIAIS</v>
          </cell>
        </row>
        <row r="3530">
          <cell r="A3530" t="str">
            <v>511010211</v>
          </cell>
          <cell r="B3530" t="str">
            <v>STAFF PUBLICAÇÕES</v>
          </cell>
        </row>
        <row r="3531">
          <cell r="A3531" t="str">
            <v>511010212</v>
          </cell>
          <cell r="B3531" t="str">
            <v>UNISER</v>
          </cell>
        </row>
        <row r="3532">
          <cell r="A3532" t="str">
            <v>511010213</v>
          </cell>
          <cell r="B3532" t="str">
            <v>VEJA</v>
          </cell>
        </row>
        <row r="3533">
          <cell r="A3533" t="str">
            <v>511010214</v>
          </cell>
          <cell r="B3533" t="str">
            <v>VIDEO PRINT</v>
          </cell>
        </row>
        <row r="3534">
          <cell r="A3534" t="str">
            <v>511010215</v>
          </cell>
          <cell r="B3534" t="str">
            <v>VIP/INFORMÁTICA</v>
          </cell>
        </row>
        <row r="3535">
          <cell r="A3535" t="str">
            <v>511010216</v>
          </cell>
          <cell r="B3535" t="str">
            <v>CAIXA CENTRAL</v>
          </cell>
        </row>
        <row r="3536">
          <cell r="A3536" t="str">
            <v>511010217</v>
          </cell>
          <cell r="B3536" t="str">
            <v>C.N.A</v>
          </cell>
        </row>
        <row r="3537">
          <cell r="A3537" t="str">
            <v>511010218</v>
          </cell>
          <cell r="B3537" t="str">
            <v>PREPRESS</v>
          </cell>
        </row>
        <row r="3538">
          <cell r="A3538" t="str">
            <v>511010219</v>
          </cell>
          <cell r="B3538" t="str">
            <v>JOVEM</v>
          </cell>
        </row>
        <row r="3539">
          <cell r="A3539" t="str">
            <v>511010220</v>
          </cell>
          <cell r="B3539" t="str">
            <v>APOIO OPERACIONAL</v>
          </cell>
        </row>
        <row r="3540">
          <cell r="A3540" t="str">
            <v>511010221</v>
          </cell>
          <cell r="B3540" t="str">
            <v>DISTRIBUIÇÃO</v>
          </cell>
        </row>
        <row r="3541">
          <cell r="A3541" t="str">
            <v>511010222</v>
          </cell>
          <cell r="B3541" t="str">
            <v>MUSICLUBE</v>
          </cell>
        </row>
        <row r="3542">
          <cell r="A3542" t="str">
            <v>511010223</v>
          </cell>
          <cell r="B3542" t="str">
            <v>PAPEL</v>
          </cell>
        </row>
        <row r="3543">
          <cell r="A3543" t="str">
            <v>511010224</v>
          </cell>
          <cell r="B3543" t="str">
            <v>SUPERMERCADO</v>
          </cell>
        </row>
        <row r="3544">
          <cell r="A3544" t="str">
            <v>511010225</v>
          </cell>
          <cell r="B3544" t="str">
            <v>EDIFICIO ABRIL</v>
          </cell>
        </row>
        <row r="3545">
          <cell r="A3545" t="str">
            <v>511010226</v>
          </cell>
          <cell r="B3545" t="str">
            <v>NOVOS NEGÓCIOS</v>
          </cell>
        </row>
        <row r="3546">
          <cell r="A3546" t="str">
            <v>511010227</v>
          </cell>
          <cell r="B3546" t="str">
            <v>STAFF TV_VÍDEO</v>
          </cell>
        </row>
        <row r="3547">
          <cell r="A3547" t="str">
            <v>5110103</v>
          </cell>
          <cell r="B3547" t="str">
            <v>CONTAS A RECEBER</v>
          </cell>
        </row>
        <row r="3548">
          <cell r="A3548" t="str">
            <v>511010301</v>
          </cell>
          <cell r="B3548" t="str">
            <v>CONTAS A RECEBER</v>
          </cell>
        </row>
        <row r="3549">
          <cell r="A3549" t="str">
            <v>51102</v>
          </cell>
          <cell r="B3549" t="str">
            <v>ESTOQUES INTERDIVISIONAIS</v>
          </cell>
        </row>
        <row r="3550">
          <cell r="A3550" t="str">
            <v>5110201</v>
          </cell>
          <cell r="B3550" t="str">
            <v>PAPEL</v>
          </cell>
        </row>
        <row r="3551">
          <cell r="A3551" t="str">
            <v>511020101</v>
          </cell>
          <cell r="B3551" t="str">
            <v>PAPEL - FIXO</v>
          </cell>
        </row>
        <row r="3552">
          <cell r="A3552" t="str">
            <v>511020102</v>
          </cell>
          <cell r="B3552" t="str">
            <v>PAPEL - VARIAVEL</v>
          </cell>
        </row>
        <row r="3553">
          <cell r="A3553" t="str">
            <v>5110202</v>
          </cell>
          <cell r="B3553" t="str">
            <v>SERVIÇOS GRÁFICOS</v>
          </cell>
        </row>
        <row r="3554">
          <cell r="A3554" t="str">
            <v>511020201</v>
          </cell>
          <cell r="B3554" t="str">
            <v>SERVIÇOS GRÁFICOS - TEXTO</v>
          </cell>
        </row>
        <row r="3555">
          <cell r="A3555" t="str">
            <v>511020202</v>
          </cell>
          <cell r="B3555" t="str">
            <v>SERVIÇOS GRÁFICOS -FOTOGRAFIA</v>
          </cell>
        </row>
        <row r="3556">
          <cell r="A3556" t="str">
            <v>511020203</v>
          </cell>
          <cell r="B3556" t="str">
            <v>SERVIÇOS GRÁFICOS -FIXO</v>
          </cell>
        </row>
        <row r="3557">
          <cell r="A3557" t="str">
            <v>511020204</v>
          </cell>
          <cell r="B3557" t="str">
            <v>SERVIÇOS GRÁFICOS -VARIÁVEL</v>
          </cell>
        </row>
        <row r="3558">
          <cell r="A3558" t="str">
            <v>5110203</v>
          </cell>
          <cell r="B3558" t="str">
            <v>ARMAZENAGEM</v>
          </cell>
        </row>
        <row r="3559">
          <cell r="A3559" t="str">
            <v>511020301</v>
          </cell>
          <cell r="B3559" t="str">
            <v>ARMAZENAGEM</v>
          </cell>
        </row>
        <row r="3560">
          <cell r="A3560" t="str">
            <v>5110207</v>
          </cell>
          <cell r="B3560" t="str">
            <v>BORDERO REDACIONAL</v>
          </cell>
        </row>
        <row r="3561">
          <cell r="A3561" t="str">
            <v>511020705</v>
          </cell>
          <cell r="B3561" t="str">
            <v>FOTOS/TEXTOS</v>
          </cell>
        </row>
        <row r="3562">
          <cell r="A3562" t="str">
            <v>511020706</v>
          </cell>
          <cell r="B3562" t="str">
            <v>SERVIÇOS PRE-PRESS EXTERNO</v>
          </cell>
        </row>
        <row r="3563">
          <cell r="A3563" t="str">
            <v>511020708</v>
          </cell>
          <cell r="B3563" t="str">
            <v>COMISSÃO FOTÓGRAFOS</v>
          </cell>
        </row>
        <row r="3564">
          <cell r="A3564" t="str">
            <v>511020709</v>
          </cell>
          <cell r="B3564" t="str">
            <v>PAPÉIS FOTOGRÁFICOS</v>
          </cell>
        </row>
        <row r="3565">
          <cell r="A3565" t="str">
            <v>511020710</v>
          </cell>
          <cell r="B3565" t="str">
            <v>MATERIAL QUÍMICO</v>
          </cell>
        </row>
        <row r="3566">
          <cell r="A3566" t="str">
            <v>5110210</v>
          </cell>
          <cell r="B3566" t="str">
            <v>ESTOQUE DE MATERIAIS</v>
          </cell>
        </row>
        <row r="3567">
          <cell r="A3567" t="str">
            <v>511021003</v>
          </cell>
          <cell r="B3567" t="str">
            <v>ESTOQUE MATERIA PRIMA</v>
          </cell>
        </row>
        <row r="3568">
          <cell r="A3568" t="str">
            <v>511021004</v>
          </cell>
          <cell r="B3568" t="str">
            <v>MATERIAIS DIVERSOS</v>
          </cell>
        </row>
        <row r="3569">
          <cell r="A3569" t="str">
            <v>511021005</v>
          </cell>
          <cell r="B3569" t="str">
            <v>MATERIAIS P/ LIMPEZA E MANUT.</v>
          </cell>
        </row>
        <row r="3570">
          <cell r="A3570" t="str">
            <v>5110216</v>
          </cell>
          <cell r="B3570" t="str">
            <v>CONTRA - PARTIDA EM PROCESSO</v>
          </cell>
        </row>
        <row r="3571">
          <cell r="A3571" t="str">
            <v>511021601</v>
          </cell>
          <cell r="B3571" t="str">
            <v>CONTRA - PARTIDA EM PROCESSO</v>
          </cell>
        </row>
        <row r="3572">
          <cell r="A3572" t="str">
            <v>51103</v>
          </cell>
          <cell r="B3572" t="str">
            <v>ESTOQUES INTRADIVISIONAIS</v>
          </cell>
        </row>
        <row r="3573">
          <cell r="A3573" t="str">
            <v>5110301</v>
          </cell>
          <cell r="B3573" t="str">
            <v>PAPEL</v>
          </cell>
        </row>
        <row r="3574">
          <cell r="A3574" t="str">
            <v>511030101</v>
          </cell>
          <cell r="B3574" t="str">
            <v>PAPEL FIXO</v>
          </cell>
        </row>
        <row r="3575">
          <cell r="A3575" t="str">
            <v>511030102</v>
          </cell>
          <cell r="B3575" t="str">
            <v>PAPEL VARIAVEL</v>
          </cell>
        </row>
        <row r="3576">
          <cell r="A3576" t="str">
            <v>51104</v>
          </cell>
          <cell r="B3576" t="str">
            <v>TRANSITORIA</v>
          </cell>
        </row>
        <row r="3577">
          <cell r="A3577" t="str">
            <v>5110401</v>
          </cell>
          <cell r="B3577" t="str">
            <v>TRANSITORIA</v>
          </cell>
        </row>
        <row r="3578">
          <cell r="A3578" t="str">
            <v>511040101</v>
          </cell>
          <cell r="B3578" t="str">
            <v>TRANSITORIA</v>
          </cell>
        </row>
        <row r="3579">
          <cell r="A3579" t="str">
            <v>511040102</v>
          </cell>
          <cell r="B3579" t="str">
            <v>TRANSITORIA - CASHFLOW</v>
          </cell>
        </row>
        <row r="3580">
          <cell r="A3580" t="str">
            <v>52</v>
          </cell>
          <cell r="B3580" t="str">
            <v>REALIZAVEL A LONGO PRAZO</v>
          </cell>
        </row>
        <row r="3581">
          <cell r="A3581" t="str">
            <v>521</v>
          </cell>
          <cell r="B3581" t="str">
            <v>REALIZAVEL A LONGO PRAZO</v>
          </cell>
        </row>
        <row r="3582">
          <cell r="A3582" t="str">
            <v>52102</v>
          </cell>
          <cell r="B3582" t="str">
            <v>EMPRESTIMO DE MUTUO</v>
          </cell>
        </row>
        <row r="3583">
          <cell r="A3583" t="str">
            <v>5210201</v>
          </cell>
          <cell r="B3583" t="str">
            <v>EMPRESTIMO DE MUTUO</v>
          </cell>
        </row>
        <row r="3584">
          <cell r="A3584" t="str">
            <v>521020101</v>
          </cell>
          <cell r="B3584" t="str">
            <v>ARQUITETURA E DECORAÇÃO</v>
          </cell>
        </row>
        <row r="3585">
          <cell r="A3585" t="str">
            <v>521020102</v>
          </cell>
          <cell r="B3585" t="str">
            <v>VENDAS ASSINATURAS</v>
          </cell>
        </row>
        <row r="3586">
          <cell r="A3586" t="str">
            <v>521020103</v>
          </cell>
          <cell r="B3586" t="str">
            <v>FULFILLMENT</v>
          </cell>
        </row>
        <row r="3587">
          <cell r="A3587" t="str">
            <v>521020104</v>
          </cell>
          <cell r="B3587" t="str">
            <v>CORPORATIVO</v>
          </cell>
        </row>
        <row r="3588">
          <cell r="A3588" t="str">
            <v>521020105</v>
          </cell>
          <cell r="B3588" t="str">
            <v>EXAME</v>
          </cell>
        </row>
        <row r="3589">
          <cell r="A3589" t="str">
            <v>521020106</v>
          </cell>
          <cell r="B3589" t="str">
            <v>FEMININAS</v>
          </cell>
        </row>
        <row r="3590">
          <cell r="A3590" t="str">
            <v>521020107</v>
          </cell>
          <cell r="B3590" t="str">
            <v>GRAFICA</v>
          </cell>
        </row>
        <row r="3591">
          <cell r="A3591" t="str">
            <v>521020108</v>
          </cell>
          <cell r="B3591" t="str">
            <v>MASCULINAS / GUIAS</v>
          </cell>
        </row>
        <row r="3592">
          <cell r="A3592" t="str">
            <v>521020109</v>
          </cell>
          <cell r="B3592" t="str">
            <v>MTV</v>
          </cell>
        </row>
        <row r="3593">
          <cell r="A3593" t="str">
            <v>521020110</v>
          </cell>
          <cell r="B3593" t="str">
            <v>SERVICOS EDITORIAIS</v>
          </cell>
        </row>
        <row r="3594">
          <cell r="A3594" t="str">
            <v>521020111</v>
          </cell>
          <cell r="B3594" t="str">
            <v>STAFF PUBLICAÇÕES</v>
          </cell>
        </row>
        <row r="3595">
          <cell r="A3595" t="str">
            <v>521020112</v>
          </cell>
          <cell r="B3595" t="str">
            <v>UNISER</v>
          </cell>
        </row>
        <row r="3596">
          <cell r="A3596" t="str">
            <v>521020113</v>
          </cell>
          <cell r="B3596" t="str">
            <v>VEJA</v>
          </cell>
        </row>
        <row r="3597">
          <cell r="A3597" t="str">
            <v>521020114</v>
          </cell>
          <cell r="B3597" t="str">
            <v>VIDEO PRINT</v>
          </cell>
        </row>
        <row r="3598">
          <cell r="A3598" t="str">
            <v>521020115</v>
          </cell>
          <cell r="B3598" t="str">
            <v>VIP / INFORMÁTICA</v>
          </cell>
        </row>
        <row r="3599">
          <cell r="A3599" t="str">
            <v>521020116</v>
          </cell>
          <cell r="B3599" t="str">
            <v>CAIXA CENTRAL</v>
          </cell>
        </row>
        <row r="3600">
          <cell r="A3600" t="str">
            <v>521020117</v>
          </cell>
          <cell r="B3600" t="str">
            <v>C.N.A.</v>
          </cell>
        </row>
        <row r="3601">
          <cell r="A3601" t="str">
            <v>521020118</v>
          </cell>
          <cell r="B3601" t="str">
            <v>PREPRESS</v>
          </cell>
        </row>
        <row r="3602">
          <cell r="A3602" t="str">
            <v>521020119</v>
          </cell>
          <cell r="B3602" t="str">
            <v>JOVEM</v>
          </cell>
        </row>
        <row r="3603">
          <cell r="A3603" t="str">
            <v>521020120</v>
          </cell>
          <cell r="B3603" t="str">
            <v>MUSICLUBE</v>
          </cell>
        </row>
        <row r="3604">
          <cell r="A3604" t="str">
            <v>521020121</v>
          </cell>
          <cell r="B3604" t="str">
            <v>DISTRIBUIÇÃO</v>
          </cell>
        </row>
        <row r="3605">
          <cell r="A3605" t="str">
            <v>521020122</v>
          </cell>
          <cell r="B3605" t="str">
            <v>APOIO_OPERACIONAL</v>
          </cell>
        </row>
        <row r="3606">
          <cell r="A3606" t="str">
            <v>521020123</v>
          </cell>
          <cell r="B3606" t="str">
            <v>STAFF TV_VÍDEO</v>
          </cell>
        </row>
        <row r="3607">
          <cell r="A3607" t="str">
            <v>53</v>
          </cell>
          <cell r="B3607" t="str">
            <v>ATIVO FIXO GERENCIAL</v>
          </cell>
        </row>
        <row r="3608">
          <cell r="A3608" t="str">
            <v>531</v>
          </cell>
          <cell r="B3608" t="str">
            <v>ATIVO FIXO GERENCIAL</v>
          </cell>
        </row>
        <row r="3609">
          <cell r="A3609" t="str">
            <v>53101</v>
          </cell>
          <cell r="B3609" t="str">
            <v>ATIVO FIXO GERENCIAL</v>
          </cell>
        </row>
        <row r="3610">
          <cell r="A3610" t="str">
            <v>5310101</v>
          </cell>
          <cell r="B3610" t="str">
            <v>ATIVO FIXO GERENCIAL</v>
          </cell>
        </row>
        <row r="3611">
          <cell r="A3611" t="str">
            <v>531010101</v>
          </cell>
          <cell r="B3611" t="str">
            <v>CONTRA PART. DEPREC. GRAFICA</v>
          </cell>
        </row>
        <row r="3612">
          <cell r="A3612" t="str">
            <v>6</v>
          </cell>
          <cell r="B3612" t="str">
            <v>PASSIVO GERENCIAL</v>
          </cell>
        </row>
        <row r="3613">
          <cell r="A3613" t="str">
            <v>61</v>
          </cell>
          <cell r="B3613" t="str">
            <v>CIRCULANTE</v>
          </cell>
        </row>
        <row r="3614">
          <cell r="A3614" t="str">
            <v>611</v>
          </cell>
          <cell r="B3614" t="str">
            <v>CIRCULANTE</v>
          </cell>
        </row>
        <row r="3615">
          <cell r="A3615" t="str">
            <v>61101</v>
          </cell>
          <cell r="B3615" t="str">
            <v>CIRCULANTE</v>
          </cell>
        </row>
        <row r="3616">
          <cell r="A3616" t="str">
            <v>6110101</v>
          </cell>
          <cell r="B3616" t="str">
            <v>CONTAS A PAGAR</v>
          </cell>
        </row>
        <row r="3617">
          <cell r="A3617" t="str">
            <v>611010101</v>
          </cell>
          <cell r="B3617" t="str">
            <v>CONTAS A PAGAR</v>
          </cell>
        </row>
        <row r="3618">
          <cell r="A3618" t="str">
            <v>611010102</v>
          </cell>
          <cell r="B3618" t="str">
            <v>CONTRA PARTIDA GERENCIAL</v>
          </cell>
        </row>
        <row r="3619">
          <cell r="A3619" t="str">
            <v>62</v>
          </cell>
          <cell r="B3619" t="str">
            <v>EXIGÍVEL A LONGO PRAZO</v>
          </cell>
        </row>
        <row r="3620">
          <cell r="A3620" t="str">
            <v>621</v>
          </cell>
          <cell r="B3620" t="str">
            <v>EXIGÍVEL A LONGO PRAZO</v>
          </cell>
        </row>
        <row r="3621">
          <cell r="A3621" t="str">
            <v>62101</v>
          </cell>
          <cell r="B3621" t="str">
            <v>EMPRÉSTIMO DE MÚTUO</v>
          </cell>
        </row>
        <row r="3622">
          <cell r="A3622" t="str">
            <v>6210101</v>
          </cell>
          <cell r="B3622" t="str">
            <v>EMPRÉSTIMO DE MÚTUO</v>
          </cell>
        </row>
        <row r="3623">
          <cell r="A3623" t="str">
            <v>621010101</v>
          </cell>
          <cell r="B3623" t="str">
            <v>ARQUITETURA E DECORAÇÃO</v>
          </cell>
        </row>
        <row r="3624">
          <cell r="A3624" t="str">
            <v>621010102</v>
          </cell>
          <cell r="B3624" t="str">
            <v>VENDAS DE ASSINATURAS</v>
          </cell>
        </row>
        <row r="3625">
          <cell r="A3625" t="str">
            <v>621010103</v>
          </cell>
          <cell r="B3625" t="str">
            <v>FULFILLMENT</v>
          </cell>
        </row>
        <row r="3626">
          <cell r="A3626" t="str">
            <v>621010104</v>
          </cell>
          <cell r="B3626" t="str">
            <v>CORPORATIVO</v>
          </cell>
        </row>
        <row r="3627">
          <cell r="A3627" t="str">
            <v>621010105</v>
          </cell>
          <cell r="B3627" t="str">
            <v>EXAME</v>
          </cell>
        </row>
        <row r="3628">
          <cell r="A3628" t="str">
            <v>621010106</v>
          </cell>
          <cell r="B3628" t="str">
            <v>FEMININAS</v>
          </cell>
        </row>
        <row r="3629">
          <cell r="A3629" t="str">
            <v>621010107</v>
          </cell>
          <cell r="B3629" t="str">
            <v>GRÁFICA</v>
          </cell>
        </row>
        <row r="3630">
          <cell r="A3630" t="str">
            <v>621010108</v>
          </cell>
          <cell r="B3630" t="str">
            <v>MASCULINAS / GUIAS</v>
          </cell>
        </row>
        <row r="3631">
          <cell r="A3631" t="str">
            <v>621010109</v>
          </cell>
          <cell r="B3631" t="str">
            <v>MTV</v>
          </cell>
        </row>
        <row r="3632">
          <cell r="A3632" t="str">
            <v>621010110</v>
          </cell>
          <cell r="B3632" t="str">
            <v>SERVIÇOS EDITORIAIS</v>
          </cell>
        </row>
        <row r="3633">
          <cell r="A3633" t="str">
            <v>621010111</v>
          </cell>
          <cell r="B3633" t="str">
            <v>STAFF PUBLICAÇÕES</v>
          </cell>
        </row>
        <row r="3634">
          <cell r="A3634" t="str">
            <v>621010112</v>
          </cell>
          <cell r="B3634" t="str">
            <v>UNISER</v>
          </cell>
        </row>
        <row r="3635">
          <cell r="A3635" t="str">
            <v>621010113</v>
          </cell>
          <cell r="B3635" t="str">
            <v>VEJA</v>
          </cell>
        </row>
        <row r="3636">
          <cell r="A3636" t="str">
            <v>621010114</v>
          </cell>
          <cell r="B3636" t="str">
            <v>VIDEO PRINT</v>
          </cell>
        </row>
        <row r="3637">
          <cell r="A3637" t="str">
            <v>621010115</v>
          </cell>
          <cell r="B3637" t="str">
            <v>VIP/ INFORMÁTICA</v>
          </cell>
        </row>
        <row r="3638">
          <cell r="A3638" t="str">
            <v>621010116</v>
          </cell>
          <cell r="B3638" t="str">
            <v>CAIXA CENTRAL</v>
          </cell>
        </row>
        <row r="3639">
          <cell r="A3639" t="str">
            <v>621010117</v>
          </cell>
          <cell r="B3639" t="str">
            <v>C.N.A.</v>
          </cell>
        </row>
        <row r="3640">
          <cell r="A3640" t="str">
            <v>621010118</v>
          </cell>
          <cell r="B3640" t="str">
            <v>PREPRESS</v>
          </cell>
        </row>
        <row r="3641">
          <cell r="A3641" t="str">
            <v>621010119</v>
          </cell>
          <cell r="B3641" t="str">
            <v>JOVEM</v>
          </cell>
        </row>
        <row r="3642">
          <cell r="A3642" t="str">
            <v>621010120</v>
          </cell>
          <cell r="B3642" t="str">
            <v>MUSICLUBE</v>
          </cell>
        </row>
        <row r="3643">
          <cell r="A3643" t="str">
            <v>621010121</v>
          </cell>
          <cell r="B3643" t="str">
            <v>DISTRIBUIÇÃO</v>
          </cell>
        </row>
        <row r="3644">
          <cell r="A3644" t="str">
            <v>621010122</v>
          </cell>
          <cell r="B3644" t="str">
            <v>APOIO_OPERACIONAL</v>
          </cell>
        </row>
        <row r="3645">
          <cell r="A3645" t="str">
            <v>621010123</v>
          </cell>
          <cell r="B3645" t="str">
            <v>STAF TV_VÍDEO</v>
          </cell>
        </row>
        <row r="3646">
          <cell r="A3646" t="str">
            <v>65</v>
          </cell>
          <cell r="B3646" t="str">
            <v>TRANS. P/ PATR. LIQ. GERENC.</v>
          </cell>
        </row>
        <row r="3647">
          <cell r="A3647" t="str">
            <v>651</v>
          </cell>
          <cell r="B3647" t="str">
            <v>TRANS. P/ PATR. LIQ.GERENCIAL</v>
          </cell>
        </row>
        <row r="3648">
          <cell r="A3648" t="str">
            <v>65101</v>
          </cell>
          <cell r="B3648" t="str">
            <v>TRANS. P/PATR. LIQ. GERENCIAL</v>
          </cell>
        </row>
        <row r="3649">
          <cell r="A3649" t="str">
            <v>6510101</v>
          </cell>
          <cell r="B3649" t="str">
            <v>TRANS. P/PATR. LIQ. GERENCIAL</v>
          </cell>
        </row>
        <row r="3650">
          <cell r="A3650" t="str">
            <v>651010101</v>
          </cell>
          <cell r="B3650" t="str">
            <v>TRANS. P/ PATR. LIQ. GERENCIAL</v>
          </cell>
        </row>
        <row r="3651">
          <cell r="A3651" t="str">
            <v>651010102</v>
          </cell>
          <cell r="B3651" t="str">
            <v>APORTE DE CAPITAL</v>
          </cell>
        </row>
        <row r="3652">
          <cell r="A3652" t="str">
            <v>651010103</v>
          </cell>
          <cell r="B3652" t="str">
            <v>DISTRIBUIÇÃO DE DIVIDENDOS</v>
          </cell>
        </row>
        <row r="3653">
          <cell r="A3653" t="str">
            <v>7</v>
          </cell>
          <cell r="B3653" t="str">
            <v>DESPESAS GERENCIAIS</v>
          </cell>
        </row>
        <row r="3654">
          <cell r="A3654" t="str">
            <v>71</v>
          </cell>
          <cell r="B3654" t="str">
            <v>CUSTO DE PRODUÇÃO</v>
          </cell>
        </row>
        <row r="3655">
          <cell r="A3655" t="str">
            <v>711</v>
          </cell>
          <cell r="B3655" t="str">
            <v>CUSTO DE PRODUÇÃO</v>
          </cell>
        </row>
        <row r="3656">
          <cell r="A3656" t="str">
            <v>71101</v>
          </cell>
          <cell r="B3656" t="str">
            <v>CUSTO DE PRODUÇÃO</v>
          </cell>
        </row>
        <row r="3657">
          <cell r="A3657" t="str">
            <v>7110117</v>
          </cell>
          <cell r="B3657" t="str">
            <v>CUSTO DE PRODUÇÃO</v>
          </cell>
        </row>
        <row r="3658">
          <cell r="A3658" t="str">
            <v>711011701</v>
          </cell>
          <cell r="B3658" t="str">
            <v>TINTAS OFF SET</v>
          </cell>
        </row>
        <row r="3659">
          <cell r="A3659" t="str">
            <v>711011702</v>
          </cell>
          <cell r="B3659" t="str">
            <v>TINTAS ROTOGRAVURA</v>
          </cell>
        </row>
        <row r="3660">
          <cell r="A3660" t="str">
            <v>711011703</v>
          </cell>
          <cell r="B3660" t="str">
            <v>OUTRAS MATERIAS PRIMAS</v>
          </cell>
        </row>
        <row r="3661">
          <cell r="A3661" t="str">
            <v>7110118</v>
          </cell>
          <cell r="B3661" t="str">
            <v>MATERIA PRIMA NAO INDEXADA</v>
          </cell>
        </row>
        <row r="3662">
          <cell r="A3662" t="str">
            <v>711011803</v>
          </cell>
          <cell r="B3662" t="str">
            <v>OUTRAS MATERIAS PRIMAS</v>
          </cell>
        </row>
        <row r="3663">
          <cell r="A3663" t="str">
            <v>711011804</v>
          </cell>
          <cell r="B3663" t="str">
            <v>FILMES E PAPEIS FOTOGRÁFICOS</v>
          </cell>
        </row>
        <row r="3664">
          <cell r="A3664" t="str">
            <v>711011806</v>
          </cell>
          <cell r="B3664" t="str">
            <v>FILMES P/IMPRESSÃO - IMPORT.</v>
          </cell>
        </row>
        <row r="3665">
          <cell r="A3665" t="str">
            <v>7110120</v>
          </cell>
          <cell r="B3665" t="str">
            <v>MAT. PRIMA PRONTA APLICAÇÃO</v>
          </cell>
        </row>
        <row r="3666">
          <cell r="A3666" t="str">
            <v>711012001</v>
          </cell>
          <cell r="B3666" t="str">
            <v>TINTAS OFF SET</v>
          </cell>
        </row>
        <row r="3667">
          <cell r="A3667" t="str">
            <v>711012002</v>
          </cell>
          <cell r="B3667" t="str">
            <v>TINTAS ROTOGRAVURA</v>
          </cell>
        </row>
        <row r="3668">
          <cell r="A3668" t="str">
            <v>711012003</v>
          </cell>
          <cell r="B3668" t="str">
            <v>OUTRAS MATERIAS PRIMAS</v>
          </cell>
        </row>
        <row r="3669">
          <cell r="A3669" t="str">
            <v>7110121</v>
          </cell>
          <cell r="B3669" t="str">
            <v>INDUSTRIALIZAÇÃO P/TERCEIROS</v>
          </cell>
        </row>
        <row r="3670">
          <cell r="A3670" t="str">
            <v>711012101</v>
          </cell>
          <cell r="B3670" t="str">
            <v>INDUSTR. 3ºS - ACABAMENTO</v>
          </cell>
        </row>
        <row r="3671">
          <cell r="A3671" t="str">
            <v>711012102</v>
          </cell>
          <cell r="B3671" t="str">
            <v>O.S. GRAF. ACABAMENTO</v>
          </cell>
        </row>
        <row r="3672">
          <cell r="A3672" t="str">
            <v>711012104</v>
          </cell>
          <cell r="B3672" t="str">
            <v>O.S. EDIT. FOTOLITOS</v>
          </cell>
        </row>
        <row r="3673">
          <cell r="A3673" t="str">
            <v>711012105</v>
          </cell>
          <cell r="B3673" t="str">
            <v>O.S. EDIT. IMPRESSÃO</v>
          </cell>
        </row>
        <row r="3674">
          <cell r="A3674" t="str">
            <v>711012106</v>
          </cell>
          <cell r="B3674" t="str">
            <v>O.S. EDIT. MONTAGEM FINAL</v>
          </cell>
        </row>
        <row r="3675">
          <cell r="A3675" t="str">
            <v>711012107</v>
          </cell>
          <cell r="B3675" t="str">
            <v>O.S. GRAF. IMPRESSÃO</v>
          </cell>
        </row>
        <row r="3676">
          <cell r="A3676" t="str">
            <v>7110122</v>
          </cell>
          <cell r="B3676" t="str">
            <v>MATÉRIAS PRIMAS - OUTRAS</v>
          </cell>
        </row>
        <row r="3677">
          <cell r="A3677" t="str">
            <v>711012201</v>
          </cell>
          <cell r="B3677" t="str">
            <v>MATÉRIAS PRIMAS - OUTRAS</v>
          </cell>
        </row>
        <row r="3678">
          <cell r="A3678" t="str">
            <v>71102</v>
          </cell>
          <cell r="B3678" t="str">
            <v>BORDERO EDITORIAL</v>
          </cell>
        </row>
        <row r="3679">
          <cell r="A3679" t="str">
            <v>7110201</v>
          </cell>
          <cell r="B3679" t="str">
            <v>COLABORADORES</v>
          </cell>
        </row>
        <row r="3680">
          <cell r="A3680" t="str">
            <v>711020101</v>
          </cell>
          <cell r="B3680" t="str">
            <v>COLABORADORES</v>
          </cell>
        </row>
        <row r="3681">
          <cell r="A3681" t="str">
            <v>7110202</v>
          </cell>
          <cell r="B3681" t="str">
            <v>CONDUÇÃO/REFEIÇÃO</v>
          </cell>
        </row>
        <row r="3682">
          <cell r="A3682" t="str">
            <v>711020201</v>
          </cell>
          <cell r="B3682" t="str">
            <v>CONDUÇÃO/REFEIÇÃO</v>
          </cell>
        </row>
        <row r="3683">
          <cell r="A3683" t="str">
            <v>7110203</v>
          </cell>
          <cell r="B3683" t="str">
            <v>ABRIL PRESS</v>
          </cell>
        </row>
        <row r="3684">
          <cell r="A3684" t="str">
            <v>711020301</v>
          </cell>
          <cell r="B3684" t="str">
            <v>TEXTOS/FOTOS/ARTES</v>
          </cell>
        </row>
        <row r="3685">
          <cell r="A3685" t="str">
            <v>7110204</v>
          </cell>
          <cell r="B3685" t="str">
            <v>LABORATÓRIO FOTOGRÁFICO</v>
          </cell>
        </row>
        <row r="3686">
          <cell r="A3686" t="str">
            <v>711020401</v>
          </cell>
          <cell r="B3686" t="str">
            <v>LABORATÓRIO FOTOGRÁFICO</v>
          </cell>
        </row>
        <row r="3687">
          <cell r="A3687" t="str">
            <v>7110205</v>
          </cell>
          <cell r="B3687" t="str">
            <v>SERVIÇOS FOTOGRÁFICOS</v>
          </cell>
        </row>
        <row r="3688">
          <cell r="A3688" t="str">
            <v>711020501</v>
          </cell>
          <cell r="B3688" t="str">
            <v>SERVIÇOS FOTOGRÁFICOS</v>
          </cell>
        </row>
        <row r="3689">
          <cell r="A3689" t="str">
            <v>711020502</v>
          </cell>
          <cell r="B3689" t="str">
            <v>SERV. FOTOLITOS / MONT. FINAL</v>
          </cell>
        </row>
        <row r="3690">
          <cell r="A3690" t="str">
            <v>7110206</v>
          </cell>
          <cell r="B3690" t="str">
            <v>TEXTOS / FOTOS/ ARTES</v>
          </cell>
        </row>
        <row r="3691">
          <cell r="A3691" t="str">
            <v>711020601</v>
          </cell>
          <cell r="B3691" t="str">
            <v>TEXTOS / FOTOS/ ARTES</v>
          </cell>
        </row>
        <row r="3692">
          <cell r="A3692" t="str">
            <v>7110207</v>
          </cell>
          <cell r="B3692" t="str">
            <v>ESTÚDIO FOTOGRÁFICO</v>
          </cell>
        </row>
        <row r="3693">
          <cell r="A3693" t="str">
            <v>711020701</v>
          </cell>
          <cell r="B3693" t="str">
            <v>ESTÚDIO FOTOGRÁFICO</v>
          </cell>
        </row>
        <row r="3694">
          <cell r="A3694" t="str">
            <v>7110208</v>
          </cell>
          <cell r="B3694" t="str">
            <v>VIAGENS</v>
          </cell>
        </row>
        <row r="3695">
          <cell r="A3695" t="str">
            <v>711020801</v>
          </cell>
          <cell r="B3695" t="str">
            <v>VIAGENS</v>
          </cell>
        </row>
        <row r="3696">
          <cell r="A3696" t="str">
            <v>7110209</v>
          </cell>
          <cell r="B3696" t="str">
            <v>SERVIÇOS PRESTADOS</v>
          </cell>
        </row>
        <row r="3697">
          <cell r="A3697" t="str">
            <v>711020901</v>
          </cell>
          <cell r="B3697" t="str">
            <v>SERVIÇOS PRESTADOS</v>
          </cell>
        </row>
        <row r="3698">
          <cell r="A3698" t="str">
            <v>7110210</v>
          </cell>
          <cell r="B3698" t="str">
            <v>MULHER DE CAPA</v>
          </cell>
        </row>
        <row r="3699">
          <cell r="A3699" t="str">
            <v>711021001</v>
          </cell>
          <cell r="B3699" t="str">
            <v>MULHER DE CAPA</v>
          </cell>
        </row>
        <row r="3700">
          <cell r="A3700" t="str">
            <v>7110211</v>
          </cell>
          <cell r="B3700" t="str">
            <v>PRODUÇÃO</v>
          </cell>
        </row>
        <row r="3701">
          <cell r="A3701" t="str">
            <v>711021101</v>
          </cell>
          <cell r="B3701" t="str">
            <v>PRODUÇÃO</v>
          </cell>
        </row>
        <row r="3702">
          <cell r="A3702" t="str">
            <v>7110212</v>
          </cell>
          <cell r="B3702" t="str">
            <v>PESQUISA EDITORIAL</v>
          </cell>
        </row>
        <row r="3703">
          <cell r="A3703" t="str">
            <v>711021201</v>
          </cell>
          <cell r="B3703" t="str">
            <v>PESQUISA EDITORIAL</v>
          </cell>
        </row>
        <row r="3704">
          <cell r="A3704" t="str">
            <v>7110213</v>
          </cell>
          <cell r="B3704" t="str">
            <v>VEICULO DE TESTE</v>
          </cell>
        </row>
        <row r="3705">
          <cell r="A3705" t="str">
            <v>711021301</v>
          </cell>
          <cell r="B3705" t="str">
            <v>VEICULO DE TESTE</v>
          </cell>
        </row>
        <row r="3706">
          <cell r="A3706" t="str">
            <v>7110214</v>
          </cell>
          <cell r="B3706" t="str">
            <v>TRANSPORTES</v>
          </cell>
        </row>
        <row r="3707">
          <cell r="A3707" t="str">
            <v>711021401</v>
          </cell>
          <cell r="B3707" t="str">
            <v>TRANSPORTES</v>
          </cell>
        </row>
        <row r="3708">
          <cell r="A3708" t="str">
            <v>7110215</v>
          </cell>
          <cell r="B3708" t="str">
            <v>FILM/PAP. FOTOGRÁFICOS</v>
          </cell>
        </row>
        <row r="3709">
          <cell r="A3709" t="str">
            <v>711021501</v>
          </cell>
          <cell r="B3709" t="str">
            <v>FILM/PAP. FOTOGRÁFICOS</v>
          </cell>
        </row>
        <row r="3710">
          <cell r="A3710" t="str">
            <v>71103</v>
          </cell>
          <cell r="B3710" t="str">
            <v>CUSTO GRÁFICO</v>
          </cell>
        </row>
        <row r="3711">
          <cell r="A3711" t="str">
            <v>7110301</v>
          </cell>
          <cell r="B3711" t="str">
            <v>CUSTO GRÁFICO</v>
          </cell>
        </row>
        <row r="3712">
          <cell r="A3712" t="str">
            <v>711030101</v>
          </cell>
          <cell r="B3712" t="str">
            <v>OUTRAS RECEITAS</v>
          </cell>
        </row>
        <row r="3713">
          <cell r="A3713" t="str">
            <v>7110302</v>
          </cell>
          <cell r="B3713" t="str">
            <v>IMPRESSÃO</v>
          </cell>
        </row>
        <row r="3714">
          <cell r="A3714" t="str">
            <v>711030201</v>
          </cell>
          <cell r="B3714" t="str">
            <v>IMPRESSÃO</v>
          </cell>
        </row>
        <row r="3715">
          <cell r="A3715" t="str">
            <v>7110303</v>
          </cell>
          <cell r="B3715" t="str">
            <v>PAPEL GRÁFICA</v>
          </cell>
        </row>
        <row r="3716">
          <cell r="A3716" t="str">
            <v>711030301</v>
          </cell>
          <cell r="B3716" t="str">
            <v>PAPEL GRÁFICA</v>
          </cell>
        </row>
        <row r="3717">
          <cell r="A3717" t="str">
            <v>7110304</v>
          </cell>
          <cell r="B3717" t="str">
            <v>ARMAZENAGEM</v>
          </cell>
        </row>
        <row r="3718">
          <cell r="A3718" t="str">
            <v>711030401</v>
          </cell>
          <cell r="B3718" t="str">
            <v>ARMAZENAGEM</v>
          </cell>
        </row>
        <row r="3719">
          <cell r="A3719" t="str">
            <v>7110305</v>
          </cell>
          <cell r="B3719" t="str">
            <v>ARMAZENAGEM GRÁFICA</v>
          </cell>
        </row>
        <row r="3720">
          <cell r="A3720" t="str">
            <v>711030501</v>
          </cell>
          <cell r="B3720" t="str">
            <v>ARMAZENAGEM GRÁFICA</v>
          </cell>
        </row>
        <row r="3721">
          <cell r="A3721" t="str">
            <v>72</v>
          </cell>
          <cell r="B3721" t="str">
            <v>CUSTO DE MERCAD. E SERVIÇO</v>
          </cell>
        </row>
        <row r="3722">
          <cell r="A3722" t="str">
            <v>721</v>
          </cell>
          <cell r="B3722" t="str">
            <v>CUSTO DE MERCAD. E SERVIÇO</v>
          </cell>
        </row>
        <row r="3723">
          <cell r="A3723" t="str">
            <v>72101</v>
          </cell>
          <cell r="B3723" t="str">
            <v>CUSTO DE MERCAD. E SERVIÇO</v>
          </cell>
        </row>
        <row r="3724">
          <cell r="A3724" t="str">
            <v>7210101</v>
          </cell>
          <cell r="B3724" t="str">
            <v>PAPEL FIXO</v>
          </cell>
        </row>
        <row r="3725">
          <cell r="A3725" t="str">
            <v>721010101</v>
          </cell>
          <cell r="B3725" t="str">
            <v>PAPEL FIXO</v>
          </cell>
        </row>
        <row r="3726">
          <cell r="A3726" t="str">
            <v>7210102</v>
          </cell>
          <cell r="B3726" t="str">
            <v>PAPEL VARIÁVEL</v>
          </cell>
        </row>
        <row r="3727">
          <cell r="A3727" t="str">
            <v>721010201</v>
          </cell>
          <cell r="B3727" t="str">
            <v>PAPEL VARIÁVEL</v>
          </cell>
        </row>
        <row r="3728">
          <cell r="A3728" t="str">
            <v>721010202</v>
          </cell>
          <cell r="B3728" t="str">
            <v>CUSTO DE PAPEL - NORDESTE</v>
          </cell>
        </row>
        <row r="3729">
          <cell r="A3729" t="str">
            <v>7210103</v>
          </cell>
          <cell r="B3729" t="str">
            <v>IMPRESSÃO - FIXO</v>
          </cell>
        </row>
        <row r="3730">
          <cell r="A3730" t="str">
            <v>721010301</v>
          </cell>
          <cell r="B3730" t="str">
            <v>IMPRESSÃO-FIXO</v>
          </cell>
        </row>
        <row r="3731">
          <cell r="A3731" t="str">
            <v>7210104</v>
          </cell>
          <cell r="B3731" t="str">
            <v>IMPRESSÃO - VARIÁVEL</v>
          </cell>
        </row>
        <row r="3732">
          <cell r="A3732" t="str">
            <v>721010401</v>
          </cell>
          <cell r="B3732" t="str">
            <v>IMPRESSÃO - VARIÁVEL</v>
          </cell>
        </row>
        <row r="3733">
          <cell r="A3733" t="str">
            <v>7210105</v>
          </cell>
          <cell r="B3733" t="str">
            <v>IMPRESSÃO FOTOGRAFIA</v>
          </cell>
        </row>
        <row r="3734">
          <cell r="A3734" t="str">
            <v>721010501</v>
          </cell>
          <cell r="B3734" t="str">
            <v>IMPRESSÃO FOTOGRAFIA</v>
          </cell>
        </row>
        <row r="3735">
          <cell r="A3735" t="str">
            <v>7210106</v>
          </cell>
          <cell r="B3735" t="str">
            <v>TEXTO</v>
          </cell>
        </row>
        <row r="3736">
          <cell r="A3736" t="str">
            <v>721010601</v>
          </cell>
          <cell r="B3736" t="str">
            <v>TEXTO</v>
          </cell>
        </row>
        <row r="3737">
          <cell r="A3737" t="str">
            <v>73</v>
          </cell>
          <cell r="B3737" t="str">
            <v>DESPESAS OPERACIONAIS</v>
          </cell>
        </row>
        <row r="3738">
          <cell r="A3738" t="str">
            <v>731</v>
          </cell>
          <cell r="B3738" t="str">
            <v>DESPESAS OPERACIONAIS</v>
          </cell>
        </row>
        <row r="3739">
          <cell r="A3739" t="str">
            <v>73101</v>
          </cell>
          <cell r="B3739" t="str">
            <v>BORDERO COMERCIAL</v>
          </cell>
        </row>
        <row r="3740">
          <cell r="A3740" t="str">
            <v>7310101</v>
          </cell>
          <cell r="B3740" t="str">
            <v>BRINDES</v>
          </cell>
        </row>
        <row r="3741">
          <cell r="A3741" t="str">
            <v>731010101</v>
          </cell>
          <cell r="B3741" t="str">
            <v>BRINDES</v>
          </cell>
        </row>
        <row r="3742">
          <cell r="A3742" t="str">
            <v>7310102</v>
          </cell>
          <cell r="B3742" t="str">
            <v>CPMF</v>
          </cell>
        </row>
        <row r="3743">
          <cell r="A3743" t="str">
            <v>731010201</v>
          </cell>
          <cell r="B3743" t="str">
            <v>CPMF</v>
          </cell>
        </row>
        <row r="3744">
          <cell r="A3744" t="str">
            <v>7310103</v>
          </cell>
          <cell r="B3744" t="str">
            <v>CUSTO DEVOLUÇÕES</v>
          </cell>
        </row>
        <row r="3745">
          <cell r="A3745" t="str">
            <v>731010301</v>
          </cell>
          <cell r="B3745" t="str">
            <v>CUSTO DEVOLUÇÕES</v>
          </cell>
        </row>
        <row r="3746">
          <cell r="A3746" t="str">
            <v>7310104</v>
          </cell>
          <cell r="B3746" t="str">
            <v>MATERIAL DE BANCA</v>
          </cell>
        </row>
        <row r="3747">
          <cell r="A3747" t="str">
            <v>731010401</v>
          </cell>
          <cell r="B3747" t="str">
            <v>BORD. COML. CARTAZ BANCA</v>
          </cell>
        </row>
        <row r="3748">
          <cell r="A3748" t="str">
            <v>731010402</v>
          </cell>
          <cell r="B3748" t="str">
            <v>CUSTO IMPRESSÃO DE ENCARTE</v>
          </cell>
        </row>
        <row r="3749">
          <cell r="A3749" t="str">
            <v>7310105</v>
          </cell>
          <cell r="B3749" t="str">
            <v>MATERIAL DE BANCA</v>
          </cell>
        </row>
        <row r="3750">
          <cell r="A3750" t="str">
            <v>731010501</v>
          </cell>
          <cell r="B3750" t="str">
            <v>MÍDIA</v>
          </cell>
        </row>
        <row r="3751">
          <cell r="A3751" t="str">
            <v>7310106</v>
          </cell>
          <cell r="B3751" t="str">
            <v>FOTOLITOS</v>
          </cell>
        </row>
        <row r="3752">
          <cell r="A3752" t="str">
            <v>731010601</v>
          </cell>
          <cell r="B3752" t="str">
            <v>FOTOLITOS</v>
          </cell>
        </row>
        <row r="3753">
          <cell r="A3753" t="str">
            <v>7310107</v>
          </cell>
          <cell r="B3753" t="str">
            <v>PRODUÇÃO DE MÍDIA</v>
          </cell>
        </row>
        <row r="3754">
          <cell r="A3754" t="str">
            <v>731010701</v>
          </cell>
          <cell r="B3754" t="str">
            <v>PRODUÇÃO DE MÍDIA</v>
          </cell>
        </row>
        <row r="3755">
          <cell r="A3755" t="str">
            <v>7310108</v>
          </cell>
          <cell r="B3755" t="str">
            <v>PROMOÇÕES</v>
          </cell>
        </row>
        <row r="3756">
          <cell r="A3756" t="str">
            <v>731010801</v>
          </cell>
          <cell r="B3756" t="str">
            <v>PROMOÇÕES</v>
          </cell>
        </row>
        <row r="3757">
          <cell r="A3757" t="str">
            <v>7310109</v>
          </cell>
          <cell r="B3757" t="str">
            <v>VIAGENS</v>
          </cell>
        </row>
        <row r="3758">
          <cell r="A3758" t="str">
            <v>731010901</v>
          </cell>
          <cell r="B3758" t="str">
            <v>VIAGENS</v>
          </cell>
        </row>
        <row r="3759">
          <cell r="A3759" t="str">
            <v>7310110</v>
          </cell>
          <cell r="B3759" t="str">
            <v>SERVIÇOS PRESTADOS</v>
          </cell>
        </row>
        <row r="3760">
          <cell r="A3760" t="str">
            <v>731011001</v>
          </cell>
          <cell r="B3760" t="str">
            <v>SERVIÇOS PRESTADOS</v>
          </cell>
        </row>
        <row r="3761">
          <cell r="A3761" t="str">
            <v>731011002</v>
          </cell>
          <cell r="B3761" t="str">
            <v>SERV. PREST. - LABORATÓRIO</v>
          </cell>
        </row>
        <row r="3762">
          <cell r="A3762" t="str">
            <v>731011003</v>
          </cell>
          <cell r="B3762" t="str">
            <v>SERV. PRESTADOS COMPRAS</v>
          </cell>
        </row>
        <row r="3763">
          <cell r="A3763" t="str">
            <v>731011004</v>
          </cell>
          <cell r="B3763" t="str">
            <v>SERV. PRESTADOS VIAGENS</v>
          </cell>
        </row>
        <row r="3764">
          <cell r="A3764" t="str">
            <v>731011005</v>
          </cell>
          <cell r="B3764" t="str">
            <v>SERV. PREST. TRÁFEGO INTERN.</v>
          </cell>
        </row>
        <row r="3765">
          <cell r="A3765" t="str">
            <v>731011006</v>
          </cell>
          <cell r="B3765" t="str">
            <v>DIGITAÇÃO</v>
          </cell>
        </row>
        <row r="3766">
          <cell r="A3766" t="str">
            <v>731011007</v>
          </cell>
          <cell r="B3766" t="str">
            <v>MANUSEIO</v>
          </cell>
        </row>
        <row r="3767">
          <cell r="A3767" t="str">
            <v>731011008</v>
          </cell>
          <cell r="B3767" t="str">
            <v>POSTAGEM/DISTRIBUIÇÃO</v>
          </cell>
        </row>
        <row r="3768">
          <cell r="A3768" t="str">
            <v>731011009</v>
          </cell>
          <cell r="B3768" t="str">
            <v>ARMAZENAGEM</v>
          </cell>
        </row>
        <row r="3769">
          <cell r="A3769" t="str">
            <v>731011010</v>
          </cell>
          <cell r="B3769" t="str">
            <v>REPASSE U.O. VAREJO</v>
          </cell>
        </row>
        <row r="3770">
          <cell r="A3770" t="str">
            <v>7310111</v>
          </cell>
          <cell r="B3770" t="str">
            <v>PESQUISA E ANÁL. DE MERCADO</v>
          </cell>
        </row>
        <row r="3771">
          <cell r="A3771" t="str">
            <v>731011101</v>
          </cell>
          <cell r="B3771" t="str">
            <v>PESQUISA E ANÁL. DE MERCADO</v>
          </cell>
        </row>
        <row r="3772">
          <cell r="A3772" t="str">
            <v>7310112</v>
          </cell>
          <cell r="B3772" t="str">
            <v>BORD. COML. - SERV. PRESTADOS</v>
          </cell>
        </row>
        <row r="3773">
          <cell r="A3773" t="str">
            <v>731011201</v>
          </cell>
          <cell r="B3773" t="str">
            <v>BORD. COML. - SERV. EDITORIAIS</v>
          </cell>
        </row>
        <row r="3774">
          <cell r="A3774" t="str">
            <v>7310113</v>
          </cell>
          <cell r="B3774" t="str">
            <v>BORD. COML. - ESTÚDIO</v>
          </cell>
        </row>
        <row r="3775">
          <cell r="A3775" t="str">
            <v>731011301</v>
          </cell>
          <cell r="B3775" t="str">
            <v>BORD. COML. - ESTÚDIO</v>
          </cell>
        </row>
        <row r="3776">
          <cell r="A3776" t="str">
            <v>7310114</v>
          </cell>
          <cell r="B3776" t="str">
            <v>COMISSÕES</v>
          </cell>
        </row>
        <row r="3777">
          <cell r="A3777" t="str">
            <v>731011401</v>
          </cell>
          <cell r="B3777" t="str">
            <v>COMISSÃO GERENCIAL</v>
          </cell>
        </row>
        <row r="3778">
          <cell r="A3778" t="str">
            <v>731011402</v>
          </cell>
          <cell r="B3778" t="str">
            <v>COMISSÃO DE CARTÃO DE CRÉDITO</v>
          </cell>
        </row>
        <row r="3779">
          <cell r="A3779" t="str">
            <v>7310115</v>
          </cell>
          <cell r="B3779" t="str">
            <v>DIREITOS AUTORAIS</v>
          </cell>
        </row>
        <row r="3780">
          <cell r="A3780" t="str">
            <v>731011501</v>
          </cell>
          <cell r="B3780" t="str">
            <v>DIREITOS AUTORAIS</v>
          </cell>
        </row>
        <row r="3781">
          <cell r="A3781" t="str">
            <v>7310116</v>
          </cell>
          <cell r="B3781" t="str">
            <v>BORD. COML. - MÍDIA INTERNA</v>
          </cell>
        </row>
        <row r="3782">
          <cell r="A3782" t="str">
            <v>731011601</v>
          </cell>
          <cell r="B3782" t="str">
            <v>BORD. COML. - MÍDIA INTERNA</v>
          </cell>
        </row>
        <row r="3783">
          <cell r="A3783" t="str">
            <v>731011602</v>
          </cell>
          <cell r="B3783" t="str">
            <v>BORD.COML. VALE-ALBUNS</v>
          </cell>
        </row>
        <row r="3784">
          <cell r="A3784" t="str">
            <v>731011603</v>
          </cell>
          <cell r="B3784" t="str">
            <v>BORD.COM. - COND/REFEIÇÃO</v>
          </cell>
        </row>
        <row r="3785">
          <cell r="A3785" t="str">
            <v>731011604</v>
          </cell>
          <cell r="B3785" t="str">
            <v>BORD. COML. - MÍDIA TV</v>
          </cell>
        </row>
        <row r="3786">
          <cell r="A3786" t="str">
            <v>7310117</v>
          </cell>
          <cell r="B3786" t="str">
            <v>DISTRIBUIÇÃO</v>
          </cell>
        </row>
        <row r="3787">
          <cell r="A3787" t="str">
            <v>731011701</v>
          </cell>
          <cell r="B3787" t="str">
            <v>DISTRIBUIÇÃO</v>
          </cell>
        </row>
        <row r="3788">
          <cell r="A3788" t="str">
            <v>731011702</v>
          </cell>
          <cell r="B3788" t="str">
            <v>MÍDIA</v>
          </cell>
        </row>
        <row r="3789">
          <cell r="A3789" t="str">
            <v>731011703</v>
          </cell>
          <cell r="B3789" t="str">
            <v>PRODUÇÃO</v>
          </cell>
        </row>
        <row r="3790">
          <cell r="A3790" t="str">
            <v>731011704</v>
          </cell>
          <cell r="B3790" t="str">
            <v>DIREITOS AUTORAIS</v>
          </cell>
        </row>
        <row r="3791">
          <cell r="A3791" t="str">
            <v>731011705</v>
          </cell>
          <cell r="B3791" t="str">
            <v>PESQUISA/ANÁLISE DE MERCADO</v>
          </cell>
        </row>
        <row r="3792">
          <cell r="A3792" t="str">
            <v>7310118</v>
          </cell>
          <cell r="B3792" t="str">
            <v>MÍDIA INTERNA</v>
          </cell>
        </row>
        <row r="3793">
          <cell r="A3793" t="str">
            <v>731011801</v>
          </cell>
          <cell r="B3793" t="str">
            <v>MÍDIA INTERNA</v>
          </cell>
        </row>
        <row r="3794">
          <cell r="A3794" t="str">
            <v>7310119</v>
          </cell>
          <cell r="B3794" t="str">
            <v>PROV.P/DEVEDORES DUVIDOSOS</v>
          </cell>
        </row>
        <row r="3795">
          <cell r="A3795" t="str">
            <v>731011901</v>
          </cell>
          <cell r="B3795" t="str">
            <v>PROV.P/DEVEDORES DUVIDOSOS</v>
          </cell>
        </row>
        <row r="3796">
          <cell r="A3796" t="str">
            <v>7310120</v>
          </cell>
          <cell r="B3796" t="str">
            <v>INTERNET</v>
          </cell>
        </row>
        <row r="3797">
          <cell r="A3797" t="str">
            <v>731012001</v>
          </cell>
          <cell r="B3797" t="str">
            <v>CUSTOS INTERNET</v>
          </cell>
        </row>
        <row r="3798">
          <cell r="A3798" t="str">
            <v>73102</v>
          </cell>
          <cell r="B3798" t="str">
            <v>BORDERO PUBLICIDADE</v>
          </cell>
        </row>
        <row r="3799">
          <cell r="A3799" t="str">
            <v>7310201</v>
          </cell>
          <cell r="B3799" t="str">
            <v>COMISSÕES DE AUTONOMOS</v>
          </cell>
        </row>
        <row r="3800">
          <cell r="A3800" t="str">
            <v>731020101</v>
          </cell>
          <cell r="B3800" t="str">
            <v>COMISSÕES DE AUTONOMOS</v>
          </cell>
        </row>
        <row r="3801">
          <cell r="A3801" t="str">
            <v>7310202</v>
          </cell>
          <cell r="B3801" t="str">
            <v>PROMOÇÕES</v>
          </cell>
        </row>
        <row r="3802">
          <cell r="A3802" t="str">
            <v>731020201</v>
          </cell>
          <cell r="B3802" t="str">
            <v>PROMOÇÕES</v>
          </cell>
        </row>
        <row r="3803">
          <cell r="A3803" t="str">
            <v>7310203</v>
          </cell>
          <cell r="B3803" t="str">
            <v>MATERIAL IMPRESSO</v>
          </cell>
        </row>
        <row r="3804">
          <cell r="A3804" t="str">
            <v>731020301</v>
          </cell>
          <cell r="B3804" t="str">
            <v>MATERIAL IMPRESSO</v>
          </cell>
        </row>
        <row r="3805">
          <cell r="A3805" t="str">
            <v>7310204</v>
          </cell>
          <cell r="B3805" t="str">
            <v>REPASSE STAFF PUBLICIDADE</v>
          </cell>
        </row>
        <row r="3806">
          <cell r="A3806" t="str">
            <v>731020401</v>
          </cell>
          <cell r="B3806" t="str">
            <v>REPASSE STAFF PUBLICIDADE</v>
          </cell>
        </row>
        <row r="3807">
          <cell r="A3807" t="str">
            <v>7310205</v>
          </cell>
          <cell r="B3807" t="str">
            <v>PRODUÇAO DE ANUNCIOS</v>
          </cell>
        </row>
        <row r="3808">
          <cell r="A3808" t="str">
            <v>731020501</v>
          </cell>
          <cell r="B3808" t="str">
            <v>PRODUÇÃO DE ANUNCIOS</v>
          </cell>
        </row>
        <row r="3809">
          <cell r="A3809" t="str">
            <v>7310206</v>
          </cell>
          <cell r="B3809" t="str">
            <v>MÍDIA</v>
          </cell>
        </row>
        <row r="3810">
          <cell r="A3810" t="str">
            <v>731020601</v>
          </cell>
          <cell r="B3810" t="str">
            <v>MÍDIA</v>
          </cell>
        </row>
        <row r="3811">
          <cell r="A3811" t="str">
            <v>7310207</v>
          </cell>
          <cell r="B3811" t="str">
            <v>AÇÕES INSTITUCIONAIS</v>
          </cell>
        </row>
        <row r="3812">
          <cell r="A3812" t="str">
            <v>731020701</v>
          </cell>
          <cell r="B3812" t="str">
            <v>AÇÕES INSTITUCIONAIS</v>
          </cell>
        </row>
        <row r="3813">
          <cell r="A3813" t="str">
            <v>7310208</v>
          </cell>
          <cell r="B3813" t="str">
            <v>TRANSPORTES</v>
          </cell>
        </row>
        <row r="3814">
          <cell r="A3814" t="str">
            <v>731020801</v>
          </cell>
          <cell r="B3814" t="str">
            <v>TRANSPORTES</v>
          </cell>
        </row>
        <row r="3815">
          <cell r="A3815" t="str">
            <v>7310209</v>
          </cell>
          <cell r="B3815" t="str">
            <v>BRINDES</v>
          </cell>
        </row>
        <row r="3816">
          <cell r="A3816" t="str">
            <v>731020901</v>
          </cell>
          <cell r="B3816" t="str">
            <v>BRINDES</v>
          </cell>
        </row>
        <row r="3817">
          <cell r="A3817" t="str">
            <v>7310210</v>
          </cell>
          <cell r="B3817" t="str">
            <v>PESQ. E ANÁLISE DE MERCADO</v>
          </cell>
        </row>
        <row r="3818">
          <cell r="A3818" t="str">
            <v>731021001</v>
          </cell>
          <cell r="B3818" t="str">
            <v>PESQ. E ANÁLISE DE MERCADO</v>
          </cell>
        </row>
        <row r="3819">
          <cell r="A3819" t="str">
            <v>7310211</v>
          </cell>
          <cell r="B3819" t="str">
            <v>REPASSE PUBLIC./INF. MERCADO</v>
          </cell>
        </row>
        <row r="3820">
          <cell r="A3820" t="str">
            <v>731021101</v>
          </cell>
          <cell r="B3820" t="str">
            <v>REPASSE PUBLIC./INF. MERCADO</v>
          </cell>
        </row>
        <row r="3821">
          <cell r="A3821" t="str">
            <v>7310212</v>
          </cell>
          <cell r="B3821" t="str">
            <v>MARKETING PUBLICIDADE</v>
          </cell>
        </row>
        <row r="3822">
          <cell r="A3822" t="str">
            <v>731021201</v>
          </cell>
          <cell r="B3822" t="str">
            <v>MARKETING PUBLICIDADE</v>
          </cell>
        </row>
        <row r="3823">
          <cell r="A3823" t="str">
            <v>7310213</v>
          </cell>
          <cell r="B3823" t="str">
            <v>REPASSE PUBLIC./INF. MERCADO</v>
          </cell>
        </row>
        <row r="3824">
          <cell r="A3824" t="str">
            <v>731021301</v>
          </cell>
          <cell r="B3824" t="str">
            <v>REPASSE PUBLIC./INF. MERCADO</v>
          </cell>
        </row>
        <row r="3825">
          <cell r="A3825" t="str">
            <v>7310214</v>
          </cell>
          <cell r="B3825" t="str">
            <v>MÍDIA INTERNA</v>
          </cell>
        </row>
        <row r="3826">
          <cell r="A3826" t="str">
            <v>731021401</v>
          </cell>
          <cell r="B3826" t="str">
            <v>MÍDIA INTERNA</v>
          </cell>
        </row>
        <row r="3827">
          <cell r="A3827" t="str">
            <v>7310215</v>
          </cell>
          <cell r="B3827" t="str">
            <v>COMISSÃO DE COBRANÇA</v>
          </cell>
        </row>
        <row r="3828">
          <cell r="A3828" t="str">
            <v>731021501</v>
          </cell>
          <cell r="B3828" t="str">
            <v>COMISSÃO DE COBRANÇA</v>
          </cell>
        </row>
        <row r="3829">
          <cell r="A3829" t="str">
            <v>731021502</v>
          </cell>
          <cell r="B3829" t="str">
            <v>COMISSÃO DE COBRANÇA</v>
          </cell>
        </row>
        <row r="3830">
          <cell r="A3830" t="str">
            <v>7310299</v>
          </cell>
          <cell r="B3830" t="str">
            <v>SERVIÇOS PRESTADOS</v>
          </cell>
        </row>
        <row r="3831">
          <cell r="A3831" t="str">
            <v>731029901</v>
          </cell>
          <cell r="B3831" t="str">
            <v>SERVIÇOS PRESTADOS</v>
          </cell>
        </row>
        <row r="3832">
          <cell r="A3832" t="str">
            <v>73103</v>
          </cell>
          <cell r="B3832" t="str">
            <v>BORDERO DE ASSINATURAS</v>
          </cell>
        </row>
        <row r="3833">
          <cell r="A3833" t="str">
            <v>7310301</v>
          </cell>
          <cell r="B3833" t="str">
            <v>CONVERSÃO E RENOVAÇÃO</v>
          </cell>
        </row>
        <row r="3834">
          <cell r="A3834" t="str">
            <v>731030101</v>
          </cell>
          <cell r="B3834" t="str">
            <v>CONVERSÃO E RENOVAÇÃO</v>
          </cell>
        </row>
        <row r="3835">
          <cell r="A3835" t="str">
            <v>7310302</v>
          </cell>
          <cell r="B3835" t="str">
            <v>TELEMARKETING ATIVO</v>
          </cell>
        </row>
        <row r="3836">
          <cell r="A3836" t="str">
            <v>731030201</v>
          </cell>
          <cell r="B3836" t="str">
            <v>TELEMARKETING ATIVO</v>
          </cell>
        </row>
        <row r="3837">
          <cell r="A3837" t="str">
            <v>7310305</v>
          </cell>
          <cell r="B3837" t="str">
            <v>CARTÃO RESP. COM./BUREAUX</v>
          </cell>
        </row>
        <row r="3838">
          <cell r="A3838" t="str">
            <v>731030501</v>
          </cell>
          <cell r="B3838" t="str">
            <v>CARTÃO RESP. COM./BUREAUX</v>
          </cell>
        </row>
        <row r="3839">
          <cell r="A3839" t="str">
            <v>731030515</v>
          </cell>
          <cell r="B3839" t="str">
            <v>BORD.TMKT. REC. COMISSÕES</v>
          </cell>
        </row>
        <row r="3840">
          <cell r="A3840" t="str">
            <v>731030516</v>
          </cell>
          <cell r="B3840" t="str">
            <v>BORD. TMKT RECEP. - PREMIOS/EVENTOS</v>
          </cell>
        </row>
        <row r="3841">
          <cell r="A3841" t="str">
            <v>7310306</v>
          </cell>
          <cell r="B3841" t="str">
            <v>ENCARTE INDIVIDUAL</v>
          </cell>
        </row>
        <row r="3842">
          <cell r="A3842" t="str">
            <v>731030601</v>
          </cell>
          <cell r="B3842" t="str">
            <v>ENCARTE INDIVIDUAL</v>
          </cell>
        </row>
        <row r="3843">
          <cell r="A3843" t="str">
            <v>7310307</v>
          </cell>
          <cell r="B3843" t="str">
            <v>MALA DIRETA COLETIVA</v>
          </cell>
        </row>
        <row r="3844">
          <cell r="A3844" t="str">
            <v>731030701</v>
          </cell>
          <cell r="B3844" t="str">
            <v>MALA DIRETA COLETIVA</v>
          </cell>
        </row>
        <row r="3845">
          <cell r="A3845" t="str">
            <v>7310308</v>
          </cell>
          <cell r="B3845" t="str">
            <v>MALA DIRETA INDIVIDUAL</v>
          </cell>
        </row>
        <row r="3846">
          <cell r="A3846" t="str">
            <v>731030801</v>
          </cell>
          <cell r="B3846" t="str">
            <v>MALA DIRETA INDIVIDUAL</v>
          </cell>
        </row>
        <row r="3847">
          <cell r="A3847" t="str">
            <v>7310309</v>
          </cell>
          <cell r="B3847" t="str">
            <v>VEICULAÇÃO EXTERNA COLETIVA</v>
          </cell>
        </row>
        <row r="3848">
          <cell r="A3848" t="str">
            <v>731030901</v>
          </cell>
          <cell r="B3848" t="str">
            <v>VEICULAÇÃO EXTERNA COLETIVA</v>
          </cell>
        </row>
        <row r="3849">
          <cell r="A3849" t="str">
            <v>7310310</v>
          </cell>
          <cell r="B3849" t="str">
            <v>VEICULAÇÃO EXTERNA INDIVID.</v>
          </cell>
        </row>
        <row r="3850">
          <cell r="A3850" t="str">
            <v>731031001</v>
          </cell>
          <cell r="B3850" t="str">
            <v>VEICULAÇÃO EXTERNA INDIVID.</v>
          </cell>
        </row>
        <row r="3851">
          <cell r="A3851" t="str">
            <v>7310311</v>
          </cell>
          <cell r="B3851" t="str">
            <v>ENCARTE COLETIVO</v>
          </cell>
        </row>
        <row r="3852">
          <cell r="A3852" t="str">
            <v>731031101</v>
          </cell>
          <cell r="B3852" t="str">
            <v>ENCARTE COLETIVO</v>
          </cell>
        </row>
        <row r="3853">
          <cell r="A3853" t="str">
            <v>7310312</v>
          </cell>
          <cell r="B3853" t="str">
            <v>MAKETING DE RELACIONAMENTO</v>
          </cell>
        </row>
        <row r="3854">
          <cell r="A3854" t="str">
            <v>731031201</v>
          </cell>
          <cell r="B3854" t="str">
            <v>MAKETING DE RELACIONAMENTO</v>
          </cell>
        </row>
        <row r="3855">
          <cell r="A3855" t="str">
            <v>7310313</v>
          </cell>
          <cell r="B3855" t="str">
            <v>MAILING</v>
          </cell>
        </row>
        <row r="3856">
          <cell r="A3856" t="str">
            <v>731031301</v>
          </cell>
          <cell r="B3856" t="str">
            <v>MAILING - INDIVIDUAL</v>
          </cell>
        </row>
        <row r="3857">
          <cell r="A3857" t="str">
            <v>731031302</v>
          </cell>
          <cell r="B3857" t="str">
            <v>MAILING - COLETIVO</v>
          </cell>
        </row>
        <row r="3858">
          <cell r="A3858" t="str">
            <v>7310314</v>
          </cell>
          <cell r="B3858" t="str">
            <v>TELEMARKETING REPR. SETORES</v>
          </cell>
        </row>
        <row r="3859">
          <cell r="A3859" t="str">
            <v>731031401</v>
          </cell>
          <cell r="B3859" t="str">
            <v>TELEMARKETING REPR. SETORES</v>
          </cell>
        </row>
        <row r="3860">
          <cell r="A3860" t="str">
            <v>7310315</v>
          </cell>
          <cell r="B3860" t="str">
            <v>MARKETING DIR. SETORES</v>
          </cell>
        </row>
        <row r="3861">
          <cell r="A3861" t="str">
            <v>731031501</v>
          </cell>
          <cell r="B3861" t="str">
            <v>MARKETING DIR. SETORES</v>
          </cell>
        </row>
        <row r="3862">
          <cell r="A3862" t="str">
            <v>7310317</v>
          </cell>
          <cell r="B3862" t="str">
            <v>CONV./ RENOVAÇÃO - SETORES</v>
          </cell>
        </row>
        <row r="3863">
          <cell r="A3863" t="str">
            <v>731031701</v>
          </cell>
          <cell r="B3863" t="str">
            <v>CONVERSÃO RENOV. - SETORES</v>
          </cell>
        </row>
        <row r="3864">
          <cell r="A3864" t="str">
            <v>7310318</v>
          </cell>
          <cell r="B3864" t="str">
            <v>TELEMARKENTING RECEPTIVO</v>
          </cell>
        </row>
        <row r="3865">
          <cell r="A3865" t="str">
            <v>731031801</v>
          </cell>
          <cell r="B3865" t="str">
            <v>TELEMARKENTING RECEPTIVO</v>
          </cell>
        </row>
        <row r="3866">
          <cell r="A3866" t="str">
            <v>7310319</v>
          </cell>
          <cell r="B3866" t="str">
            <v>REPASSE SETORES DE VENDA</v>
          </cell>
        </row>
        <row r="3867">
          <cell r="A3867" t="str">
            <v>731031901</v>
          </cell>
          <cell r="B3867" t="str">
            <v>REPASSE SETORES DE VENDA</v>
          </cell>
        </row>
        <row r="3868">
          <cell r="A3868" t="str">
            <v>7310320</v>
          </cell>
          <cell r="B3868" t="str">
            <v>VENDAS PESSOAIS SETORES</v>
          </cell>
        </row>
        <row r="3869">
          <cell r="A3869" t="str">
            <v>731032001</v>
          </cell>
          <cell r="B3869" t="str">
            <v>VENDAS PESSOAIS SETORES</v>
          </cell>
        </row>
        <row r="3870">
          <cell r="A3870" t="str">
            <v>731032002</v>
          </cell>
          <cell r="B3870" t="str">
            <v>VENDAS PESSOAIS - COMISSÕES</v>
          </cell>
        </row>
        <row r="3871">
          <cell r="A3871" t="str">
            <v>7310321</v>
          </cell>
          <cell r="B3871" t="str">
            <v>TELMKT. RECEPTIVO SETORES</v>
          </cell>
        </row>
        <row r="3872">
          <cell r="A3872" t="str">
            <v>731032101</v>
          </cell>
          <cell r="B3872" t="str">
            <v>TELEMKT. RECEPTIVO SETORES</v>
          </cell>
        </row>
        <row r="3873">
          <cell r="A3873" t="str">
            <v>7310322</v>
          </cell>
          <cell r="B3873" t="str">
            <v>TELEM. REC. ATIVO SETORES</v>
          </cell>
        </row>
        <row r="3874">
          <cell r="A3874" t="str">
            <v>731032201</v>
          </cell>
          <cell r="B3874" t="str">
            <v>TELEM. REC. ATIVO SETORES</v>
          </cell>
        </row>
        <row r="3875">
          <cell r="A3875" t="str">
            <v>7310323</v>
          </cell>
          <cell r="B3875" t="str">
            <v>DATALISTAS</v>
          </cell>
        </row>
        <row r="3876">
          <cell r="A3876" t="str">
            <v>731032301</v>
          </cell>
          <cell r="B3876" t="str">
            <v>DATALISTAS</v>
          </cell>
        </row>
        <row r="3877">
          <cell r="A3877" t="str">
            <v>7310399</v>
          </cell>
          <cell r="B3877" t="str">
            <v>OUTROS</v>
          </cell>
        </row>
        <row r="3878">
          <cell r="A3878" t="str">
            <v>731039901</v>
          </cell>
          <cell r="B3878" t="str">
            <v>OUTROS</v>
          </cell>
        </row>
        <row r="3879">
          <cell r="A3879" t="str">
            <v>731039902</v>
          </cell>
          <cell r="B3879" t="str">
            <v>OUTROS BRINDES</v>
          </cell>
        </row>
        <row r="3880">
          <cell r="A3880" t="str">
            <v>731039903</v>
          </cell>
          <cell r="B3880" t="str">
            <v>TELECOMUNICAÇÕES</v>
          </cell>
        </row>
        <row r="3881">
          <cell r="A3881" t="str">
            <v>73104</v>
          </cell>
          <cell r="B3881" t="str">
            <v>ATENDIMENTO ASSINATURAS</v>
          </cell>
        </row>
        <row r="3882">
          <cell r="A3882" t="str">
            <v>7310401</v>
          </cell>
          <cell r="B3882" t="str">
            <v>0800 - CONTA TELEFONE</v>
          </cell>
        </row>
        <row r="3883">
          <cell r="A3883" t="str">
            <v>731040101</v>
          </cell>
          <cell r="B3883" t="str">
            <v>0800 -CONTA TELEF.- RECEPTIVO</v>
          </cell>
        </row>
        <row r="3884">
          <cell r="A3884" t="str">
            <v>731040102</v>
          </cell>
          <cell r="B3884" t="str">
            <v>0800 - CONTA TELEFONE</v>
          </cell>
        </row>
        <row r="3885">
          <cell r="A3885" t="str">
            <v>7310402</v>
          </cell>
          <cell r="B3885" t="str">
            <v>CARTAS / ENVELOPE</v>
          </cell>
        </row>
        <row r="3886">
          <cell r="A3886" t="str">
            <v>731040201</v>
          </cell>
          <cell r="B3886" t="str">
            <v>CARTAS / ENVELOPE</v>
          </cell>
        </row>
        <row r="3887">
          <cell r="A3887" t="str">
            <v>7310403</v>
          </cell>
          <cell r="B3887" t="str">
            <v>MATERIAL</v>
          </cell>
        </row>
        <row r="3888">
          <cell r="A3888" t="str">
            <v>731040301</v>
          </cell>
          <cell r="B3888" t="str">
            <v>MATERIAL</v>
          </cell>
        </row>
        <row r="3889">
          <cell r="A3889" t="str">
            <v>7310404</v>
          </cell>
          <cell r="B3889" t="str">
            <v>ARMAZENAGEM</v>
          </cell>
        </row>
        <row r="3890">
          <cell r="A3890" t="str">
            <v>731040401</v>
          </cell>
          <cell r="B3890" t="str">
            <v>ARMAZENAGEM</v>
          </cell>
        </row>
        <row r="3891">
          <cell r="A3891" t="str">
            <v>7310405</v>
          </cell>
          <cell r="B3891" t="str">
            <v>TRANSPORTES</v>
          </cell>
        </row>
        <row r="3892">
          <cell r="A3892" t="str">
            <v>731040501</v>
          </cell>
          <cell r="B3892" t="str">
            <v>TRANSPORTES</v>
          </cell>
        </row>
        <row r="3893">
          <cell r="A3893" t="str">
            <v>7310407</v>
          </cell>
          <cell r="B3893" t="str">
            <v>CPD</v>
          </cell>
        </row>
        <row r="3894">
          <cell r="A3894" t="str">
            <v>731040701</v>
          </cell>
          <cell r="B3894" t="str">
            <v>CPD</v>
          </cell>
        </row>
        <row r="3895">
          <cell r="A3895" t="str">
            <v>7310408</v>
          </cell>
          <cell r="B3895" t="str">
            <v>ATENDIM. OPERACIONALIZAÇÃO</v>
          </cell>
        </row>
        <row r="3896">
          <cell r="A3896" t="str">
            <v>731040801</v>
          </cell>
          <cell r="B3896" t="str">
            <v>ATENDIM. OPERACIONALIZAÇÃO</v>
          </cell>
        </row>
        <row r="3897">
          <cell r="A3897" t="str">
            <v>731040802</v>
          </cell>
          <cell r="B3897" t="str">
            <v>BORD.ATENDIMENTO - TRANSPORTE</v>
          </cell>
        </row>
        <row r="3898">
          <cell r="A3898" t="str">
            <v>731040803</v>
          </cell>
          <cell r="B3898" t="str">
            <v>BORD. ATEND. - ENTR.DIRETA</v>
          </cell>
        </row>
        <row r="3899">
          <cell r="A3899" t="str">
            <v>731040804</v>
          </cell>
          <cell r="B3899" t="str">
            <v>BORD.ATENDIMENTO POSTAGEM</v>
          </cell>
        </row>
        <row r="3900">
          <cell r="A3900" t="str">
            <v>731040805</v>
          </cell>
          <cell r="B3900" t="str">
            <v>BORD.ATENDIMENTO - MANUSEIO</v>
          </cell>
        </row>
        <row r="3901">
          <cell r="A3901" t="str">
            <v>731040806</v>
          </cell>
          <cell r="B3901" t="str">
            <v>BORDERO ALUGUEL DE LISTAS</v>
          </cell>
        </row>
        <row r="3902">
          <cell r="A3902" t="str">
            <v>731040807</v>
          </cell>
          <cell r="B3902" t="str">
            <v>ONE SHOT</v>
          </cell>
        </row>
        <row r="3903">
          <cell r="A3903" t="str">
            <v>731040808</v>
          </cell>
          <cell r="B3903" t="str">
            <v>PRINT CENTER/LETTER SHOP</v>
          </cell>
        </row>
        <row r="3904">
          <cell r="A3904" t="str">
            <v>731040809</v>
          </cell>
          <cell r="B3904" t="str">
            <v>BORD.ATEND.TRANSPORTE</v>
          </cell>
        </row>
        <row r="3905">
          <cell r="A3905" t="str">
            <v>731040810</v>
          </cell>
          <cell r="B3905" t="str">
            <v>BORD.ATEND.ENTREGA DIRETA</v>
          </cell>
        </row>
        <row r="3906">
          <cell r="A3906" t="str">
            <v>731040811</v>
          </cell>
          <cell r="B3906" t="str">
            <v>BORD.ATEND.POSTAGEM</v>
          </cell>
        </row>
        <row r="3907">
          <cell r="A3907" t="str">
            <v>731040812</v>
          </cell>
          <cell r="B3907" t="str">
            <v>BORD.ATEND.MANUSEIO</v>
          </cell>
        </row>
        <row r="3908">
          <cell r="A3908" t="str">
            <v>731040813</v>
          </cell>
          <cell r="B3908" t="str">
            <v>BORD.ATEND.MATERIAL</v>
          </cell>
        </row>
        <row r="3909">
          <cell r="A3909" t="str">
            <v>731040814</v>
          </cell>
          <cell r="B3909" t="str">
            <v>BORD.ATEND.ARMAZENAGEM</v>
          </cell>
        </row>
        <row r="3910">
          <cell r="A3910" t="str">
            <v>731040815</v>
          </cell>
          <cell r="B3910" t="str">
            <v>BORD.ATEND.CARTAS/ENVELOPES</v>
          </cell>
        </row>
        <row r="3911">
          <cell r="A3911" t="str">
            <v>731040816</v>
          </cell>
          <cell r="B3911" t="str">
            <v>BORD.MKT MALA DIRETA INDIV.</v>
          </cell>
        </row>
        <row r="3912">
          <cell r="A3912" t="str">
            <v>731040817</v>
          </cell>
          <cell r="B3912" t="str">
            <v>BORD.MKT MALA DIRETA COLETIVA</v>
          </cell>
        </row>
        <row r="3913">
          <cell r="A3913" t="str">
            <v>731040818</v>
          </cell>
          <cell r="B3913" t="str">
            <v>BORD.CON/REN CARNES/CARTAS/ENV</v>
          </cell>
        </row>
        <row r="3914">
          <cell r="A3914" t="str">
            <v>731040819</v>
          </cell>
          <cell r="B3914" t="str">
            <v>BORD.OUTROS CARNES/CARTAS/ENV</v>
          </cell>
        </row>
        <row r="3915">
          <cell r="A3915" t="str">
            <v>731040820</v>
          </cell>
          <cell r="B3915" t="str">
            <v>BORD.OUTROS BRINDES</v>
          </cell>
        </row>
        <row r="3916">
          <cell r="A3916" t="str">
            <v>731040821</v>
          </cell>
          <cell r="B3916" t="str">
            <v>ONE SHOT</v>
          </cell>
        </row>
        <row r="3917">
          <cell r="A3917" t="str">
            <v>731040822</v>
          </cell>
          <cell r="B3917" t="str">
            <v>PRINT CENTER</v>
          </cell>
        </row>
        <row r="3918">
          <cell r="A3918" t="str">
            <v>731040823</v>
          </cell>
          <cell r="B3918" t="str">
            <v>COMISSÃO CARTÃO DE CRÉDITO</v>
          </cell>
        </row>
        <row r="3919">
          <cell r="A3919" t="str">
            <v>7310409</v>
          </cell>
          <cell r="B3919" t="str">
            <v>ENTREGA DIRETA</v>
          </cell>
        </row>
        <row r="3920">
          <cell r="A3920" t="str">
            <v>731040901</v>
          </cell>
          <cell r="B3920" t="str">
            <v>ENTREGA DIRETA</v>
          </cell>
        </row>
        <row r="3921">
          <cell r="A3921" t="str">
            <v>7310410</v>
          </cell>
          <cell r="B3921" t="str">
            <v>MANUSEIO</v>
          </cell>
        </row>
        <row r="3922">
          <cell r="A3922" t="str">
            <v>731041001</v>
          </cell>
          <cell r="B3922" t="str">
            <v>MANUSEIO</v>
          </cell>
        </row>
        <row r="3923">
          <cell r="A3923" t="str">
            <v>7310411</v>
          </cell>
          <cell r="B3923" t="str">
            <v>POSTAGEM</v>
          </cell>
        </row>
        <row r="3924">
          <cell r="A3924" t="str">
            <v>731041101</v>
          </cell>
          <cell r="B3924" t="str">
            <v>POSTAGEM</v>
          </cell>
        </row>
        <row r="3925">
          <cell r="A3925" t="str">
            <v>7310412</v>
          </cell>
          <cell r="B3925" t="str">
            <v>PROCESSAMENTO</v>
          </cell>
        </row>
        <row r="3926">
          <cell r="A3926" t="str">
            <v>731041201</v>
          </cell>
          <cell r="B3926" t="str">
            <v>CUSTO DE PROCESSAMENTO</v>
          </cell>
        </row>
        <row r="3927">
          <cell r="A3927" t="str">
            <v>731041202</v>
          </cell>
          <cell r="B3927" t="str">
            <v>CUSTO DE PROCESS. LOGÍSTICA</v>
          </cell>
        </row>
        <row r="3928">
          <cell r="A3928" t="str">
            <v>7310499</v>
          </cell>
          <cell r="B3928" t="str">
            <v>OUTROS</v>
          </cell>
        </row>
        <row r="3929">
          <cell r="A3929" t="str">
            <v>731049901</v>
          </cell>
          <cell r="B3929" t="str">
            <v>OUTROS</v>
          </cell>
        </row>
        <row r="3930">
          <cell r="A3930" t="str">
            <v>73105</v>
          </cell>
          <cell r="B3930" t="str">
            <v>DISTR. ESPEC. REVISTAS</v>
          </cell>
        </row>
        <row r="3931">
          <cell r="A3931" t="str">
            <v>7310501</v>
          </cell>
          <cell r="B3931" t="str">
            <v>DISTR. ESPEC. REVISTAS</v>
          </cell>
        </row>
        <row r="3932">
          <cell r="A3932" t="str">
            <v>731050101</v>
          </cell>
          <cell r="B3932" t="str">
            <v>DISTR. ESPEC. REVISTAS</v>
          </cell>
        </row>
        <row r="3933">
          <cell r="A3933" t="str">
            <v>731050109</v>
          </cell>
          <cell r="B3933" t="str">
            <v>SERV.POS VENDA MANUSEIO-OUTROS</v>
          </cell>
        </row>
        <row r="3934">
          <cell r="A3934" t="str">
            <v>7310502</v>
          </cell>
          <cell r="B3934" t="str">
            <v>EM PROCESSO</v>
          </cell>
        </row>
        <row r="3935">
          <cell r="A3935" t="str">
            <v>731050201</v>
          </cell>
          <cell r="B3935" t="str">
            <v>EM PROCESSO GRÁFICA</v>
          </cell>
        </row>
        <row r="3936">
          <cell r="A3936" t="str">
            <v>731050202</v>
          </cell>
          <cell r="B3936" t="str">
            <v>EM PROCESSO - NORDESTE</v>
          </cell>
        </row>
        <row r="3937">
          <cell r="A3937" t="str">
            <v>7310504</v>
          </cell>
          <cell r="B3937" t="str">
            <v>OPERACIONAIS ARMAZEM</v>
          </cell>
        </row>
        <row r="3938">
          <cell r="A3938" t="str">
            <v>731050401</v>
          </cell>
          <cell r="B3938" t="str">
            <v>OPERACIONAIS ARMAZEM</v>
          </cell>
        </row>
        <row r="3939">
          <cell r="A3939" t="str">
            <v>73106</v>
          </cell>
          <cell r="B3939" t="str">
            <v>BORDERO MKT. INSTITUCIONAL</v>
          </cell>
        </row>
        <row r="3940">
          <cell r="A3940" t="str">
            <v>7310601</v>
          </cell>
          <cell r="B3940" t="str">
            <v>BRINDES</v>
          </cell>
        </row>
        <row r="3941">
          <cell r="A3941" t="str">
            <v>731060101</v>
          </cell>
          <cell r="B3941" t="str">
            <v>SERV. PRESTADOS - UNISER</v>
          </cell>
        </row>
        <row r="3942">
          <cell r="A3942" t="str">
            <v>7310602</v>
          </cell>
          <cell r="B3942" t="str">
            <v>MÍDIA</v>
          </cell>
        </row>
        <row r="3943">
          <cell r="A3943" t="str">
            <v>731060201</v>
          </cell>
          <cell r="B3943" t="str">
            <v>MÍDIA</v>
          </cell>
        </row>
        <row r="3944">
          <cell r="A3944" t="str">
            <v>7310603</v>
          </cell>
          <cell r="B3944" t="str">
            <v>PRODUÇÃO DE MÍDIA</v>
          </cell>
        </row>
        <row r="3945">
          <cell r="A3945" t="str">
            <v>731060301</v>
          </cell>
          <cell r="B3945" t="str">
            <v>PRODUÇÃO DE MÍDIA</v>
          </cell>
        </row>
        <row r="3946">
          <cell r="A3946" t="str">
            <v>7310604</v>
          </cell>
          <cell r="B3946" t="str">
            <v>PROMOÇÕES/EVENTOS</v>
          </cell>
        </row>
        <row r="3947">
          <cell r="A3947" t="str">
            <v>731060401</v>
          </cell>
          <cell r="B3947" t="str">
            <v>PROMOÇÕES/EVENTOS</v>
          </cell>
        </row>
        <row r="3948">
          <cell r="A3948" t="str">
            <v>7310605</v>
          </cell>
          <cell r="B3948" t="str">
            <v>VIAGENS</v>
          </cell>
        </row>
        <row r="3949">
          <cell r="A3949" t="str">
            <v>731060501</v>
          </cell>
          <cell r="B3949" t="str">
            <v>VIAGENS</v>
          </cell>
        </row>
        <row r="3950">
          <cell r="A3950" t="str">
            <v>7310606</v>
          </cell>
          <cell r="B3950" t="str">
            <v>CONDUÇÃO/REFEIÇÃO</v>
          </cell>
        </row>
        <row r="3951">
          <cell r="A3951" t="str">
            <v>731060601</v>
          </cell>
          <cell r="B3951" t="str">
            <v>CONDUÇÃO/REFEIÇÃO</v>
          </cell>
        </row>
        <row r="3952">
          <cell r="A3952" t="str">
            <v>7310607</v>
          </cell>
          <cell r="B3952" t="str">
            <v>PESQUISA\ANÁLISE DE MERCADO</v>
          </cell>
        </row>
        <row r="3953">
          <cell r="A3953" t="str">
            <v>731060701</v>
          </cell>
          <cell r="B3953" t="str">
            <v>PESQUISA\ANÁLISE DE MERCADO</v>
          </cell>
        </row>
        <row r="3954">
          <cell r="A3954" t="str">
            <v>73107</v>
          </cell>
          <cell r="B3954" t="str">
            <v>DESPESAS COM PESSOAL</v>
          </cell>
        </row>
        <row r="3955">
          <cell r="A3955" t="str">
            <v>7310703</v>
          </cell>
          <cell r="B3955" t="str">
            <v>ENCARGOS 13º SALÁRIO</v>
          </cell>
        </row>
        <row r="3956">
          <cell r="A3956" t="str">
            <v>731070301</v>
          </cell>
          <cell r="B3956" t="str">
            <v>ENCARGOS 13º SALÁRIO</v>
          </cell>
        </row>
        <row r="3957">
          <cell r="A3957" t="str">
            <v>731070302</v>
          </cell>
          <cell r="B3957" t="str">
            <v>ADICIONAIS</v>
          </cell>
        </row>
        <row r="3958">
          <cell r="A3958" t="str">
            <v>731070303</v>
          </cell>
          <cell r="B3958" t="str">
            <v>PROCESSOS TRABALHISTAS</v>
          </cell>
        </row>
        <row r="3959">
          <cell r="A3959" t="str">
            <v>731070304</v>
          </cell>
          <cell r="B3959" t="str">
            <v>AVISO PREVIO/INDENIZAÇÕES</v>
          </cell>
        </row>
        <row r="3960">
          <cell r="A3960" t="str">
            <v>731070305</v>
          </cell>
          <cell r="B3960" t="str">
            <v>ENCARGOS ABONO DE FÉRIAS</v>
          </cell>
        </row>
        <row r="3961">
          <cell r="A3961" t="str">
            <v>731070306</v>
          </cell>
          <cell r="B3961" t="str">
            <v>ENCARGOS F.G.T.S.</v>
          </cell>
        </row>
        <row r="3962">
          <cell r="A3962" t="str">
            <v>731070307</v>
          </cell>
          <cell r="B3962" t="str">
            <v>ENCARGOS I.N.S.S.</v>
          </cell>
        </row>
        <row r="3963">
          <cell r="A3963" t="str">
            <v>731070308</v>
          </cell>
          <cell r="B3963" t="str">
            <v>ENCARGOS PROVISÃO FÉRIAS</v>
          </cell>
        </row>
        <row r="3964">
          <cell r="A3964" t="str">
            <v>731070309</v>
          </cell>
          <cell r="B3964" t="str">
            <v>ENCARGOS SEGURO ACID. TRABALHO</v>
          </cell>
        </row>
        <row r="3965">
          <cell r="A3965" t="str">
            <v>731070310</v>
          </cell>
          <cell r="B3965" t="str">
            <v>ENCARGOS SESI/SENAI</v>
          </cell>
        </row>
        <row r="3966">
          <cell r="A3966" t="str">
            <v>731070311</v>
          </cell>
          <cell r="B3966" t="str">
            <v>ESTAGIÁRIOS</v>
          </cell>
        </row>
        <row r="3967">
          <cell r="A3967" t="str">
            <v>731070312</v>
          </cell>
          <cell r="B3967" t="str">
            <v>GRATIFICAÇÕES</v>
          </cell>
        </row>
        <row r="3968">
          <cell r="A3968" t="str">
            <v>731070313</v>
          </cell>
          <cell r="B3968" t="str">
            <v>GRATIFICAÇÕES ESPECIAIS</v>
          </cell>
        </row>
        <row r="3969">
          <cell r="A3969" t="str">
            <v>731070314</v>
          </cell>
          <cell r="B3969" t="str">
            <v>HORAS EXTRAS</v>
          </cell>
        </row>
        <row r="3970">
          <cell r="A3970" t="str">
            <v>731070315</v>
          </cell>
          <cell r="B3970" t="str">
            <v>PREMIOS E COMISSÕES</v>
          </cell>
        </row>
        <row r="3971">
          <cell r="A3971" t="str">
            <v>731070316</v>
          </cell>
          <cell r="B3971" t="str">
            <v>PROVISÃO 13. SALÁRIO</v>
          </cell>
        </row>
        <row r="3972">
          <cell r="A3972" t="str">
            <v>731070317</v>
          </cell>
          <cell r="B3972" t="str">
            <v>SALÁRIOS - FÉRIAS</v>
          </cell>
        </row>
        <row r="3973">
          <cell r="A3973" t="str">
            <v>731070318</v>
          </cell>
          <cell r="B3973" t="str">
            <v>SALÁRIO MATERNIDADE</v>
          </cell>
        </row>
        <row r="3974">
          <cell r="A3974" t="str">
            <v>7310713</v>
          </cell>
          <cell r="B3974" t="str">
            <v>MÃO DE OBRA TEMPORÁRIA</v>
          </cell>
        </row>
        <row r="3975">
          <cell r="A3975" t="str">
            <v>731071301</v>
          </cell>
          <cell r="B3975" t="str">
            <v>MÃO DE OBRA TEMPORÁRIA</v>
          </cell>
        </row>
        <row r="3976">
          <cell r="A3976" t="str">
            <v>731071302</v>
          </cell>
          <cell r="B3976" t="str">
            <v>SERVIÇOS TERCEIRIZADOS</v>
          </cell>
        </row>
        <row r="3977">
          <cell r="A3977" t="str">
            <v>7310716</v>
          </cell>
          <cell r="B3977" t="str">
            <v>SALÁRIOS</v>
          </cell>
        </row>
        <row r="3978">
          <cell r="A3978" t="str">
            <v>731071601</v>
          </cell>
          <cell r="B3978" t="str">
            <v>SALÁRIOS</v>
          </cell>
        </row>
        <row r="3979">
          <cell r="A3979" t="str">
            <v>7310717</v>
          </cell>
          <cell r="B3979" t="str">
            <v>RATEIO FOLHA EXECUTIVA</v>
          </cell>
        </row>
        <row r="3980">
          <cell r="A3980" t="str">
            <v>731071701</v>
          </cell>
          <cell r="B3980" t="str">
            <v>RATEIO FOLHA EXECUTIVA</v>
          </cell>
        </row>
        <row r="3981">
          <cell r="A3981" t="str">
            <v>7310718</v>
          </cell>
          <cell r="B3981" t="str">
            <v>SALÁRIOS SERVS. EXTRAORD.</v>
          </cell>
        </row>
        <row r="3982">
          <cell r="A3982" t="str">
            <v>731071801</v>
          </cell>
          <cell r="B3982" t="str">
            <v>SALÁRIOS SERVS. EXTRAORD.</v>
          </cell>
        </row>
        <row r="3983">
          <cell r="A3983" t="str">
            <v>7310719</v>
          </cell>
          <cell r="B3983" t="str">
            <v>ENCARG. REC. COLAB. INTERNA</v>
          </cell>
        </row>
        <row r="3984">
          <cell r="A3984" t="str">
            <v>731071901</v>
          </cell>
          <cell r="B3984" t="str">
            <v>ENCARG. REC. COLAB. INTERNA</v>
          </cell>
        </row>
        <row r="3985">
          <cell r="A3985" t="str">
            <v>7310720</v>
          </cell>
          <cell r="B3985" t="str">
            <v>ENCARGOS</v>
          </cell>
        </row>
        <row r="3986">
          <cell r="A3986" t="str">
            <v>731072001</v>
          </cell>
          <cell r="B3986" t="str">
            <v>ENCARGOS</v>
          </cell>
        </row>
        <row r="3987">
          <cell r="A3987" t="str">
            <v>7310721</v>
          </cell>
          <cell r="B3987" t="str">
            <v>RESCISÕES</v>
          </cell>
        </row>
        <row r="3988">
          <cell r="A3988" t="str">
            <v>731072101</v>
          </cell>
          <cell r="B3988" t="str">
            <v>RESCISÕES</v>
          </cell>
        </row>
        <row r="3989">
          <cell r="A3989" t="str">
            <v>7310722</v>
          </cell>
          <cell r="B3989" t="str">
            <v>13º SALÁRIO</v>
          </cell>
        </row>
        <row r="3990">
          <cell r="A3990" t="str">
            <v>731072201</v>
          </cell>
          <cell r="B3990" t="str">
            <v>13º SALÁRIO</v>
          </cell>
        </row>
        <row r="3991">
          <cell r="A3991" t="str">
            <v>7310723</v>
          </cell>
          <cell r="B3991" t="str">
            <v>PRÊMIOS/COMISSÕES</v>
          </cell>
        </row>
        <row r="3992">
          <cell r="A3992" t="str">
            <v>731072301</v>
          </cell>
          <cell r="B3992" t="str">
            <v>PRÊMIOS/COMISSÕES</v>
          </cell>
        </row>
        <row r="3993">
          <cell r="A3993" t="str">
            <v>7310724</v>
          </cell>
          <cell r="B3993" t="str">
            <v>H.ESTRAS/GRATIF./ADICIONAIS</v>
          </cell>
        </row>
        <row r="3994">
          <cell r="A3994" t="str">
            <v>731072401</v>
          </cell>
          <cell r="B3994" t="str">
            <v>H.ESTRAS/GRATIF./ADICIONAIS</v>
          </cell>
        </row>
        <row r="3995">
          <cell r="A3995" t="str">
            <v>73108</v>
          </cell>
          <cell r="B3995" t="str">
            <v>BENEFÍCIOS</v>
          </cell>
        </row>
        <row r="3996">
          <cell r="A3996" t="str">
            <v>7310809</v>
          </cell>
          <cell r="B3996" t="str">
            <v>CONFRATERNIZAÇÃO</v>
          </cell>
        </row>
        <row r="3997">
          <cell r="A3997" t="str">
            <v>731080901</v>
          </cell>
          <cell r="B3997" t="str">
            <v>CONFRATERNIZAÇÃO</v>
          </cell>
        </row>
        <row r="3998">
          <cell r="A3998" t="str">
            <v>731080902</v>
          </cell>
          <cell r="B3998" t="str">
            <v>ABRILPREV</v>
          </cell>
        </row>
        <row r="3999">
          <cell r="A3999" t="str">
            <v>731080904</v>
          </cell>
          <cell r="B3999" t="str">
            <v>ASSISTÊNCIA MÉDICA</v>
          </cell>
        </row>
        <row r="4000">
          <cell r="A4000" t="str">
            <v>731080906</v>
          </cell>
          <cell r="B4000" t="str">
            <v>ASSISTÊNCIA ODONTOLÓGICA</v>
          </cell>
        </row>
        <row r="4001">
          <cell r="A4001" t="str">
            <v>731080907</v>
          </cell>
          <cell r="B4001" t="str">
            <v>AUXÍLIO CRECHE</v>
          </cell>
        </row>
        <row r="4002">
          <cell r="A4002" t="str">
            <v>731080908</v>
          </cell>
          <cell r="B4002" t="str">
            <v>AUXÍLIO DOENÇA</v>
          </cell>
        </row>
        <row r="4003">
          <cell r="A4003" t="str">
            <v>731080911</v>
          </cell>
          <cell r="B4003" t="str">
            <v>CONTRIBUIÇÃO ESCOLAR</v>
          </cell>
        </row>
        <row r="4004">
          <cell r="A4004" t="str">
            <v>731080913</v>
          </cell>
          <cell r="B4004" t="str">
            <v>PLANO FARMÁCIA</v>
          </cell>
        </row>
        <row r="4005">
          <cell r="A4005" t="str">
            <v>731080914</v>
          </cell>
          <cell r="B4005" t="str">
            <v>PLANO MÉDICO LIVRE ESCOLHA</v>
          </cell>
        </row>
        <row r="4006">
          <cell r="A4006" t="str">
            <v>731080915</v>
          </cell>
          <cell r="B4006" t="str">
            <v>PRONAN</v>
          </cell>
        </row>
        <row r="4007">
          <cell r="A4007" t="str">
            <v>731080916</v>
          </cell>
          <cell r="B4007" t="str">
            <v>SEGURO VIDA EM GRUPO</v>
          </cell>
        </row>
        <row r="4008">
          <cell r="A4008" t="str">
            <v>731080919</v>
          </cell>
          <cell r="B4008" t="str">
            <v>VALE TRANSPORTE</v>
          </cell>
        </row>
        <row r="4009">
          <cell r="A4009" t="str">
            <v>731080920</v>
          </cell>
          <cell r="B4009" t="str">
            <v>CURSO DE IDIOMAS</v>
          </cell>
        </row>
        <row r="4010">
          <cell r="A4010" t="str">
            <v>731080921</v>
          </cell>
          <cell r="B4010" t="str">
            <v>RESTAURANTE</v>
          </cell>
        </row>
        <row r="4011">
          <cell r="A4011" t="str">
            <v>731080924</v>
          </cell>
          <cell r="B4011" t="str">
            <v>PLANO MÉDICO AMESP</v>
          </cell>
        </row>
        <row r="4012">
          <cell r="A4012" t="str">
            <v>731080926</v>
          </cell>
          <cell r="B4012" t="str">
            <v>AJUDA DE CUSTO</v>
          </cell>
        </row>
        <row r="4013">
          <cell r="A4013" t="str">
            <v>731080928</v>
          </cell>
          <cell r="B4013" t="str">
            <v>PROGRAMA CONTR.MED.SAUDE OCUPAC.</v>
          </cell>
        </row>
        <row r="4014">
          <cell r="A4014" t="str">
            <v>731080931</v>
          </cell>
          <cell r="B4014" t="str">
            <v>PARTIC.EMPREG.NOS LUCROS</v>
          </cell>
        </row>
        <row r="4015">
          <cell r="A4015" t="str">
            <v>731080932</v>
          </cell>
          <cell r="B4015" t="str">
            <v>PARTIC.EMPR.NOS LUCROS - EXECUTIVOS</v>
          </cell>
        </row>
        <row r="4016">
          <cell r="A4016" t="str">
            <v>731080933</v>
          </cell>
          <cell r="B4016" t="str">
            <v>SUPERAÇÃO</v>
          </cell>
        </row>
        <row r="4017">
          <cell r="A4017" t="str">
            <v>7310814</v>
          </cell>
          <cell r="B4017" t="str">
            <v>REPARTE GRATUITO DE NÍVEL</v>
          </cell>
        </row>
        <row r="4018">
          <cell r="A4018" t="str">
            <v>731081401</v>
          </cell>
          <cell r="B4018" t="str">
            <v>REPARTE GRATUITO DE NÍVEL</v>
          </cell>
        </row>
        <row r="4019">
          <cell r="A4019" t="str">
            <v>7310817</v>
          </cell>
          <cell r="B4019" t="str">
            <v>TRANSPORTE DE PESSOAL</v>
          </cell>
        </row>
        <row r="4020">
          <cell r="A4020" t="str">
            <v>731081701</v>
          </cell>
          <cell r="B4020" t="str">
            <v>TRANSPORTE DE PESSOAL</v>
          </cell>
        </row>
        <row r="4021">
          <cell r="A4021" t="str">
            <v>7310818</v>
          </cell>
          <cell r="B4021" t="str">
            <v>UNIFORMES</v>
          </cell>
        </row>
        <row r="4022">
          <cell r="A4022" t="str">
            <v>731081801</v>
          </cell>
          <cell r="B4022" t="str">
            <v>UNIFORMES</v>
          </cell>
        </row>
        <row r="4023">
          <cell r="A4023" t="str">
            <v>7310819</v>
          </cell>
          <cell r="B4023" t="str">
            <v>REFEIÇÃO RESTAURANTE</v>
          </cell>
        </row>
        <row r="4024">
          <cell r="A4024" t="str">
            <v>731081901</v>
          </cell>
          <cell r="B4024" t="str">
            <v>REFEIÇÃO RESTAURANTE</v>
          </cell>
        </row>
        <row r="4025">
          <cell r="A4025" t="str">
            <v>7310820</v>
          </cell>
          <cell r="B4025" t="str">
            <v>VALE REFEIÇÃO</v>
          </cell>
        </row>
        <row r="4026">
          <cell r="A4026" t="str">
            <v>731082001</v>
          </cell>
          <cell r="B4026" t="str">
            <v>VALE REFEIÇÃO</v>
          </cell>
        </row>
        <row r="4027">
          <cell r="A4027" t="str">
            <v>7310833</v>
          </cell>
          <cell r="B4027" t="str">
            <v>PROV.SUPERAÇÃO</v>
          </cell>
        </row>
        <row r="4028">
          <cell r="A4028" t="str">
            <v>731083301</v>
          </cell>
          <cell r="B4028" t="str">
            <v>PROV.SUPERAÇÃO</v>
          </cell>
        </row>
        <row r="4029">
          <cell r="A4029" t="str">
            <v>7310899</v>
          </cell>
          <cell r="B4029" t="str">
            <v>BENEFÍCIOS OUTROS</v>
          </cell>
        </row>
        <row r="4030">
          <cell r="A4030" t="str">
            <v>731089901</v>
          </cell>
          <cell r="B4030" t="str">
            <v>BENEFÍCIOS OUTROS</v>
          </cell>
        </row>
        <row r="4031">
          <cell r="A4031" t="str">
            <v>73109</v>
          </cell>
          <cell r="B4031" t="str">
            <v>TREINAMENTO E DESENVOLV.</v>
          </cell>
        </row>
        <row r="4032">
          <cell r="A4032" t="str">
            <v>7310901</v>
          </cell>
          <cell r="B4032" t="str">
            <v>PROGRAMAS DE TREINAMENTO</v>
          </cell>
        </row>
        <row r="4033">
          <cell r="A4033" t="str">
            <v>731090101</v>
          </cell>
          <cell r="B4033" t="str">
            <v>PROGRAMAS DE TREINAMENTO</v>
          </cell>
        </row>
        <row r="4034">
          <cell r="A4034" t="str">
            <v>7310905</v>
          </cell>
          <cell r="B4034" t="str">
            <v>TREINAMENTO GRUPO GERENCIAL</v>
          </cell>
        </row>
        <row r="4035">
          <cell r="A4035" t="str">
            <v>731090501</v>
          </cell>
          <cell r="B4035" t="str">
            <v>TREINAMENTO GRUPO GERENCIAL</v>
          </cell>
        </row>
        <row r="4036">
          <cell r="A4036" t="str">
            <v>7310906</v>
          </cell>
          <cell r="B4036" t="str">
            <v>TREINAMENTO GRUPO EXECUTIVO</v>
          </cell>
        </row>
        <row r="4037">
          <cell r="A4037" t="str">
            <v>731090601</v>
          </cell>
          <cell r="B4037" t="str">
            <v>TREINAMENTO GRUPO EXECUTIVO</v>
          </cell>
        </row>
        <row r="4038">
          <cell r="A4038" t="str">
            <v>7310907</v>
          </cell>
          <cell r="B4038" t="str">
            <v>TREINAM/DESENV. NÃO INCENTIV.</v>
          </cell>
        </row>
        <row r="4039">
          <cell r="A4039" t="str">
            <v>731090701</v>
          </cell>
          <cell r="B4039" t="str">
            <v>TREIN./DESENV. NÃO INCENTIV.</v>
          </cell>
        </row>
        <row r="4040">
          <cell r="A4040" t="str">
            <v>7310999</v>
          </cell>
          <cell r="B4040" t="str">
            <v>OUTRAS DESPESAS COM PESSOAL</v>
          </cell>
        </row>
        <row r="4041">
          <cell r="A4041" t="str">
            <v>731099901</v>
          </cell>
          <cell r="B4041" t="str">
            <v>OUTRAS DESPESAS COM PESSOAL</v>
          </cell>
        </row>
        <row r="4042">
          <cell r="A4042" t="str">
            <v>73110</v>
          </cell>
          <cell r="B4042" t="str">
            <v>DEPRECIAÇÃO E AMORTIZAÇÃO</v>
          </cell>
        </row>
        <row r="4043">
          <cell r="A4043" t="str">
            <v>7311002</v>
          </cell>
          <cell r="B4043" t="str">
            <v>BENFEITORIA - TERRENOS</v>
          </cell>
        </row>
        <row r="4044">
          <cell r="A4044" t="str">
            <v>731100201</v>
          </cell>
          <cell r="B4044" t="str">
            <v>BENFEITORIA - TERRENOS</v>
          </cell>
        </row>
        <row r="4045">
          <cell r="A4045" t="str">
            <v>7311007</v>
          </cell>
          <cell r="B4045" t="str">
            <v>INSTALAÇÕES</v>
          </cell>
        </row>
        <row r="4046">
          <cell r="A4046" t="str">
            <v>731100701</v>
          </cell>
          <cell r="B4046" t="str">
            <v>INSTALAÇÕES</v>
          </cell>
        </row>
        <row r="4047">
          <cell r="A4047" t="str">
            <v>7311008</v>
          </cell>
          <cell r="B4047" t="str">
            <v>PRÉDIOS E EDIFÍCIOS</v>
          </cell>
        </row>
        <row r="4048">
          <cell r="A4048" t="str">
            <v>731100801</v>
          </cell>
          <cell r="B4048" t="str">
            <v>PRÉDIOS E EDIFÍCIOS</v>
          </cell>
        </row>
        <row r="4049">
          <cell r="A4049" t="str">
            <v>7311009</v>
          </cell>
          <cell r="B4049" t="str">
            <v>MAQ. E EQUIPAM. INDUSTRIAIS</v>
          </cell>
        </row>
        <row r="4050">
          <cell r="A4050" t="str">
            <v>731100901</v>
          </cell>
          <cell r="B4050" t="str">
            <v>MAQ. E EQUIPAM. INDUSTRIAIS</v>
          </cell>
        </row>
        <row r="4051">
          <cell r="A4051" t="str">
            <v>7311011</v>
          </cell>
          <cell r="B4051" t="str">
            <v>MÓVEIS E UTENSÍLIOS</v>
          </cell>
        </row>
        <row r="4052">
          <cell r="A4052" t="str">
            <v>731101101</v>
          </cell>
          <cell r="B4052" t="str">
            <v>MÓVEIS E UTENSÍLIOS</v>
          </cell>
        </row>
        <row r="4053">
          <cell r="A4053" t="str">
            <v>7311015</v>
          </cell>
          <cell r="B4053" t="str">
            <v>VEÍCULOS</v>
          </cell>
        </row>
        <row r="4054">
          <cell r="A4054" t="str">
            <v>731101501</v>
          </cell>
          <cell r="B4054" t="str">
            <v>VEÍCULOS</v>
          </cell>
        </row>
        <row r="4055">
          <cell r="A4055" t="str">
            <v>7311016</v>
          </cell>
          <cell r="B4055" t="str">
            <v>BENF. BENS 3ºS</v>
          </cell>
        </row>
        <row r="4056">
          <cell r="A4056" t="str">
            <v>731101601</v>
          </cell>
          <cell r="B4056" t="str">
            <v>BENF. BENS 3ºS</v>
          </cell>
        </row>
        <row r="4057">
          <cell r="A4057" t="str">
            <v>7311026</v>
          </cell>
          <cell r="B4057" t="str">
            <v>AMORTIZAÇÃO - BENF. BENS 3ºS</v>
          </cell>
        </row>
        <row r="4058">
          <cell r="A4058" t="str">
            <v>731102601</v>
          </cell>
          <cell r="B4058" t="str">
            <v>AMORTIZAÇÃO - SOFTWARE</v>
          </cell>
        </row>
        <row r="4059">
          <cell r="A4059" t="str">
            <v>731102602</v>
          </cell>
          <cell r="B4059" t="str">
            <v>AMORTIZAÇÃO - BENF. BENS 3ºS</v>
          </cell>
        </row>
        <row r="4060">
          <cell r="A4060" t="str">
            <v>73111</v>
          </cell>
          <cell r="B4060" t="str">
            <v>COMUNICAÇÕES</v>
          </cell>
        </row>
        <row r="4061">
          <cell r="A4061" t="str">
            <v>7311101</v>
          </cell>
          <cell r="B4061" t="str">
            <v>CORREIOS</v>
          </cell>
        </row>
        <row r="4062">
          <cell r="A4062" t="str">
            <v>731110101</v>
          </cell>
          <cell r="B4062" t="str">
            <v>CORREIOS</v>
          </cell>
        </row>
        <row r="4063">
          <cell r="A4063" t="str">
            <v>7311102</v>
          </cell>
          <cell r="B4063" t="str">
            <v>MALOTES</v>
          </cell>
        </row>
        <row r="4064">
          <cell r="A4064" t="str">
            <v>731110201</v>
          </cell>
          <cell r="B4064" t="str">
            <v>MALOTES</v>
          </cell>
        </row>
        <row r="4065">
          <cell r="A4065" t="str">
            <v>7311103</v>
          </cell>
          <cell r="B4065" t="str">
            <v>TELECOMUNICAÇÕES</v>
          </cell>
        </row>
        <row r="4066">
          <cell r="A4066" t="str">
            <v>731110301</v>
          </cell>
          <cell r="B4066" t="str">
            <v>TELECOMUNICAÇÕES</v>
          </cell>
        </row>
        <row r="4067">
          <cell r="A4067" t="str">
            <v>7311104</v>
          </cell>
          <cell r="B4067" t="str">
            <v>TELEX</v>
          </cell>
        </row>
        <row r="4068">
          <cell r="A4068" t="str">
            <v>731110401</v>
          </cell>
          <cell r="B4068" t="str">
            <v>TELEX</v>
          </cell>
        </row>
        <row r="4069">
          <cell r="A4069" t="str">
            <v>7311106</v>
          </cell>
          <cell r="B4069" t="str">
            <v>TELEFONES</v>
          </cell>
        </row>
        <row r="4070">
          <cell r="A4070" t="str">
            <v>731110601</v>
          </cell>
          <cell r="B4070" t="str">
            <v>TELEFONES</v>
          </cell>
        </row>
        <row r="4071">
          <cell r="A4071" t="str">
            <v>7311108</v>
          </cell>
          <cell r="B4071" t="str">
            <v>FAC SIMILE</v>
          </cell>
        </row>
        <row r="4072">
          <cell r="A4072" t="str">
            <v>731110801</v>
          </cell>
          <cell r="B4072" t="str">
            <v>FAC SIMILE</v>
          </cell>
        </row>
        <row r="4073">
          <cell r="A4073" t="str">
            <v>73112</v>
          </cell>
          <cell r="B4073" t="str">
            <v>BORDERO PRODUTOS DERIVADOS</v>
          </cell>
        </row>
        <row r="4074">
          <cell r="A4074" t="str">
            <v>7311201</v>
          </cell>
          <cell r="B4074" t="str">
            <v>PRODUÇÃO</v>
          </cell>
        </row>
        <row r="4075">
          <cell r="A4075" t="str">
            <v>731120101</v>
          </cell>
          <cell r="B4075" t="str">
            <v>PRODUÇÃO</v>
          </cell>
        </row>
        <row r="4076">
          <cell r="A4076" t="str">
            <v>7311202</v>
          </cell>
          <cell r="B4076" t="str">
            <v>MÍDIA</v>
          </cell>
        </row>
        <row r="4077">
          <cell r="A4077" t="str">
            <v>731120201</v>
          </cell>
          <cell r="B4077" t="str">
            <v>MÍDIA</v>
          </cell>
        </row>
        <row r="4078">
          <cell r="A4078" t="str">
            <v>7311203</v>
          </cell>
          <cell r="B4078" t="str">
            <v>DISTRIBUIÇÃO</v>
          </cell>
        </row>
        <row r="4079">
          <cell r="A4079" t="str">
            <v>731120301</v>
          </cell>
          <cell r="B4079" t="str">
            <v>DISTRIBUIÇÃO</v>
          </cell>
        </row>
        <row r="4080">
          <cell r="A4080" t="str">
            <v>7311204</v>
          </cell>
          <cell r="B4080" t="str">
            <v>DIREITOS AUTORAIS</v>
          </cell>
        </row>
        <row r="4081">
          <cell r="A4081" t="str">
            <v>731120401</v>
          </cell>
          <cell r="B4081" t="str">
            <v>DIREITOS AUTORAIS</v>
          </cell>
        </row>
        <row r="4082">
          <cell r="A4082" t="str">
            <v>7311205</v>
          </cell>
          <cell r="B4082" t="str">
            <v>PESQUISA/ANÁLISE DE MERCADO</v>
          </cell>
        </row>
        <row r="4083">
          <cell r="A4083" t="str">
            <v>731120501</v>
          </cell>
          <cell r="B4083" t="str">
            <v>PESQUISA/ANÁLISE DE MERCADO</v>
          </cell>
        </row>
        <row r="4084">
          <cell r="A4084" t="str">
            <v>73113</v>
          </cell>
          <cell r="B4084" t="str">
            <v>SEGUROS</v>
          </cell>
        </row>
        <row r="4085">
          <cell r="A4085" t="str">
            <v>7311301</v>
          </cell>
          <cell r="B4085" t="str">
            <v>SEGUROS DIVERSOS</v>
          </cell>
        </row>
        <row r="4086">
          <cell r="A4086" t="str">
            <v>731130101</v>
          </cell>
          <cell r="B4086" t="str">
            <v>SEGUROS DIVERSOS</v>
          </cell>
        </row>
        <row r="4087">
          <cell r="A4087" t="str">
            <v>7311302</v>
          </cell>
          <cell r="B4087" t="str">
            <v>SEGUROS-INCÊNDIO</v>
          </cell>
        </row>
        <row r="4088">
          <cell r="A4088" t="str">
            <v>731130201</v>
          </cell>
          <cell r="B4088" t="str">
            <v>SEGUROS-INCÊNDIO</v>
          </cell>
        </row>
        <row r="4089">
          <cell r="A4089" t="str">
            <v>73114</v>
          </cell>
          <cell r="B4089" t="str">
            <v>SERVICOS</v>
          </cell>
        </row>
        <row r="4090">
          <cell r="A4090" t="str">
            <v>7311401</v>
          </cell>
          <cell r="B4090" t="str">
            <v>HONORÁRIOS</v>
          </cell>
        </row>
        <row r="4091">
          <cell r="A4091" t="str">
            <v>731140101</v>
          </cell>
          <cell r="B4091" t="str">
            <v>HONORÁRIOS</v>
          </cell>
        </row>
        <row r="4092">
          <cell r="A4092" t="str">
            <v>7311403</v>
          </cell>
          <cell r="B4092" t="str">
            <v>CONSULTORIA /ASSESSORIA</v>
          </cell>
        </row>
        <row r="4093">
          <cell r="A4093" t="str">
            <v>731140301</v>
          </cell>
          <cell r="B4093" t="str">
            <v>CONSULTORIA /ASSESSORIA</v>
          </cell>
        </row>
        <row r="4094">
          <cell r="A4094" t="str">
            <v>7311404</v>
          </cell>
          <cell r="B4094" t="str">
            <v>CÓPIAS</v>
          </cell>
        </row>
        <row r="4095">
          <cell r="A4095" t="str">
            <v>731140401</v>
          </cell>
          <cell r="B4095" t="str">
            <v>CÓPIAS</v>
          </cell>
        </row>
        <row r="4096">
          <cell r="A4096" t="str">
            <v>7311405</v>
          </cell>
          <cell r="B4096" t="str">
            <v>SERV. PRESTADOS-SERV.GERAIS</v>
          </cell>
        </row>
        <row r="4097">
          <cell r="A4097" t="str">
            <v>731140501</v>
          </cell>
          <cell r="B4097" t="str">
            <v>SERVIÇOS PREST.-SERVS.GERAIS</v>
          </cell>
        </row>
        <row r="4098">
          <cell r="A4098" t="str">
            <v>7311406</v>
          </cell>
          <cell r="B4098" t="str">
            <v>ESTÚDIO FOTOGRÁFICO</v>
          </cell>
        </row>
        <row r="4099">
          <cell r="A4099" t="str">
            <v>731140601</v>
          </cell>
          <cell r="B4099" t="str">
            <v>ESTÚDIO FOTOGRÁFICO</v>
          </cell>
        </row>
        <row r="4100">
          <cell r="A4100" t="str">
            <v>7311408</v>
          </cell>
          <cell r="B4100" t="str">
            <v>LABORATÓRIO FOTOGRÁFICO</v>
          </cell>
        </row>
        <row r="4101">
          <cell r="A4101" t="str">
            <v>731140801</v>
          </cell>
          <cell r="B4101" t="str">
            <v>LABORATÓRIO FOTOGRÁFICO</v>
          </cell>
        </row>
        <row r="4102">
          <cell r="A4102" t="str">
            <v>7311409</v>
          </cell>
          <cell r="B4102" t="str">
            <v>MANUTENÇÃO DE BENS MÓVEIS</v>
          </cell>
        </row>
        <row r="4103">
          <cell r="A4103" t="str">
            <v>731140901</v>
          </cell>
          <cell r="B4103" t="str">
            <v>MANUTENÇÃO DE BENS MÓVEIS</v>
          </cell>
        </row>
        <row r="4104">
          <cell r="A4104" t="str">
            <v>731140902</v>
          </cell>
          <cell r="B4104" t="str">
            <v>MANUTENÇÃO DE VEÍCULOS</v>
          </cell>
        </row>
        <row r="4105">
          <cell r="A4105" t="str">
            <v>731140903</v>
          </cell>
          <cell r="B4105" t="str">
            <v>COND.PADRÃO NOVO ED.ABRIL</v>
          </cell>
        </row>
        <row r="4106">
          <cell r="A4106" t="str">
            <v>731140904</v>
          </cell>
          <cell r="B4106" t="str">
            <v>COND.ABRIL NOVO ED.ABRIL</v>
          </cell>
        </row>
        <row r="4107">
          <cell r="A4107" t="str">
            <v>731140905</v>
          </cell>
          <cell r="B4107" t="str">
            <v>COND.ESP.NOVO ED.ABRIL</v>
          </cell>
        </row>
        <row r="4108">
          <cell r="A4108" t="str">
            <v>7311410</v>
          </cell>
          <cell r="B4108" t="str">
            <v>FILMES E PAPÉIS FOTOGRÁFICOS</v>
          </cell>
        </row>
        <row r="4109">
          <cell r="A4109" t="str">
            <v>731141001</v>
          </cell>
          <cell r="B4109" t="str">
            <v>FILMES E PAPÉIS FOTOGRÁFICOS</v>
          </cell>
        </row>
        <row r="4110">
          <cell r="A4110" t="str">
            <v>7311412</v>
          </cell>
          <cell r="B4110" t="str">
            <v>TEXTOS / FOTOS</v>
          </cell>
        </row>
        <row r="4111">
          <cell r="A4111" t="str">
            <v>731141201</v>
          </cell>
          <cell r="B4111" t="str">
            <v>TEXTOS / FOTOS</v>
          </cell>
        </row>
        <row r="4112">
          <cell r="A4112" t="str">
            <v>7311415</v>
          </cell>
          <cell r="B4112" t="str">
            <v>ARMAZENAGEM</v>
          </cell>
        </row>
        <row r="4113">
          <cell r="A4113" t="str">
            <v>731141501</v>
          </cell>
          <cell r="B4113" t="str">
            <v>ARMAZENAGEM</v>
          </cell>
        </row>
        <row r="4114">
          <cell r="A4114" t="str">
            <v>7311420</v>
          </cell>
          <cell r="B4114" t="str">
            <v>COLABORADORES</v>
          </cell>
        </row>
        <row r="4115">
          <cell r="A4115" t="str">
            <v>731142001</v>
          </cell>
          <cell r="B4115" t="str">
            <v>COLABORADORES</v>
          </cell>
        </row>
        <row r="4116">
          <cell r="A4116" t="str">
            <v>7311421</v>
          </cell>
          <cell r="B4116" t="str">
            <v>CPD</v>
          </cell>
        </row>
        <row r="4117">
          <cell r="A4117" t="str">
            <v>731142101</v>
          </cell>
          <cell r="B4117" t="str">
            <v>CPD</v>
          </cell>
        </row>
        <row r="4118">
          <cell r="A4118" t="str">
            <v>7311422</v>
          </cell>
          <cell r="B4118" t="str">
            <v>MANUTENÇÃO LIMPEZA PREDIAL</v>
          </cell>
        </row>
        <row r="4119">
          <cell r="A4119" t="str">
            <v>731142201</v>
          </cell>
          <cell r="B4119" t="str">
            <v>MANUTENÇÃO LIMPEZA PREDIAL</v>
          </cell>
        </row>
        <row r="4120">
          <cell r="A4120" t="str">
            <v>731142202</v>
          </cell>
          <cell r="B4120" t="str">
            <v>MAN. PREDIAL - SERV. PREST.</v>
          </cell>
        </row>
        <row r="4121">
          <cell r="A4121" t="str">
            <v>7311423</v>
          </cell>
          <cell r="B4121" t="str">
            <v>AUDITORIA</v>
          </cell>
        </row>
        <row r="4122">
          <cell r="A4122" t="str">
            <v>731142301</v>
          </cell>
          <cell r="B4122" t="str">
            <v>AUDITORIA</v>
          </cell>
        </row>
        <row r="4123">
          <cell r="A4123" t="str">
            <v>7311424</v>
          </cell>
          <cell r="B4123" t="str">
            <v>SERVIÇOS JURÍDICOS</v>
          </cell>
        </row>
        <row r="4124">
          <cell r="A4124" t="str">
            <v>731142401</v>
          </cell>
          <cell r="B4124" t="str">
            <v>SERVIÇOS JURÍDICOS</v>
          </cell>
        </row>
        <row r="4125">
          <cell r="A4125" t="str">
            <v>7311425</v>
          </cell>
          <cell r="B4125" t="str">
            <v>ABRIL - PRESS</v>
          </cell>
        </row>
        <row r="4126">
          <cell r="A4126" t="str">
            <v>731142501</v>
          </cell>
          <cell r="B4126" t="str">
            <v>ABRIL - PRESS</v>
          </cell>
        </row>
        <row r="4127">
          <cell r="A4127" t="str">
            <v>7311426</v>
          </cell>
          <cell r="B4127" t="str">
            <v>SERV. TECNICOS ADMINISTRAT.</v>
          </cell>
        </row>
        <row r="4128">
          <cell r="A4128" t="str">
            <v>731142601</v>
          </cell>
          <cell r="B4128" t="str">
            <v>SERV. TECNICOS ADMINISTRAT.</v>
          </cell>
        </row>
        <row r="4129">
          <cell r="A4129" t="str">
            <v>7311427</v>
          </cell>
          <cell r="B4129" t="str">
            <v>PRE PRESS/FOTO PRODUÇÃO</v>
          </cell>
        </row>
        <row r="4130">
          <cell r="A4130" t="str">
            <v>731142701</v>
          </cell>
          <cell r="B4130" t="str">
            <v>PRE PRESS/FOTO PRODUÇÃO</v>
          </cell>
        </row>
        <row r="4131">
          <cell r="A4131" t="str">
            <v>731142702</v>
          </cell>
          <cell r="B4131" t="str">
            <v>PEÇAS REPOSIÇÃO - PREPRESS</v>
          </cell>
        </row>
        <row r="4132">
          <cell r="A4132" t="str">
            <v>7311428</v>
          </cell>
          <cell r="B4132" t="str">
            <v>PESQ. E ANÁLISE DE MERCADO</v>
          </cell>
        </row>
        <row r="4133">
          <cell r="A4133" t="str">
            <v>731142801</v>
          </cell>
          <cell r="B4133" t="str">
            <v>PESQ. E ANÁLISE DE MERCADO</v>
          </cell>
        </row>
        <row r="4134">
          <cell r="A4134" t="str">
            <v>7311429</v>
          </cell>
          <cell r="B4134" t="str">
            <v>PRODUÇÃO CAMP. INSTITUCIONAL</v>
          </cell>
        </row>
        <row r="4135">
          <cell r="A4135" t="str">
            <v>731142901</v>
          </cell>
          <cell r="B4135" t="str">
            <v>PRODUÇÃO CAMP. INSTITUCIONAL</v>
          </cell>
        </row>
        <row r="4136">
          <cell r="A4136" t="str">
            <v>7311430</v>
          </cell>
          <cell r="B4136" t="str">
            <v>VEICUL. CAMP. INSTITUCIONAL</v>
          </cell>
        </row>
        <row r="4137">
          <cell r="A4137" t="str">
            <v>731143001</v>
          </cell>
          <cell r="B4137" t="str">
            <v>VEICUL. CAMP. INSTITUCIONAL</v>
          </cell>
        </row>
        <row r="4138">
          <cell r="A4138" t="str">
            <v>7311431</v>
          </cell>
          <cell r="B4138" t="str">
            <v>ADM PREDIAL</v>
          </cell>
        </row>
        <row r="4139">
          <cell r="A4139" t="str">
            <v>731143101</v>
          </cell>
          <cell r="B4139" t="str">
            <v>ADM PREDIAL</v>
          </cell>
        </row>
        <row r="4140">
          <cell r="A4140" t="str">
            <v>7311434</v>
          </cell>
          <cell r="B4140" t="str">
            <v>SERVIÇOS PRESTADOS - REPASSE</v>
          </cell>
        </row>
        <row r="4141">
          <cell r="A4141" t="str">
            <v>731143401</v>
          </cell>
          <cell r="B4141" t="str">
            <v>SERVIÇOS PRESTADOS - REPASSE</v>
          </cell>
        </row>
        <row r="4142">
          <cell r="A4142" t="str">
            <v>7311437</v>
          </cell>
          <cell r="B4142" t="str">
            <v>CESSÃO ESPAÇO VIDEO</v>
          </cell>
        </row>
        <row r="4143">
          <cell r="A4143" t="str">
            <v>731143702</v>
          </cell>
          <cell r="B4143" t="str">
            <v>CESSÃO ESPAÇO VIDEO</v>
          </cell>
        </row>
        <row r="4144">
          <cell r="A4144" t="str">
            <v>7311438</v>
          </cell>
          <cell r="B4144" t="str">
            <v>SERVIÇOS PRESTADOS - ARTE</v>
          </cell>
        </row>
        <row r="4145">
          <cell r="A4145" t="str">
            <v>731143801</v>
          </cell>
          <cell r="B4145" t="str">
            <v>SERVIÇOS PRESTADOS - ARTE</v>
          </cell>
        </row>
        <row r="4146">
          <cell r="A4146" t="str">
            <v>7311447</v>
          </cell>
          <cell r="B4146" t="str">
            <v>SERVIÇOS PRESTADOS - UNISER</v>
          </cell>
        </row>
        <row r="4147">
          <cell r="A4147" t="str">
            <v>731144701</v>
          </cell>
          <cell r="B4147" t="str">
            <v>SERVIÇOS PRESTADOS - UNISER</v>
          </cell>
        </row>
        <row r="4148">
          <cell r="A4148" t="str">
            <v>7311448</v>
          </cell>
          <cell r="B4148" t="str">
            <v>SERVIÇOS TERCEIRIZADOS</v>
          </cell>
        </row>
        <row r="4149">
          <cell r="A4149" t="str">
            <v>731144801</v>
          </cell>
          <cell r="B4149" t="str">
            <v>SERVIÇOS TERCEIRIZADOS</v>
          </cell>
        </row>
        <row r="4150">
          <cell r="A4150" t="str">
            <v>7311449</v>
          </cell>
          <cell r="B4150" t="str">
            <v>SERV. PREST. - PROD. GRÁFICA</v>
          </cell>
        </row>
        <row r="4151">
          <cell r="A4151" t="str">
            <v>731144901</v>
          </cell>
          <cell r="B4151" t="str">
            <v>SERV. PREST. - PROD.GRÁFICA</v>
          </cell>
        </row>
        <row r="4152">
          <cell r="A4152" t="str">
            <v>7311499</v>
          </cell>
          <cell r="B4152" t="str">
            <v>SERVIÇOS GERAIS / OUTROS</v>
          </cell>
        </row>
        <row r="4153">
          <cell r="A4153" t="str">
            <v>731149901</v>
          </cell>
          <cell r="B4153" t="str">
            <v>SERVIÇOS GERAIS / OUTROS</v>
          </cell>
        </row>
        <row r="4154">
          <cell r="A4154" t="str">
            <v>73115</v>
          </cell>
          <cell r="B4154" t="str">
            <v>TRIBUTOS</v>
          </cell>
        </row>
        <row r="4155">
          <cell r="A4155" t="str">
            <v>7311501</v>
          </cell>
          <cell r="B4155" t="str">
            <v>C.P.M.F.</v>
          </cell>
        </row>
        <row r="4156">
          <cell r="A4156" t="str">
            <v>731150101</v>
          </cell>
          <cell r="B4156" t="str">
            <v>C.P.M.F.</v>
          </cell>
        </row>
        <row r="4157">
          <cell r="A4157" t="str">
            <v>731150102</v>
          </cell>
          <cell r="B4157" t="str">
            <v>IMPOSTOS DIVERSOS (-IRPJ)</v>
          </cell>
        </row>
        <row r="4158">
          <cell r="A4158" t="str">
            <v>73117</v>
          </cell>
          <cell r="B4158" t="str">
            <v>GASTOS SETORIAIS</v>
          </cell>
        </row>
        <row r="4159">
          <cell r="A4159" t="str">
            <v>7311701</v>
          </cell>
          <cell r="B4159" t="str">
            <v>ÁGUA</v>
          </cell>
        </row>
        <row r="4160">
          <cell r="A4160" t="str">
            <v>731170101</v>
          </cell>
          <cell r="B4160" t="str">
            <v>ÁGUA</v>
          </cell>
        </row>
        <row r="4161">
          <cell r="A4161" t="str">
            <v>7311702</v>
          </cell>
          <cell r="B4161" t="str">
            <v>ALUGUEL</v>
          </cell>
        </row>
        <row r="4162">
          <cell r="A4162" t="str">
            <v>731170201</v>
          </cell>
          <cell r="B4162" t="str">
            <v>ALUGUEL</v>
          </cell>
        </row>
        <row r="4163">
          <cell r="A4163" t="str">
            <v>731170202</v>
          </cell>
          <cell r="B4163" t="str">
            <v>ALUGUEL NOVO EDIFICIO ABRIL</v>
          </cell>
        </row>
        <row r="4164">
          <cell r="A4164" t="str">
            <v>7311707</v>
          </cell>
          <cell r="B4164" t="str">
            <v>COMBUSTÍVEIS</v>
          </cell>
        </row>
        <row r="4165">
          <cell r="A4165" t="str">
            <v>731170701</v>
          </cell>
          <cell r="B4165" t="str">
            <v>COMBUSTÍVEIS</v>
          </cell>
        </row>
        <row r="4166">
          <cell r="A4166" t="str">
            <v>7311708</v>
          </cell>
          <cell r="B4166" t="str">
            <v>SERVIÇOS FINANCEIROS</v>
          </cell>
        </row>
        <row r="4167">
          <cell r="A4167" t="str">
            <v>731170801</v>
          </cell>
          <cell r="B4167" t="str">
            <v>SERVIÇOS FINANCEIROS</v>
          </cell>
        </row>
        <row r="4168">
          <cell r="A4168" t="str">
            <v>731170802</v>
          </cell>
          <cell r="B4168" t="str">
            <v>DESPESAS BANCÁRIAS - REPASSE</v>
          </cell>
        </row>
        <row r="4169">
          <cell r="A4169" t="str">
            <v>7311709</v>
          </cell>
          <cell r="B4169" t="str">
            <v>CONDUÇÃO</v>
          </cell>
        </row>
        <row r="4170">
          <cell r="A4170" t="str">
            <v>731170901</v>
          </cell>
          <cell r="B4170" t="str">
            <v>CONDUÇÃO</v>
          </cell>
        </row>
        <row r="4171">
          <cell r="A4171" t="str">
            <v>7311710</v>
          </cell>
          <cell r="B4171" t="str">
            <v>DESPESAS LEGAIS</v>
          </cell>
        </row>
        <row r="4172">
          <cell r="A4172" t="str">
            <v>731171001</v>
          </cell>
          <cell r="B4172" t="str">
            <v>DESPESAS LEGAIS</v>
          </cell>
        </row>
        <row r="4173">
          <cell r="A4173" t="str">
            <v>7311711</v>
          </cell>
          <cell r="B4173" t="str">
            <v>SERVIÇOS RH</v>
          </cell>
        </row>
        <row r="4174">
          <cell r="A4174" t="str">
            <v>731171101</v>
          </cell>
          <cell r="B4174" t="str">
            <v>SERVIÇOS RH</v>
          </cell>
        </row>
        <row r="4175">
          <cell r="A4175" t="str">
            <v>7311712</v>
          </cell>
          <cell r="B4175" t="str">
            <v>ENERGIA ELÉTRICA</v>
          </cell>
        </row>
        <row r="4176">
          <cell r="A4176" t="str">
            <v>731171201</v>
          </cell>
          <cell r="B4176" t="str">
            <v>ENERGIA ELÉTRICA</v>
          </cell>
        </row>
        <row r="4177">
          <cell r="A4177" t="str">
            <v>7311713</v>
          </cell>
          <cell r="B4177" t="str">
            <v>FRETES</v>
          </cell>
        </row>
        <row r="4178">
          <cell r="A4178" t="str">
            <v>731171301</v>
          </cell>
          <cell r="B4178" t="str">
            <v>FRETES</v>
          </cell>
        </row>
        <row r="4179">
          <cell r="A4179" t="str">
            <v>7311714</v>
          </cell>
          <cell r="B4179" t="str">
            <v>LIVROS JORNAIS REVISTAS</v>
          </cell>
        </row>
        <row r="4180">
          <cell r="A4180" t="str">
            <v>731171401</v>
          </cell>
          <cell r="B4180" t="str">
            <v>LIVROS JORNAIS REVISTAS</v>
          </cell>
        </row>
        <row r="4181">
          <cell r="A4181" t="str">
            <v>7311715</v>
          </cell>
          <cell r="B4181" t="str">
            <v>LOCAÇÃO DE BENS MÓVEIS</v>
          </cell>
        </row>
        <row r="4182">
          <cell r="A4182" t="str">
            <v>731171501</v>
          </cell>
          <cell r="B4182" t="str">
            <v>LOCAÇÃO DE BENS MÓVEIS</v>
          </cell>
        </row>
        <row r="4183">
          <cell r="A4183" t="str">
            <v>731171502</v>
          </cell>
          <cell r="B4183" t="str">
            <v>COND. SERVIÇOS - NEA</v>
          </cell>
        </row>
        <row r="4184">
          <cell r="A4184" t="str">
            <v>731171503</v>
          </cell>
          <cell r="B4184" t="str">
            <v>COND.TECNOLOGIA - NEA</v>
          </cell>
        </row>
        <row r="4185">
          <cell r="A4185" t="str">
            <v>731171504</v>
          </cell>
          <cell r="B4185" t="str">
            <v>COND.DESP.SERVS. - NEA</v>
          </cell>
        </row>
        <row r="4186">
          <cell r="A4186" t="str">
            <v>731171505</v>
          </cell>
          <cell r="B4186" t="str">
            <v>COND.DESP.TECNOL. - NEA</v>
          </cell>
        </row>
        <row r="4187">
          <cell r="A4187" t="str">
            <v>731171506</v>
          </cell>
          <cell r="B4187" t="str">
            <v>COND.DESP. COMUN. - NEA</v>
          </cell>
        </row>
        <row r="4188">
          <cell r="A4188" t="str">
            <v>731171507</v>
          </cell>
          <cell r="B4188" t="str">
            <v>COND.DESP.ARQ/PROJ. - NEA</v>
          </cell>
        </row>
        <row r="4189">
          <cell r="A4189" t="str">
            <v>731171508</v>
          </cell>
          <cell r="B4189" t="str">
            <v>COND.DESP.ESTRUT. - NEA</v>
          </cell>
        </row>
        <row r="4190">
          <cell r="A4190" t="str">
            <v>731171509</v>
          </cell>
          <cell r="B4190" t="str">
            <v>COND.DESP.AÇÕES JURID. - NEA</v>
          </cell>
        </row>
        <row r="4191">
          <cell r="A4191" t="str">
            <v>731171510</v>
          </cell>
          <cell r="B4191" t="str">
            <v>COND.DESP.POLÍTICAS - NEA</v>
          </cell>
        </row>
        <row r="4192">
          <cell r="A4192" t="str">
            <v>7311716</v>
          </cell>
          <cell r="B4192" t="str">
            <v>SERV. PREST. - CONSULTORIA</v>
          </cell>
        </row>
        <row r="4193">
          <cell r="A4193" t="str">
            <v>731171601</v>
          </cell>
          <cell r="B4193" t="str">
            <v>SERV. PREST. - CONSULTORIA</v>
          </cell>
        </row>
        <row r="4194">
          <cell r="A4194" t="str">
            <v>7311717</v>
          </cell>
          <cell r="B4194" t="str">
            <v>DONATIVOS E CONTRIBUIÇÕES</v>
          </cell>
        </row>
        <row r="4195">
          <cell r="A4195" t="str">
            <v>731171701</v>
          </cell>
          <cell r="B4195" t="str">
            <v>DONATIVOS E CONTRIBUIÇÕES</v>
          </cell>
        </row>
        <row r="4196">
          <cell r="A4196" t="str">
            <v>7311719</v>
          </cell>
          <cell r="B4196" t="str">
            <v>LANCHES E REFEIÇÕES</v>
          </cell>
        </row>
        <row r="4197">
          <cell r="A4197" t="str">
            <v>731171901</v>
          </cell>
          <cell r="B4197" t="str">
            <v>LANCHES E REFEIÇÕES</v>
          </cell>
        </row>
        <row r="4198">
          <cell r="A4198" t="str">
            <v>7311720</v>
          </cell>
          <cell r="B4198" t="str">
            <v>DIREITOS AUTORAIS</v>
          </cell>
        </row>
        <row r="4199">
          <cell r="A4199" t="str">
            <v>731172001</v>
          </cell>
          <cell r="B4199" t="str">
            <v>DIREITOS AUTORAIS</v>
          </cell>
        </row>
        <row r="4200">
          <cell r="A4200" t="str">
            <v>7311723</v>
          </cell>
          <cell r="B4200" t="str">
            <v>MÍDIA</v>
          </cell>
        </row>
        <row r="4201">
          <cell r="A4201" t="str">
            <v>731172301</v>
          </cell>
          <cell r="B4201" t="str">
            <v>MÍDIA</v>
          </cell>
        </row>
        <row r="4202">
          <cell r="A4202" t="str">
            <v>7311724</v>
          </cell>
          <cell r="B4202" t="str">
            <v>MATERIAIS DIVERSOS</v>
          </cell>
        </row>
        <row r="4203">
          <cell r="A4203" t="str">
            <v>731172401</v>
          </cell>
          <cell r="B4203" t="str">
            <v>MATERIAIS DIVERSOS</v>
          </cell>
        </row>
        <row r="4204">
          <cell r="A4204" t="str">
            <v>731172402</v>
          </cell>
          <cell r="B4204" t="str">
            <v>MAT. DIVS - FILMES E PAP. FOTOGR.</v>
          </cell>
        </row>
        <row r="4205">
          <cell r="A4205" t="str">
            <v>731172403</v>
          </cell>
          <cell r="B4205" t="str">
            <v>MAT. DIV. - PRODUTOS QUÍMICOS</v>
          </cell>
        </row>
        <row r="4206">
          <cell r="A4206" t="str">
            <v>7311726</v>
          </cell>
          <cell r="B4206" t="str">
            <v>MATERIA PRIMA PRONTA APLICAÇÃO</v>
          </cell>
        </row>
        <row r="4207">
          <cell r="A4207" t="str">
            <v>731172601</v>
          </cell>
          <cell r="B4207" t="str">
            <v>MATERIA PRIMA PRONTA APLICAÇÃO</v>
          </cell>
        </row>
        <row r="4208">
          <cell r="A4208" t="str">
            <v>7311727</v>
          </cell>
          <cell r="B4208" t="str">
            <v>INDUSTRIALIZAÇÃO GRÁFICA</v>
          </cell>
        </row>
        <row r="4209">
          <cell r="A4209" t="str">
            <v>731172701</v>
          </cell>
          <cell r="B4209" t="str">
            <v>INDUSTRIALIZAÇÃO GRÁFICA</v>
          </cell>
        </row>
        <row r="4210">
          <cell r="A4210" t="str">
            <v>7311728</v>
          </cell>
          <cell r="B4210" t="str">
            <v>VIAGENS</v>
          </cell>
        </row>
        <row r="4211">
          <cell r="A4211" t="str">
            <v>731172801</v>
          </cell>
          <cell r="B4211" t="str">
            <v>VIAGENS</v>
          </cell>
        </row>
        <row r="4212">
          <cell r="A4212" t="str">
            <v>7311729</v>
          </cell>
          <cell r="B4212" t="str">
            <v>PROMOÇÕES</v>
          </cell>
        </row>
        <row r="4213">
          <cell r="A4213" t="str">
            <v>731172901</v>
          </cell>
          <cell r="B4213" t="str">
            <v>PROMOÇÕES</v>
          </cell>
        </row>
        <row r="4214">
          <cell r="A4214" t="str">
            <v>7311730</v>
          </cell>
          <cell r="B4214" t="str">
            <v>CUP-CONTA DE UTILIZ. DE PAPEL</v>
          </cell>
        </row>
        <row r="4215">
          <cell r="A4215" t="str">
            <v>731173001</v>
          </cell>
          <cell r="B4215" t="str">
            <v>CUP-CONTA DE UTILIZ. DE PAPEL</v>
          </cell>
        </row>
        <row r="4216">
          <cell r="A4216" t="str">
            <v>7311731</v>
          </cell>
          <cell r="B4216" t="str">
            <v>REPASSE SUPORTE TÉCNICO</v>
          </cell>
        </row>
        <row r="4217">
          <cell r="A4217" t="str">
            <v>731173101</v>
          </cell>
          <cell r="B4217" t="str">
            <v>REPASSE SUPORTE TÉCNICO</v>
          </cell>
        </row>
        <row r="4218">
          <cell r="A4218" t="str">
            <v>7311732</v>
          </cell>
          <cell r="B4218" t="str">
            <v>REPASSE SISTEMAS</v>
          </cell>
        </row>
        <row r="4219">
          <cell r="A4219" t="str">
            <v>731173201</v>
          </cell>
          <cell r="B4219" t="str">
            <v>REPASSE SISTEMAS</v>
          </cell>
        </row>
        <row r="4220">
          <cell r="A4220" t="str">
            <v>7311733</v>
          </cell>
          <cell r="B4220" t="str">
            <v>REPASSE TELECOMUNICAÇÕES</v>
          </cell>
        </row>
        <row r="4221">
          <cell r="A4221" t="str">
            <v>731173301</v>
          </cell>
          <cell r="B4221" t="str">
            <v>REPASSE TELECOMUNICAÇÕES</v>
          </cell>
        </row>
        <row r="4222">
          <cell r="A4222" t="str">
            <v>7311734</v>
          </cell>
          <cell r="B4222" t="str">
            <v>REPASSE ADM PREDIAL</v>
          </cell>
        </row>
        <row r="4223">
          <cell r="A4223" t="str">
            <v>731173401</v>
          </cell>
          <cell r="B4223" t="str">
            <v>REPASSE ADM PREDIAL</v>
          </cell>
        </row>
        <row r="4224">
          <cell r="A4224" t="str">
            <v>731173402</v>
          </cell>
          <cell r="B4224" t="str">
            <v>REPASSE ADM PREDIAL NEA</v>
          </cell>
        </row>
        <row r="4225">
          <cell r="A4225" t="str">
            <v>7311735</v>
          </cell>
          <cell r="B4225" t="str">
            <v>REPASSE INTRA PLANEJ. ESPAÇO</v>
          </cell>
        </row>
        <row r="4226">
          <cell r="A4226" t="str">
            <v>731173501</v>
          </cell>
          <cell r="B4226" t="str">
            <v>REPASSE INTRA PLANEJ. ESPAÇO</v>
          </cell>
        </row>
        <row r="4227">
          <cell r="A4227" t="str">
            <v>7311736</v>
          </cell>
          <cell r="B4227" t="str">
            <v>REPASSE INTRA COMPRAS</v>
          </cell>
        </row>
        <row r="4228">
          <cell r="A4228" t="str">
            <v>731173601</v>
          </cell>
          <cell r="B4228" t="str">
            <v>REPASSE INTRA COMPRAS</v>
          </cell>
        </row>
        <row r="4229">
          <cell r="A4229" t="str">
            <v>7311737</v>
          </cell>
          <cell r="B4229" t="str">
            <v>REPASSE INTRA TRANSPORTES</v>
          </cell>
        </row>
        <row r="4230">
          <cell r="A4230" t="str">
            <v>731173701</v>
          </cell>
          <cell r="B4230" t="str">
            <v>REPASSE INTRA TRANSPORTES</v>
          </cell>
        </row>
        <row r="4231">
          <cell r="A4231" t="str">
            <v>7311738</v>
          </cell>
          <cell r="B4231" t="str">
            <v>REPASSE INTRA TRAF. INTERNAC.</v>
          </cell>
        </row>
        <row r="4232">
          <cell r="A4232" t="str">
            <v>731173801</v>
          </cell>
          <cell r="B4232" t="str">
            <v>REPASSE INTRA TRAF. INTERNAC.</v>
          </cell>
        </row>
        <row r="4233">
          <cell r="A4233" t="str">
            <v>7311739</v>
          </cell>
          <cell r="B4233" t="str">
            <v>REPASSE R.H.</v>
          </cell>
        </row>
        <row r="4234">
          <cell r="A4234" t="str">
            <v>731173901</v>
          </cell>
          <cell r="B4234" t="str">
            <v>REPASSE R.H.</v>
          </cell>
        </row>
        <row r="4235">
          <cell r="A4235" t="str">
            <v>7311740</v>
          </cell>
          <cell r="B4235" t="str">
            <v>C.P.M.F.</v>
          </cell>
        </row>
        <row r="4236">
          <cell r="A4236" t="str">
            <v>731174001</v>
          </cell>
          <cell r="B4236" t="str">
            <v>C.P.M.F.</v>
          </cell>
        </row>
        <row r="4237">
          <cell r="A4237" t="str">
            <v>7311741</v>
          </cell>
          <cell r="B4237" t="str">
            <v>REPASSE CENTRAL DOCUM.LEGAL</v>
          </cell>
        </row>
        <row r="4238">
          <cell r="A4238" t="str">
            <v>731174101</v>
          </cell>
          <cell r="B4238" t="str">
            <v>REPASSE CENTRAL DOC. LEGAL</v>
          </cell>
        </row>
        <row r="4239">
          <cell r="A4239" t="str">
            <v>7311742</v>
          </cell>
          <cell r="B4239" t="str">
            <v>REPASSE - FINANÇAS X ADMIN.</v>
          </cell>
        </row>
        <row r="4240">
          <cell r="A4240" t="str">
            <v>731174201</v>
          </cell>
          <cell r="B4240" t="str">
            <v>REPASSE - INFORM. GERENCIAIS</v>
          </cell>
        </row>
        <row r="4241">
          <cell r="A4241" t="str">
            <v>731174202</v>
          </cell>
          <cell r="B4241" t="str">
            <v>REPASSE PROCESSO CONTABIL</v>
          </cell>
        </row>
        <row r="4242">
          <cell r="A4242" t="str">
            <v>731174203</v>
          </cell>
          <cell r="B4242" t="str">
            <v>REPASSE PROCESSO TESOURARIA</v>
          </cell>
        </row>
        <row r="4243">
          <cell r="A4243" t="str">
            <v>7311799</v>
          </cell>
          <cell r="B4243" t="str">
            <v>OUTROS GASTOS SETORIAIS</v>
          </cell>
        </row>
        <row r="4244">
          <cell r="A4244" t="str">
            <v>731179901</v>
          </cell>
          <cell r="B4244" t="str">
            <v>OUTOS GASTOS SETORIAIS</v>
          </cell>
        </row>
        <row r="4245">
          <cell r="A4245" t="str">
            <v>73118</v>
          </cell>
          <cell r="B4245" t="str">
            <v>SERVIÇOS UNISER</v>
          </cell>
        </row>
        <row r="4246">
          <cell r="A4246" t="str">
            <v>7311802</v>
          </cell>
          <cell r="B4246" t="str">
            <v>SERVIÇOS UNISER</v>
          </cell>
        </row>
        <row r="4247">
          <cell r="A4247" t="str">
            <v>731180201</v>
          </cell>
          <cell r="B4247" t="str">
            <v>ARQUITETURA E DECORAÇÃO</v>
          </cell>
        </row>
        <row r="4248">
          <cell r="A4248" t="str">
            <v>731180202</v>
          </cell>
          <cell r="B4248" t="str">
            <v>TELECOMUNICAÇÕES</v>
          </cell>
        </row>
        <row r="4249">
          <cell r="A4249" t="str">
            <v>731180203</v>
          </cell>
          <cell r="B4249" t="str">
            <v>INTERNET</v>
          </cell>
        </row>
        <row r="4250">
          <cell r="A4250" t="str">
            <v>731180204</v>
          </cell>
          <cell r="B4250" t="str">
            <v>ADM. PESSOAL</v>
          </cell>
        </row>
        <row r="4251">
          <cell r="A4251" t="str">
            <v>731180205</v>
          </cell>
          <cell r="B4251" t="str">
            <v>AMBULATÓRIOS</v>
          </cell>
        </row>
        <row r="4252">
          <cell r="A4252" t="str">
            <v>731180206</v>
          </cell>
          <cell r="B4252" t="str">
            <v>SEGURANÇA</v>
          </cell>
        </row>
        <row r="4253">
          <cell r="A4253" t="str">
            <v>731180207</v>
          </cell>
          <cell r="B4253" t="str">
            <v>PLANEJAMENTO DE ESPAÇO</v>
          </cell>
        </row>
        <row r="4254">
          <cell r="A4254" t="str">
            <v>731180208</v>
          </cell>
          <cell r="B4254" t="str">
            <v>SERVIÇOS PRESTADOS</v>
          </cell>
        </row>
        <row r="4255">
          <cell r="A4255" t="str">
            <v>731180209</v>
          </cell>
          <cell r="B4255" t="str">
            <v>SERVIÇOS GERAIS</v>
          </cell>
        </row>
        <row r="4256">
          <cell r="A4256" t="str">
            <v>731180210</v>
          </cell>
          <cell r="B4256" t="str">
            <v>SERVIÇOS EDITORIAIS</v>
          </cell>
        </row>
        <row r="4257">
          <cell r="A4257" t="str">
            <v>731180211</v>
          </cell>
          <cell r="B4257" t="str">
            <v>STAFF PUBLICAÇÕES</v>
          </cell>
        </row>
        <row r="4258">
          <cell r="A4258" t="str">
            <v>731180212</v>
          </cell>
          <cell r="B4258" t="str">
            <v>OUTROS DEPARTAMENTOS</v>
          </cell>
        </row>
        <row r="4259">
          <cell r="A4259" t="str">
            <v>731180213</v>
          </cell>
          <cell r="B4259" t="str">
            <v>VEJA</v>
          </cell>
        </row>
        <row r="4260">
          <cell r="A4260" t="str">
            <v>731180214</v>
          </cell>
          <cell r="B4260" t="str">
            <v>VIDEO PRINT</v>
          </cell>
        </row>
        <row r="4261">
          <cell r="A4261" t="str">
            <v>731180215</v>
          </cell>
          <cell r="B4261" t="str">
            <v>VIP/ INFORMÁTICA</v>
          </cell>
        </row>
        <row r="4262">
          <cell r="A4262" t="str">
            <v>731180216</v>
          </cell>
          <cell r="B4262" t="str">
            <v>DISTRIBUIÇÃO</v>
          </cell>
        </row>
        <row r="4263">
          <cell r="A4263" t="str">
            <v>731180217</v>
          </cell>
          <cell r="B4263" t="str">
            <v>SERVS.PRESTS. UNISER</v>
          </cell>
        </row>
        <row r="4264">
          <cell r="A4264" t="str">
            <v>731180218</v>
          </cell>
          <cell r="B4264" t="str">
            <v>SERVIÇOS ADMINISTRATIVOS</v>
          </cell>
        </row>
        <row r="4265">
          <cell r="A4265" t="str">
            <v>7311803</v>
          </cell>
          <cell r="B4265" t="str">
            <v>ENCARGOS REC. COLAB. INTERNA</v>
          </cell>
        </row>
        <row r="4266">
          <cell r="A4266" t="str">
            <v>731180301</v>
          </cell>
          <cell r="B4266" t="str">
            <v>ENCARGOS REC. COLAB. INTERNA</v>
          </cell>
        </row>
        <row r="4267">
          <cell r="A4267" t="str">
            <v>73119</v>
          </cell>
          <cell r="B4267" t="str">
            <v>OUTRAS DESPESAS</v>
          </cell>
        </row>
        <row r="4268">
          <cell r="A4268" t="str">
            <v>7311901</v>
          </cell>
          <cell r="B4268" t="str">
            <v>DESPESAS EM TRÂNSITO</v>
          </cell>
        </row>
        <row r="4269">
          <cell r="A4269" t="str">
            <v>731190199</v>
          </cell>
          <cell r="B4269" t="str">
            <v>DESPESAS EM TRÂNSITO</v>
          </cell>
        </row>
        <row r="4270">
          <cell r="A4270" t="str">
            <v>73120</v>
          </cell>
          <cell r="B4270" t="str">
            <v>REPASSE INTRA</v>
          </cell>
        </row>
        <row r="4271">
          <cell r="A4271" t="str">
            <v>7312001</v>
          </cell>
          <cell r="B4271" t="str">
            <v>REPASSE INTRA</v>
          </cell>
        </row>
        <row r="4272">
          <cell r="A4272" t="str">
            <v>731200101</v>
          </cell>
          <cell r="B4272" t="str">
            <v>COMPRAS</v>
          </cell>
        </row>
        <row r="4273">
          <cell r="A4273" t="str">
            <v>731200102</v>
          </cell>
          <cell r="B4273" t="str">
            <v>REPASSE INTRA - PLANEJ. ESPAÇO</v>
          </cell>
        </row>
        <row r="4274">
          <cell r="A4274" t="str">
            <v>731200103</v>
          </cell>
          <cell r="B4274" t="str">
            <v>REPASSE INTRA - TRANSPORTE</v>
          </cell>
        </row>
        <row r="4275">
          <cell r="A4275" t="str">
            <v>731200104</v>
          </cell>
          <cell r="B4275" t="str">
            <v>REPASSE INTRA - VIAGENS</v>
          </cell>
        </row>
        <row r="4276">
          <cell r="A4276" t="str">
            <v>731200105</v>
          </cell>
          <cell r="B4276" t="str">
            <v>REPASSE INTRA - TRAF. INTERNACIONAL</v>
          </cell>
        </row>
        <row r="4277">
          <cell r="A4277" t="str">
            <v>73121</v>
          </cell>
          <cell r="B4277" t="str">
            <v>REPASSE GERENCIAL DE RECEITA</v>
          </cell>
        </row>
        <row r="4278">
          <cell r="A4278" t="str">
            <v>7312101</v>
          </cell>
          <cell r="B4278" t="str">
            <v>REPASSE GERENCIAL DE RECEITA</v>
          </cell>
        </row>
        <row r="4279">
          <cell r="A4279" t="str">
            <v>731210102</v>
          </cell>
          <cell r="B4279" t="str">
            <v>REPASSE REC. PUBLIC-CLASSIF.</v>
          </cell>
        </row>
        <row r="4280">
          <cell r="A4280" t="str">
            <v>731210103</v>
          </cell>
          <cell r="B4280" t="str">
            <v>REPASSE RECEITA DE APARAS</v>
          </cell>
        </row>
        <row r="4281">
          <cell r="A4281" t="str">
            <v>731210104</v>
          </cell>
          <cell r="B4281" t="str">
            <v>REPASSE RECEITA DE PAPEL - GRÁFICA</v>
          </cell>
        </row>
        <row r="4282">
          <cell r="A4282" t="str">
            <v>731210121</v>
          </cell>
          <cell r="B4282" t="str">
            <v>REPASSE REC.ATEND.ASSINAT-MASCULINA</v>
          </cell>
        </row>
        <row r="4283">
          <cell r="A4283" t="str">
            <v>731210122</v>
          </cell>
          <cell r="B4283" t="str">
            <v>REPASSE REC.ATEND.ASSINAT-FEMININAS</v>
          </cell>
        </row>
        <row r="4284">
          <cell r="A4284" t="str">
            <v>731210123</v>
          </cell>
          <cell r="B4284" t="str">
            <v>REPASSE REC.ATEND.ASSINAT-EXAME</v>
          </cell>
        </row>
        <row r="4285">
          <cell r="A4285" t="str">
            <v>731210124</v>
          </cell>
          <cell r="B4285" t="str">
            <v>REPASSE REC.ATEND.ASSINAT-VEJA</v>
          </cell>
        </row>
        <row r="4286">
          <cell r="A4286" t="str">
            <v>731210131</v>
          </cell>
          <cell r="B4286" t="str">
            <v>REPASSE REC.ASSINAT- COBR. BANCÁRIA</v>
          </cell>
        </row>
        <row r="4287">
          <cell r="A4287" t="str">
            <v>731210132</v>
          </cell>
          <cell r="B4287" t="str">
            <v>REPASSE REC.ASSINAT- CHEQUE PRÉ</v>
          </cell>
        </row>
        <row r="4288">
          <cell r="A4288" t="str">
            <v>731210133</v>
          </cell>
          <cell r="B4288" t="str">
            <v>REPASSE REC.ASSIN.- C. CRÉDITO</v>
          </cell>
        </row>
        <row r="4289">
          <cell r="A4289" t="str">
            <v>731210141</v>
          </cell>
          <cell r="B4289" t="str">
            <v>REPASSE REC. ADM. ARM. PAPEL</v>
          </cell>
        </row>
        <row r="4290">
          <cell r="A4290" t="str">
            <v>731210142</v>
          </cell>
          <cell r="B4290" t="str">
            <v>REPASSE REC. IMPRESSÃO</v>
          </cell>
        </row>
        <row r="4291">
          <cell r="A4291" t="str">
            <v>731210143</v>
          </cell>
          <cell r="B4291" t="str">
            <v>REPASSE REC. PAPEL</v>
          </cell>
        </row>
        <row r="4292">
          <cell r="A4292" t="str">
            <v>731210144</v>
          </cell>
          <cell r="B4292" t="str">
            <v>REPASSE REC. S/VENDA CD ROOM</v>
          </cell>
        </row>
        <row r="4293">
          <cell r="A4293" t="str">
            <v>732</v>
          </cell>
          <cell r="B4293" t="str">
            <v>DISTRIBUIÇÃO INTERDIVISIONAL</v>
          </cell>
        </row>
        <row r="4294">
          <cell r="A4294" t="str">
            <v>73201</v>
          </cell>
          <cell r="B4294" t="str">
            <v>DISTRIBUIÇÃO INTERDIVISIONAL</v>
          </cell>
        </row>
        <row r="4295">
          <cell r="A4295" t="str">
            <v>7320101</v>
          </cell>
          <cell r="B4295" t="str">
            <v>TRANSPORTES</v>
          </cell>
        </row>
        <row r="4296">
          <cell r="A4296" t="str">
            <v>732010101</v>
          </cell>
          <cell r="B4296" t="str">
            <v>TRANSPORTES</v>
          </cell>
        </row>
        <row r="4297">
          <cell r="A4297" t="str">
            <v>74</v>
          </cell>
          <cell r="B4297" t="str">
            <v>DESP. FINANCEIRAS - GERENCIAIS</v>
          </cell>
        </row>
        <row r="4298">
          <cell r="A4298" t="str">
            <v>741</v>
          </cell>
          <cell r="B4298" t="str">
            <v>DESP. FINANCEIRAS - GERENCIAIS</v>
          </cell>
        </row>
        <row r="4299">
          <cell r="A4299" t="str">
            <v>74101</v>
          </cell>
          <cell r="B4299" t="str">
            <v>DESPESAS FINANCEIRAS</v>
          </cell>
        </row>
        <row r="4300">
          <cell r="A4300" t="str">
            <v>7410101</v>
          </cell>
          <cell r="B4300" t="str">
            <v>DESPESAS FINANCEIRAS</v>
          </cell>
        </row>
        <row r="4301">
          <cell r="A4301" t="str">
            <v>741010101</v>
          </cell>
          <cell r="B4301" t="str">
            <v>JUROS PASSIVOS</v>
          </cell>
        </row>
        <row r="4302">
          <cell r="A4302" t="str">
            <v>741010102</v>
          </cell>
          <cell r="B4302" t="str">
            <v>BÔNUS</v>
          </cell>
        </row>
        <row r="4303">
          <cell r="A4303" t="str">
            <v>741010103</v>
          </cell>
          <cell r="B4303" t="str">
            <v>DESP. FINANCEIRAS - ASSINATURAS</v>
          </cell>
        </row>
        <row r="4304">
          <cell r="A4304" t="str">
            <v>741010104</v>
          </cell>
          <cell r="B4304" t="str">
            <v>DESP. FINANCEIRAS - OUTRAS</v>
          </cell>
        </row>
        <row r="4305">
          <cell r="A4305" t="str">
            <v>741010105</v>
          </cell>
          <cell r="B4305" t="str">
            <v>DESP. FINANC. S/ MÚTUO</v>
          </cell>
        </row>
        <row r="4306">
          <cell r="A4306" t="str">
            <v>741010106</v>
          </cell>
          <cell r="B4306" t="str">
            <v>I.O.F. S/ MÚTUO</v>
          </cell>
        </row>
        <row r="4307">
          <cell r="A4307" t="str">
            <v>741010107</v>
          </cell>
          <cell r="B4307" t="str">
            <v>COMISSÃO CARTÃO DE CRÉDITO</v>
          </cell>
        </row>
        <row r="4308">
          <cell r="A4308" t="str">
            <v>741010108</v>
          </cell>
          <cell r="B4308" t="str">
            <v>DESCONTOS CONCEDIDOS</v>
          </cell>
        </row>
        <row r="4309">
          <cell r="A4309" t="str">
            <v>741010109</v>
          </cell>
          <cell r="B4309" t="str">
            <v>DESPESAS BANCÁRIAS</v>
          </cell>
        </row>
        <row r="4310">
          <cell r="A4310" t="str">
            <v>741010110</v>
          </cell>
          <cell r="B4310" t="str">
            <v>DESPESAS CARTORÁRIAS</v>
          </cell>
        </row>
        <row r="4311">
          <cell r="A4311" t="str">
            <v>741010111</v>
          </cell>
          <cell r="B4311" t="str">
            <v>I.O.C.</v>
          </cell>
        </row>
        <row r="4312">
          <cell r="A4312" t="str">
            <v>741010112</v>
          </cell>
          <cell r="B4312" t="str">
            <v>JUROS-FINANC. CAPITAL DE GIRO</v>
          </cell>
        </row>
        <row r="4313">
          <cell r="A4313" t="str">
            <v>741010113</v>
          </cell>
          <cell r="B4313" t="str">
            <v>JUROS-FINANC. INVESTIMENTOS</v>
          </cell>
        </row>
        <row r="4314">
          <cell r="A4314" t="str">
            <v>741010114</v>
          </cell>
          <cell r="B4314" t="str">
            <v>JUROS PASSIVOS</v>
          </cell>
        </row>
        <row r="4315">
          <cell r="A4315" t="str">
            <v>741010115</v>
          </cell>
          <cell r="B4315" t="str">
            <v>TARIFA - COBRANÇA DE TÍTULOS</v>
          </cell>
        </row>
        <row r="4316">
          <cell r="A4316" t="str">
            <v>741010116</v>
          </cell>
          <cell r="B4316" t="str">
            <v>SWAPP</v>
          </cell>
        </row>
        <row r="4317">
          <cell r="A4317" t="str">
            <v>741010117</v>
          </cell>
          <cell r="B4317" t="str">
            <v>CORR. MONET. PÓS-FIXADA</v>
          </cell>
        </row>
        <row r="4318">
          <cell r="A4318" t="str">
            <v>741010118</v>
          </cell>
          <cell r="B4318" t="str">
            <v>VAR. CAMBIAL S/ DIR. AUTORAIS</v>
          </cell>
        </row>
        <row r="4319">
          <cell r="A4319" t="str">
            <v>741010119</v>
          </cell>
          <cell r="B4319" t="str">
            <v>VAR. MONETÁRIA PASSIVA</v>
          </cell>
        </row>
        <row r="4320">
          <cell r="A4320" t="str">
            <v>741010120</v>
          </cell>
          <cell r="B4320" t="str">
            <v>VAR. CAMBIAL - FINANCIAMENTO</v>
          </cell>
        </row>
        <row r="4321">
          <cell r="A4321" t="str">
            <v>741010121</v>
          </cell>
          <cell r="B4321" t="str">
            <v>VAR. CAMBIAL - FORNECEDORES</v>
          </cell>
        </row>
        <row r="4322">
          <cell r="A4322" t="str">
            <v>741010122</v>
          </cell>
          <cell r="B4322" t="str">
            <v>I.O.F. - FINANCIAMENTOS</v>
          </cell>
        </row>
        <row r="4323">
          <cell r="A4323" t="str">
            <v>741010123</v>
          </cell>
          <cell r="B4323" t="str">
            <v>VARIAÇÃO CAMBIAL - CÂMBIO</v>
          </cell>
        </row>
        <row r="4324">
          <cell r="A4324" t="str">
            <v>74104</v>
          </cell>
          <cell r="B4324" t="str">
            <v>JUROS DE MUTUO - GERENCIAL</v>
          </cell>
        </row>
        <row r="4325">
          <cell r="A4325" t="str">
            <v>7410401</v>
          </cell>
          <cell r="B4325" t="str">
            <v>JUROS DE MUTUO - GERENCIAL</v>
          </cell>
        </row>
        <row r="4326">
          <cell r="A4326" t="str">
            <v>741040101</v>
          </cell>
          <cell r="B4326" t="str">
            <v>ARQUITETURA E DECORAÇÃO</v>
          </cell>
        </row>
        <row r="4327">
          <cell r="A4327" t="str">
            <v>741040102</v>
          </cell>
          <cell r="B4327" t="str">
            <v>VENDAS ASSINATURAS</v>
          </cell>
        </row>
        <row r="4328">
          <cell r="A4328" t="str">
            <v>741040103</v>
          </cell>
          <cell r="B4328" t="str">
            <v>FULFILLMENT</v>
          </cell>
        </row>
        <row r="4329">
          <cell r="A4329" t="str">
            <v>741040104</v>
          </cell>
          <cell r="B4329" t="str">
            <v>CORPORATIVO</v>
          </cell>
        </row>
        <row r="4330">
          <cell r="A4330" t="str">
            <v>741040105</v>
          </cell>
          <cell r="B4330" t="str">
            <v>EXAME</v>
          </cell>
        </row>
        <row r="4331">
          <cell r="A4331" t="str">
            <v>741040106</v>
          </cell>
          <cell r="B4331" t="str">
            <v>FEMININAS</v>
          </cell>
        </row>
        <row r="4332">
          <cell r="A4332" t="str">
            <v>741040107</v>
          </cell>
          <cell r="B4332" t="str">
            <v>GRÁFICA</v>
          </cell>
        </row>
        <row r="4333">
          <cell r="A4333" t="str">
            <v>741040108</v>
          </cell>
          <cell r="B4333" t="str">
            <v>MASCULINAS / GUIAS</v>
          </cell>
        </row>
        <row r="4334">
          <cell r="A4334" t="str">
            <v>741040109</v>
          </cell>
          <cell r="B4334" t="str">
            <v>MTV</v>
          </cell>
        </row>
        <row r="4335">
          <cell r="A4335" t="str">
            <v>741040110</v>
          </cell>
          <cell r="B4335" t="str">
            <v>SERVIÇOS EDITORIAIS</v>
          </cell>
        </row>
        <row r="4336">
          <cell r="A4336" t="str">
            <v>741040111</v>
          </cell>
          <cell r="B4336" t="str">
            <v>STAFF PUBLICAÇÕES</v>
          </cell>
        </row>
        <row r="4337">
          <cell r="A4337" t="str">
            <v>741040112</v>
          </cell>
          <cell r="B4337" t="str">
            <v>UNISER</v>
          </cell>
        </row>
        <row r="4338">
          <cell r="A4338" t="str">
            <v>741040113</v>
          </cell>
          <cell r="B4338" t="str">
            <v>VEJA</v>
          </cell>
        </row>
        <row r="4339">
          <cell r="A4339" t="str">
            <v>741040114</v>
          </cell>
          <cell r="B4339" t="str">
            <v>VIDEO PRINT</v>
          </cell>
        </row>
        <row r="4340">
          <cell r="A4340" t="str">
            <v>741040115</v>
          </cell>
          <cell r="B4340" t="str">
            <v>VIP/ INFORMÁTICA</v>
          </cell>
        </row>
        <row r="4341">
          <cell r="A4341" t="str">
            <v>741040116</v>
          </cell>
          <cell r="B4341" t="str">
            <v>CAIXA CENTRAL</v>
          </cell>
        </row>
        <row r="4342">
          <cell r="A4342" t="str">
            <v>741040117</v>
          </cell>
          <cell r="B4342" t="str">
            <v>C.N.A.</v>
          </cell>
        </row>
        <row r="4343">
          <cell r="A4343" t="str">
            <v>741040118</v>
          </cell>
          <cell r="B4343" t="str">
            <v>PREPRESS</v>
          </cell>
        </row>
        <row r="4344">
          <cell r="A4344" t="str">
            <v>741040119</v>
          </cell>
          <cell r="B4344" t="str">
            <v>JOVEM</v>
          </cell>
        </row>
        <row r="4345">
          <cell r="A4345" t="str">
            <v>741040120</v>
          </cell>
          <cell r="B4345" t="str">
            <v>MUSICLUBE</v>
          </cell>
        </row>
        <row r="4346">
          <cell r="A4346" t="str">
            <v>741040121</v>
          </cell>
          <cell r="B4346" t="str">
            <v>DISTRIBUIÇÃO</v>
          </cell>
        </row>
        <row r="4347">
          <cell r="A4347" t="str">
            <v>741040122</v>
          </cell>
          <cell r="B4347" t="str">
            <v>APOIO_OPERACIONAL</v>
          </cell>
        </row>
        <row r="4348">
          <cell r="A4348" t="str">
            <v>741040123</v>
          </cell>
          <cell r="B4348" t="str">
            <v>STAFF TV_VÍDEO</v>
          </cell>
        </row>
        <row r="4349">
          <cell r="A4349" t="str">
            <v>75</v>
          </cell>
          <cell r="B4349" t="str">
            <v>ADM.REDAÇÃO INTERDIVISIONAL</v>
          </cell>
        </row>
        <row r="4350">
          <cell r="A4350" t="str">
            <v>751</v>
          </cell>
          <cell r="B4350" t="str">
            <v>ADM.REDAÇÃO INTERDIVISIONAL</v>
          </cell>
        </row>
        <row r="4351">
          <cell r="A4351" t="str">
            <v>75101</v>
          </cell>
          <cell r="B4351" t="str">
            <v>ADM.REDAÇÃO INTERDIVISIONAL</v>
          </cell>
        </row>
        <row r="4352">
          <cell r="A4352" t="str">
            <v>7510110</v>
          </cell>
          <cell r="B4352" t="str">
            <v>ENCARGOS</v>
          </cell>
        </row>
        <row r="4353">
          <cell r="A4353" t="str">
            <v>751011001</v>
          </cell>
          <cell r="B4353" t="str">
            <v>ENCARGOS</v>
          </cell>
        </row>
        <row r="4354">
          <cell r="A4354" t="str">
            <v>7510111</v>
          </cell>
          <cell r="B4354" t="str">
            <v>ENCARGOS - 13º SALÁRIO</v>
          </cell>
        </row>
        <row r="4355">
          <cell r="A4355" t="str">
            <v>751011101</v>
          </cell>
          <cell r="B4355" t="str">
            <v>ENCARGOS - 13º SALÁRIO</v>
          </cell>
        </row>
        <row r="4356">
          <cell r="A4356" t="str">
            <v>7510117</v>
          </cell>
          <cell r="B4356" t="str">
            <v>BENEFÍCIOS</v>
          </cell>
        </row>
        <row r="4357">
          <cell r="A4357" t="str">
            <v>751011701</v>
          </cell>
          <cell r="B4357" t="str">
            <v>BENEFÍCIOS</v>
          </cell>
        </row>
        <row r="4358">
          <cell r="A4358" t="str">
            <v>76</v>
          </cell>
          <cell r="B4358" t="str">
            <v>RESULTADO GERENCIAL</v>
          </cell>
        </row>
        <row r="4359">
          <cell r="A4359" t="str">
            <v>761</v>
          </cell>
          <cell r="B4359" t="str">
            <v>RESULTADO GERENCIAL</v>
          </cell>
        </row>
        <row r="4360">
          <cell r="A4360" t="str">
            <v>76101</v>
          </cell>
          <cell r="B4360" t="str">
            <v>RESULTADO GERENCIAL</v>
          </cell>
        </row>
        <row r="4361">
          <cell r="A4361" t="str">
            <v>7610101</v>
          </cell>
          <cell r="B4361" t="str">
            <v>PATRIMONIO LIQUIDO GERENCIAL</v>
          </cell>
        </row>
        <row r="4362">
          <cell r="A4362" t="str">
            <v>761010101</v>
          </cell>
          <cell r="B4362" t="str">
            <v>PATRIMONIO LIQUIDO GERENCIAL</v>
          </cell>
        </row>
        <row r="4363">
          <cell r="A4363" t="str">
            <v>77</v>
          </cell>
          <cell r="B4363" t="str">
            <v>DESPESAS NÃO OPERACIONAIS</v>
          </cell>
        </row>
        <row r="4364">
          <cell r="A4364" t="str">
            <v>771</v>
          </cell>
          <cell r="B4364" t="str">
            <v>DESPESAS NÃO OPERACIONAIS</v>
          </cell>
        </row>
        <row r="4365">
          <cell r="A4365" t="str">
            <v>77105</v>
          </cell>
          <cell r="B4365" t="str">
            <v>DESPESAS GERENCIAIS</v>
          </cell>
        </row>
        <row r="4366">
          <cell r="A4366" t="str">
            <v>7710501</v>
          </cell>
          <cell r="B4366" t="str">
            <v>IMPOSTO DE RENDA GERENCIAL</v>
          </cell>
        </row>
        <row r="4367">
          <cell r="A4367" t="str">
            <v>771050101</v>
          </cell>
          <cell r="B4367" t="str">
            <v>IMPOSTO DE RENDA GERENCIAL</v>
          </cell>
        </row>
        <row r="4368">
          <cell r="A4368" t="str">
            <v>771050102</v>
          </cell>
          <cell r="B4368" t="str">
            <v>PAGTO GER. S/IMPORT. DE PAPEL</v>
          </cell>
        </row>
        <row r="4369">
          <cell r="A4369" t="str">
            <v>771050103</v>
          </cell>
          <cell r="B4369" t="str">
            <v>DISTRIB. GERENCIAL DE DIVIDENDOS</v>
          </cell>
        </row>
        <row r="4370">
          <cell r="A4370" t="str">
            <v>771050104</v>
          </cell>
          <cell r="B4370" t="str">
            <v>APORTE GERENCIAL DE CAPITAL</v>
          </cell>
        </row>
        <row r="4371">
          <cell r="A4371" t="str">
            <v>771050105</v>
          </cell>
          <cell r="B4371" t="str">
            <v>DESP. NÃO OPERAC. - SETOR</v>
          </cell>
        </row>
        <row r="4372">
          <cell r="A4372" t="str">
            <v>771050106</v>
          </cell>
          <cell r="B4372" t="str">
            <v>DESP. NÃO OPERAC. - PRODUTO</v>
          </cell>
        </row>
        <row r="4373">
          <cell r="A4373" t="str">
            <v>771050107</v>
          </cell>
          <cell r="B4373" t="str">
            <v>MULTAS FISCAIS E CONTRATUAIS</v>
          </cell>
        </row>
        <row r="4374">
          <cell r="A4374" t="str">
            <v>7710502</v>
          </cell>
          <cell r="B4374" t="str">
            <v>SUPERACÃO/PREV. PRIVADA</v>
          </cell>
        </row>
        <row r="4375">
          <cell r="A4375" t="str">
            <v>771050201</v>
          </cell>
          <cell r="B4375" t="str">
            <v>SUPERAÇÃO</v>
          </cell>
        </row>
        <row r="4376">
          <cell r="A4376" t="str">
            <v>771050202</v>
          </cell>
          <cell r="B4376" t="str">
            <v>PREVIDÊNCIA PRIVADA</v>
          </cell>
        </row>
        <row r="4377">
          <cell r="A4377" t="str">
            <v>7710503</v>
          </cell>
          <cell r="B4377" t="str">
            <v>DESPESA REPASSE GERENCIAL</v>
          </cell>
        </row>
        <row r="4378">
          <cell r="A4378" t="str">
            <v>771050301</v>
          </cell>
          <cell r="B4378" t="str">
            <v>DESPESA REPASSE GERENCIAL</v>
          </cell>
        </row>
        <row r="4379">
          <cell r="A4379" t="str">
            <v>7710504</v>
          </cell>
          <cell r="B4379" t="str">
            <v>GANHO /PERDA ESTOQUE PAPEL</v>
          </cell>
        </row>
        <row r="4380">
          <cell r="A4380" t="str">
            <v>771050401</v>
          </cell>
          <cell r="B4380" t="str">
            <v>GANHO /PERDA ESTOQUE PAPEL</v>
          </cell>
        </row>
        <row r="4381">
          <cell r="A4381" t="str">
            <v>777</v>
          </cell>
          <cell r="B4381" t="str">
            <v>PAGAMENTOS PROVISÓRIOS</v>
          </cell>
        </row>
        <row r="4382">
          <cell r="A4382" t="str">
            <v>77777</v>
          </cell>
          <cell r="B4382" t="str">
            <v>PAGAMENTOS PROVISÓRIOS</v>
          </cell>
        </row>
        <row r="4383">
          <cell r="A4383" t="str">
            <v>7777777</v>
          </cell>
          <cell r="B4383" t="str">
            <v>PAGAMENTOS PROVISÓRIOS</v>
          </cell>
        </row>
        <row r="4384">
          <cell r="A4384" t="str">
            <v>8</v>
          </cell>
          <cell r="B4384" t="str">
            <v>RECEITAS GERENCIAIS</v>
          </cell>
        </row>
        <row r="4385">
          <cell r="A4385" t="str">
            <v>81</v>
          </cell>
          <cell r="B4385" t="str">
            <v>RECEITAS OPERACIONAIS</v>
          </cell>
        </row>
        <row r="4386">
          <cell r="A4386" t="str">
            <v>811</v>
          </cell>
          <cell r="B4386" t="str">
            <v>RECEITA DE VENDAS E SERVIÇOS</v>
          </cell>
        </row>
        <row r="4387">
          <cell r="A4387" t="str">
            <v>81101</v>
          </cell>
          <cell r="B4387" t="str">
            <v>PUBLICIDADE</v>
          </cell>
        </row>
        <row r="4388">
          <cell r="A4388" t="str">
            <v>8110101</v>
          </cell>
          <cell r="B4388" t="str">
            <v>PUBLICIDADE</v>
          </cell>
        </row>
        <row r="4389">
          <cell r="A4389" t="str">
            <v>811010101</v>
          </cell>
          <cell r="B4389" t="str">
            <v>PUBLICIDADE</v>
          </cell>
        </row>
        <row r="4390">
          <cell r="A4390" t="str">
            <v>811010102</v>
          </cell>
          <cell r="B4390" t="str">
            <v>PUBLICIDADE - CLASSIFICADOS</v>
          </cell>
        </row>
        <row r="4391">
          <cell r="A4391" t="str">
            <v>811010103</v>
          </cell>
          <cell r="B4391" t="str">
            <v>PUBLICIDADE - REPASSE</v>
          </cell>
        </row>
        <row r="4392">
          <cell r="A4392" t="str">
            <v>811010104</v>
          </cell>
          <cell r="B4392" t="str">
            <v>PUBLICIDADE - INTERNET</v>
          </cell>
        </row>
        <row r="4393">
          <cell r="A4393" t="str">
            <v>81102</v>
          </cell>
          <cell r="B4393" t="str">
            <v>ASSINATURAS</v>
          </cell>
        </row>
        <row r="4394">
          <cell r="A4394" t="str">
            <v>8110201</v>
          </cell>
          <cell r="B4394" t="str">
            <v>ASSINATURAS</v>
          </cell>
        </row>
        <row r="4395">
          <cell r="A4395" t="str">
            <v>811020101</v>
          </cell>
          <cell r="B4395" t="str">
            <v>COBRANÇA BANCÁRIA</v>
          </cell>
        </row>
        <row r="4396">
          <cell r="A4396" t="str">
            <v>811020102</v>
          </cell>
          <cell r="B4396" t="str">
            <v>CHEQUE - PRÉ</v>
          </cell>
        </row>
        <row r="4397">
          <cell r="A4397" t="str">
            <v>811020103</v>
          </cell>
          <cell r="B4397" t="str">
            <v>CARTÃO DE CRÉDITO</v>
          </cell>
        </row>
        <row r="4398">
          <cell r="A4398" t="str">
            <v>81104</v>
          </cell>
          <cell r="B4398" t="str">
            <v>SERVIÇOS GRÁFICOS</v>
          </cell>
        </row>
        <row r="4399">
          <cell r="A4399" t="str">
            <v>8110402</v>
          </cell>
          <cell r="B4399" t="str">
            <v>SERV. GRAF. REPASSE GERENCIAL</v>
          </cell>
        </row>
        <row r="4400">
          <cell r="A4400" t="str">
            <v>811040201</v>
          </cell>
          <cell r="B4400" t="str">
            <v>SERVIÇOS GRÁFICOS</v>
          </cell>
        </row>
        <row r="4401">
          <cell r="A4401" t="str">
            <v>811040202</v>
          </cell>
          <cell r="B4401" t="str">
            <v>EXAME</v>
          </cell>
        </row>
        <row r="4402">
          <cell r="A4402" t="str">
            <v>811040203</v>
          </cell>
          <cell r="B4402" t="str">
            <v>FEMININAS</v>
          </cell>
        </row>
        <row r="4403">
          <cell r="A4403" t="str">
            <v>811040204</v>
          </cell>
          <cell r="B4403" t="str">
            <v>VIP/ INFORMÁTICA</v>
          </cell>
        </row>
        <row r="4404">
          <cell r="A4404" t="str">
            <v>811040205</v>
          </cell>
          <cell r="B4404" t="str">
            <v>MASCULINAS</v>
          </cell>
        </row>
        <row r="4405">
          <cell r="A4405" t="str">
            <v>811040206</v>
          </cell>
          <cell r="B4405" t="str">
            <v>ARQUITETURA E DECORAÇÃO</v>
          </cell>
        </row>
        <row r="4406">
          <cell r="A4406" t="str">
            <v>811040207</v>
          </cell>
          <cell r="B4406" t="str">
            <v>CORPORATIVO</v>
          </cell>
        </row>
        <row r="4407">
          <cell r="A4407" t="str">
            <v>811040208</v>
          </cell>
          <cell r="B4407" t="str">
            <v>UNISER</v>
          </cell>
        </row>
        <row r="4408">
          <cell r="A4408" t="str">
            <v>811040209</v>
          </cell>
          <cell r="B4408" t="str">
            <v>VIDEO PRINT</v>
          </cell>
        </row>
        <row r="4409">
          <cell r="A4409" t="str">
            <v>811040210</v>
          </cell>
          <cell r="B4409" t="str">
            <v>VENDAS ASSINATURAS</v>
          </cell>
        </row>
        <row r="4410">
          <cell r="A4410" t="str">
            <v>811040211</v>
          </cell>
          <cell r="B4410" t="str">
            <v>FULFILLMENT</v>
          </cell>
        </row>
        <row r="4411">
          <cell r="A4411" t="str">
            <v>811040212</v>
          </cell>
          <cell r="B4411" t="str">
            <v>MTV</v>
          </cell>
        </row>
        <row r="4412">
          <cell r="A4412" t="str">
            <v>811040213</v>
          </cell>
          <cell r="B4412" t="str">
            <v>SERVIÇOS EDITORIAIS</v>
          </cell>
        </row>
        <row r="4413">
          <cell r="A4413" t="str">
            <v>811040214</v>
          </cell>
          <cell r="B4413" t="str">
            <v>STAFF PUBLICAÇÕES</v>
          </cell>
        </row>
        <row r="4414">
          <cell r="A4414" t="str">
            <v>811040215</v>
          </cell>
          <cell r="B4414" t="str">
            <v>GRÁFICA</v>
          </cell>
        </row>
        <row r="4415">
          <cell r="A4415" t="str">
            <v>811040216</v>
          </cell>
          <cell r="B4415" t="str">
            <v>COMERCIAL</v>
          </cell>
        </row>
        <row r="4416">
          <cell r="A4416" t="str">
            <v>811040217</v>
          </cell>
          <cell r="B4416" t="str">
            <v>OUTRAS ÁREAS</v>
          </cell>
        </row>
        <row r="4417">
          <cell r="A4417" t="str">
            <v>811040218</v>
          </cell>
          <cell r="B4417" t="str">
            <v>PEÇAS PROMOCIONAIS</v>
          </cell>
        </row>
        <row r="4418">
          <cell r="A4418" t="str">
            <v>811040219</v>
          </cell>
          <cell r="B4418" t="str">
            <v>JOVEM</v>
          </cell>
        </row>
        <row r="4419">
          <cell r="A4419" t="str">
            <v>811040220</v>
          </cell>
          <cell r="B4419" t="str">
            <v>PREPRESS</v>
          </cell>
        </row>
        <row r="4420">
          <cell r="A4420" t="str">
            <v>811040221</v>
          </cell>
          <cell r="B4420" t="str">
            <v>MUSICLUBE</v>
          </cell>
        </row>
        <row r="4421">
          <cell r="A4421" t="str">
            <v>811040222</v>
          </cell>
          <cell r="B4421" t="str">
            <v>DISTRIBUIÇÃO</v>
          </cell>
        </row>
        <row r="4422">
          <cell r="A4422" t="str">
            <v>811040223</v>
          </cell>
          <cell r="B4422" t="str">
            <v>APOIO_OPERACIONAL</v>
          </cell>
        </row>
        <row r="4423">
          <cell r="A4423" t="str">
            <v>811040224</v>
          </cell>
          <cell r="B4423" t="str">
            <v>STAFF TV_VÍDEO</v>
          </cell>
        </row>
        <row r="4424">
          <cell r="A4424" t="str">
            <v>811040225</v>
          </cell>
          <cell r="B4424" t="str">
            <v>AZUL</v>
          </cell>
        </row>
        <row r="4425">
          <cell r="A4425" t="str">
            <v>8110403</v>
          </cell>
          <cell r="B4425" t="str">
            <v>SERVS.GRÁFICOS - OUTROS</v>
          </cell>
        </row>
        <row r="4426">
          <cell r="A4426" t="str">
            <v>811040303</v>
          </cell>
          <cell r="B4426" t="str">
            <v>NFF SUPERINTERESSANTE</v>
          </cell>
        </row>
        <row r="4427">
          <cell r="A4427" t="str">
            <v>811040307</v>
          </cell>
          <cell r="B4427" t="str">
            <v>SERV. GRAF. - EDITORA AZUL</v>
          </cell>
        </row>
        <row r="4428">
          <cell r="A4428" t="str">
            <v>811040308</v>
          </cell>
          <cell r="B4428" t="str">
            <v>SERV. GRAF. - FUND.V.CIVITA</v>
          </cell>
        </row>
        <row r="4429">
          <cell r="A4429" t="str">
            <v>811040309</v>
          </cell>
          <cell r="B4429" t="str">
            <v>SERVS.GRÁFICOS - NFF ABRIL JOVEM</v>
          </cell>
        </row>
        <row r="4430">
          <cell r="A4430" t="str">
            <v>811040310</v>
          </cell>
          <cell r="B4430" t="str">
            <v>SERVS.GRÁFICOS - NFF PANINI</v>
          </cell>
        </row>
        <row r="4431">
          <cell r="A4431" t="str">
            <v>811040312</v>
          </cell>
          <cell r="B4431" t="str">
            <v>SERVS.GRÁFICOS - NFF LISTEL</v>
          </cell>
        </row>
        <row r="4432">
          <cell r="A4432" t="str">
            <v>811040313</v>
          </cell>
          <cell r="B4432" t="str">
            <v>SERVS.GRÁFICOS - NFF ED. VERDE</v>
          </cell>
        </row>
        <row r="4433">
          <cell r="A4433" t="str">
            <v>81105</v>
          </cell>
          <cell r="B4433" t="str">
            <v>EXPEDIÇÃO</v>
          </cell>
        </row>
        <row r="4434">
          <cell r="A4434" t="str">
            <v>8110501</v>
          </cell>
          <cell r="B4434" t="str">
            <v>EXPEDIÇÃO</v>
          </cell>
        </row>
        <row r="4435">
          <cell r="A4435" t="str">
            <v>811050101</v>
          </cell>
          <cell r="B4435" t="str">
            <v>REVISTAS</v>
          </cell>
        </row>
        <row r="4436">
          <cell r="A4436" t="str">
            <v>811050102</v>
          </cell>
          <cell r="B4436" t="str">
            <v>PRODUTOS</v>
          </cell>
        </row>
        <row r="4437">
          <cell r="A4437" t="str">
            <v>81106</v>
          </cell>
          <cell r="B4437" t="str">
            <v>SUPERMERCADOS</v>
          </cell>
        </row>
        <row r="4438">
          <cell r="A4438" t="str">
            <v>8110601</v>
          </cell>
          <cell r="B4438" t="str">
            <v>SUPERMERCADOS</v>
          </cell>
        </row>
        <row r="4439">
          <cell r="A4439" t="str">
            <v>811060101</v>
          </cell>
          <cell r="B4439" t="str">
            <v>EXPEDIÇÃO</v>
          </cell>
        </row>
        <row r="4440">
          <cell r="A4440" t="str">
            <v>811060102</v>
          </cell>
          <cell r="B4440" t="str">
            <v>MANUSEIO</v>
          </cell>
        </row>
        <row r="4441">
          <cell r="A4441" t="str">
            <v>811060103</v>
          </cell>
          <cell r="B4441" t="str">
            <v>DEVOLUÇÃO/ENCALHE</v>
          </cell>
        </row>
        <row r="4442">
          <cell r="A4442" t="str">
            <v>811060104</v>
          </cell>
          <cell r="B4442" t="str">
            <v>RECEITA U.O. VAREJO</v>
          </cell>
        </row>
        <row r="4443">
          <cell r="A4443" t="str">
            <v>811060105</v>
          </cell>
          <cell r="B4443" t="str">
            <v>VENDAS - OP. SUPERMERCADOS</v>
          </cell>
        </row>
        <row r="4444">
          <cell r="A4444" t="str">
            <v>811060106</v>
          </cell>
          <cell r="B4444" t="str">
            <v>CANCEL. - OP. SUPERMERCADOS</v>
          </cell>
        </row>
        <row r="4445">
          <cell r="A4445" t="str">
            <v>81107</v>
          </cell>
          <cell r="B4445" t="str">
            <v>SERVIÇOS</v>
          </cell>
        </row>
        <row r="4446">
          <cell r="A4446" t="str">
            <v>8110701</v>
          </cell>
          <cell r="B4446" t="str">
            <v>SERVIÇOS COMPARTILHADOS</v>
          </cell>
        </row>
        <row r="4447">
          <cell r="A4447" t="str">
            <v>811070101</v>
          </cell>
          <cell r="B4447" t="str">
            <v>SERVIÇOS ADMINISTRATIVOS</v>
          </cell>
        </row>
        <row r="4448">
          <cell r="A4448" t="str">
            <v>811070102</v>
          </cell>
          <cell r="B4448" t="str">
            <v>SERVIÇOS SUPRIMENTOS</v>
          </cell>
        </row>
        <row r="4449">
          <cell r="A4449" t="str">
            <v>811070103</v>
          </cell>
          <cell r="B4449" t="str">
            <v>SERV. RECURSOS HUMANOS</v>
          </cell>
        </row>
        <row r="4450">
          <cell r="A4450" t="str">
            <v>811070104</v>
          </cell>
          <cell r="B4450" t="str">
            <v>SERVIÇOS FINANCEIROS</v>
          </cell>
        </row>
        <row r="4451">
          <cell r="A4451" t="str">
            <v>811070105</v>
          </cell>
          <cell r="B4451" t="str">
            <v>SERV. TECNOLOGIA E INFRA-ESTRUTURA</v>
          </cell>
        </row>
        <row r="4452">
          <cell r="A4452" t="str">
            <v>8110702</v>
          </cell>
          <cell r="B4452" t="str">
            <v>SERVIÇOS UNISER - GERENCIAL</v>
          </cell>
        </row>
        <row r="4453">
          <cell r="A4453" t="str">
            <v>811070201</v>
          </cell>
          <cell r="B4453" t="str">
            <v>VEJA</v>
          </cell>
        </row>
        <row r="4454">
          <cell r="A4454" t="str">
            <v>811070202</v>
          </cell>
          <cell r="B4454" t="str">
            <v>EXAME</v>
          </cell>
        </row>
        <row r="4455">
          <cell r="A4455" t="str">
            <v>811070203</v>
          </cell>
          <cell r="B4455" t="str">
            <v>FEMININAS</v>
          </cell>
        </row>
        <row r="4456">
          <cell r="A4456" t="str">
            <v>811070204</v>
          </cell>
          <cell r="B4456" t="str">
            <v>VIP / INFORMÁTICA</v>
          </cell>
        </row>
        <row r="4457">
          <cell r="A4457" t="str">
            <v>811070205</v>
          </cell>
          <cell r="B4457" t="str">
            <v>MASCULINAS</v>
          </cell>
        </row>
        <row r="4458">
          <cell r="A4458" t="str">
            <v>811070206</v>
          </cell>
          <cell r="B4458" t="str">
            <v>ARQUITETURA E DECORAÇÃO</v>
          </cell>
        </row>
        <row r="4459">
          <cell r="A4459" t="str">
            <v>811070207</v>
          </cell>
          <cell r="B4459" t="str">
            <v>CORPORATIVO</v>
          </cell>
        </row>
        <row r="4460">
          <cell r="A4460" t="str">
            <v>811070208</v>
          </cell>
          <cell r="B4460" t="str">
            <v>STAFF EDUCAÇÃO</v>
          </cell>
        </row>
        <row r="4461">
          <cell r="A4461" t="str">
            <v>811070209</v>
          </cell>
          <cell r="B4461" t="str">
            <v>VIDEO PRINT</v>
          </cell>
        </row>
        <row r="4462">
          <cell r="A4462" t="str">
            <v>811070210</v>
          </cell>
          <cell r="B4462" t="str">
            <v>VENDAS ASSINATURAS</v>
          </cell>
        </row>
        <row r="4463">
          <cell r="A4463" t="str">
            <v>811070211</v>
          </cell>
          <cell r="B4463" t="str">
            <v>FULFILLMENT</v>
          </cell>
        </row>
        <row r="4464">
          <cell r="A4464" t="str">
            <v>811070212</v>
          </cell>
          <cell r="B4464" t="str">
            <v>MTV</v>
          </cell>
        </row>
        <row r="4465">
          <cell r="A4465" t="str">
            <v>811070213</v>
          </cell>
          <cell r="B4465" t="str">
            <v>SERVIÇOS EDITORIAIS</v>
          </cell>
        </row>
        <row r="4466">
          <cell r="A4466" t="str">
            <v>811070214</v>
          </cell>
          <cell r="B4466" t="str">
            <v>STAFF PUBLICAÇÕES</v>
          </cell>
        </row>
        <row r="4467">
          <cell r="A4467" t="str">
            <v>811070215</v>
          </cell>
          <cell r="B4467" t="str">
            <v>GRÁFICA</v>
          </cell>
        </row>
        <row r="4468">
          <cell r="A4468" t="str">
            <v>811070216</v>
          </cell>
          <cell r="B4468" t="str">
            <v>OUTRA ÁREAS</v>
          </cell>
        </row>
        <row r="4469">
          <cell r="A4469" t="str">
            <v>811070217</v>
          </cell>
          <cell r="B4469" t="str">
            <v>ABRILPREV</v>
          </cell>
        </row>
        <row r="4470">
          <cell r="A4470" t="str">
            <v>811070218</v>
          </cell>
          <cell r="B4470" t="str">
            <v>JOVEM</v>
          </cell>
        </row>
        <row r="4471">
          <cell r="A4471" t="str">
            <v>811070219</v>
          </cell>
          <cell r="B4471" t="str">
            <v>MUSICLUBE</v>
          </cell>
        </row>
        <row r="4472">
          <cell r="A4472" t="str">
            <v>811070220</v>
          </cell>
          <cell r="B4472" t="str">
            <v>PREPRESS</v>
          </cell>
        </row>
        <row r="4473">
          <cell r="A4473" t="str">
            <v>811070221</v>
          </cell>
          <cell r="B4473" t="str">
            <v>DISTRIBUIÇÃO</v>
          </cell>
        </row>
        <row r="4474">
          <cell r="A4474" t="str">
            <v>811070222</v>
          </cell>
          <cell r="B4474" t="str">
            <v>APOIO OPERACIONAL</v>
          </cell>
        </row>
        <row r="4475">
          <cell r="A4475" t="str">
            <v>811070223</v>
          </cell>
          <cell r="B4475" t="str">
            <v>STAFF TV VÍDEO</v>
          </cell>
        </row>
        <row r="4476">
          <cell r="A4476" t="str">
            <v>811070224</v>
          </cell>
          <cell r="B4476" t="str">
            <v>VAREJO - PUBLICAÇÕES</v>
          </cell>
        </row>
        <row r="4477">
          <cell r="A4477" t="str">
            <v>811070225</v>
          </cell>
          <cell r="B4477" t="str">
            <v>PAPEL</v>
          </cell>
        </row>
        <row r="4478">
          <cell r="A4478" t="str">
            <v>811070226</v>
          </cell>
          <cell r="B4478" t="str">
            <v>EDIFICIO ABRIL</v>
          </cell>
        </row>
        <row r="4479">
          <cell r="A4479" t="str">
            <v>811070227</v>
          </cell>
          <cell r="B4479" t="str">
            <v>C.N.A.</v>
          </cell>
        </row>
        <row r="4480">
          <cell r="A4480" t="str">
            <v>81108</v>
          </cell>
          <cell r="B4480" t="str">
            <v>SUPERMERCADOS</v>
          </cell>
        </row>
        <row r="4481">
          <cell r="A4481" t="str">
            <v>8110801</v>
          </cell>
          <cell r="B4481" t="str">
            <v>SUPERMERCADOS</v>
          </cell>
        </row>
        <row r="4482">
          <cell r="A4482" t="str">
            <v>811080101</v>
          </cell>
          <cell r="B4482" t="str">
            <v>SERVIÇOS FATURAMENTO</v>
          </cell>
        </row>
        <row r="4483">
          <cell r="A4483" t="str">
            <v>811080102</v>
          </cell>
          <cell r="B4483" t="str">
            <v>ADMINISTRAÇÃO REDE</v>
          </cell>
        </row>
        <row r="4484">
          <cell r="A4484" t="str">
            <v>811080103</v>
          </cell>
          <cell r="B4484" t="str">
            <v>DISTRIBUIÇÃO PRIMÁRIA</v>
          </cell>
        </row>
        <row r="4485">
          <cell r="A4485" t="str">
            <v>811080104</v>
          </cell>
          <cell r="B4485" t="str">
            <v>ATENDIMENTO CLIENTE</v>
          </cell>
        </row>
        <row r="4486">
          <cell r="A4486" t="str">
            <v>811080105</v>
          </cell>
          <cell r="B4486" t="str">
            <v>GERENCIADOS</v>
          </cell>
        </row>
        <row r="4487">
          <cell r="A4487" t="str">
            <v>811080106</v>
          </cell>
          <cell r="B4487" t="str">
            <v>ENTRADA DE DADOS</v>
          </cell>
        </row>
        <row r="4488">
          <cell r="A4488" t="str">
            <v>811080107</v>
          </cell>
          <cell r="B4488" t="str">
            <v>PROCESSAMENTO</v>
          </cell>
        </row>
        <row r="4489">
          <cell r="A4489" t="str">
            <v>811080108</v>
          </cell>
          <cell r="B4489" t="str">
            <v>TRIAGEM</v>
          </cell>
        </row>
        <row r="4490">
          <cell r="A4490" t="str">
            <v>811080109</v>
          </cell>
          <cell r="B4490" t="str">
            <v>LETTER SHOP</v>
          </cell>
        </row>
        <row r="4491">
          <cell r="A4491" t="str">
            <v>811080110</v>
          </cell>
          <cell r="B4491" t="str">
            <v>IMPRESSÃO</v>
          </cell>
        </row>
        <row r="4492">
          <cell r="A4492" t="str">
            <v>811080111</v>
          </cell>
          <cell r="B4492" t="str">
            <v>EXPEDIÇÃO</v>
          </cell>
        </row>
        <row r="4493">
          <cell r="A4493" t="str">
            <v>811080112</v>
          </cell>
          <cell r="B4493" t="str">
            <v>ADMINISTRAÇÃO ESTOQUE</v>
          </cell>
        </row>
        <row r="4494">
          <cell r="A4494" t="str">
            <v>811080113</v>
          </cell>
          <cell r="B4494" t="str">
            <v>PICK &amp; PACK</v>
          </cell>
        </row>
        <row r="4495">
          <cell r="A4495" t="str">
            <v>811080114</v>
          </cell>
          <cell r="B4495" t="str">
            <v>DEVOLUÇÃO ENCALHE</v>
          </cell>
        </row>
        <row r="4496">
          <cell r="A4496" t="str">
            <v>811080115</v>
          </cell>
          <cell r="B4496" t="str">
            <v>LISTAS</v>
          </cell>
        </row>
        <row r="4497">
          <cell r="A4497" t="str">
            <v>811080116</v>
          </cell>
          <cell r="B4497" t="str">
            <v>DEVOLUÇÃO ENCALHE</v>
          </cell>
        </row>
        <row r="4498">
          <cell r="A4498" t="str">
            <v>81109</v>
          </cell>
          <cell r="B4498" t="str">
            <v>VENDAS DIRETAS</v>
          </cell>
        </row>
        <row r="4499">
          <cell r="A4499" t="str">
            <v>8110902</v>
          </cell>
          <cell r="B4499" t="str">
            <v>VENDAS DIRETAS GERENCIAIS</v>
          </cell>
        </row>
        <row r="4500">
          <cell r="A4500" t="str">
            <v>811090201</v>
          </cell>
          <cell r="B4500" t="str">
            <v>VENDAS DIRETAS</v>
          </cell>
        </row>
        <row r="4501">
          <cell r="A4501" t="str">
            <v>81110</v>
          </cell>
          <cell r="B4501" t="str">
            <v>RECUPERAÇÃO DE DESPESAS</v>
          </cell>
        </row>
        <row r="4502">
          <cell r="A4502" t="str">
            <v>8111001</v>
          </cell>
          <cell r="B4502" t="str">
            <v>COMUNICAÇÕES - TELECOMUN.</v>
          </cell>
        </row>
        <row r="4503">
          <cell r="A4503" t="str">
            <v>811100101</v>
          </cell>
          <cell r="B4503" t="str">
            <v>COMUNICAÇÕES - TELECOMUN.</v>
          </cell>
        </row>
        <row r="4504">
          <cell r="A4504" t="str">
            <v>8111002</v>
          </cell>
          <cell r="B4504" t="str">
            <v>COMUNICAÇÕES - MALOTES</v>
          </cell>
        </row>
        <row r="4505">
          <cell r="A4505" t="str">
            <v>811100201</v>
          </cell>
          <cell r="B4505" t="str">
            <v>COMUNICAÇÕES - MALOTES</v>
          </cell>
        </row>
        <row r="4506">
          <cell r="A4506" t="str">
            <v>8111003</v>
          </cell>
          <cell r="B4506" t="str">
            <v>COMUNICAÇÕES - TELEX</v>
          </cell>
        </row>
        <row r="4507">
          <cell r="A4507" t="str">
            <v>811100301</v>
          </cell>
          <cell r="B4507" t="str">
            <v>COMUNICAÇÕES - TELEX</v>
          </cell>
        </row>
        <row r="4508">
          <cell r="A4508" t="str">
            <v>8111004</v>
          </cell>
          <cell r="B4508" t="str">
            <v>COMUNICAÇÕES - CORREIOS</v>
          </cell>
        </row>
        <row r="4509">
          <cell r="A4509" t="str">
            <v>811100401</v>
          </cell>
          <cell r="B4509" t="str">
            <v>COMUNICAÇÕES - CORREIOS</v>
          </cell>
        </row>
        <row r="4510">
          <cell r="A4510" t="str">
            <v>8111005</v>
          </cell>
          <cell r="B4510" t="str">
            <v>SERV. PREST. - ADM.PREDIAL</v>
          </cell>
        </row>
        <row r="4511">
          <cell r="A4511" t="str">
            <v>811100501</v>
          </cell>
          <cell r="B4511" t="str">
            <v>SERV. PREST. - ADM.PREDIAL</v>
          </cell>
        </row>
        <row r="4512">
          <cell r="A4512" t="str">
            <v>8111006</v>
          </cell>
          <cell r="B4512" t="str">
            <v>SERV. PREST. -ESTUDIO FOTOGR.</v>
          </cell>
        </row>
        <row r="4513">
          <cell r="A4513" t="str">
            <v>811100601</v>
          </cell>
          <cell r="B4513" t="str">
            <v>SERV. PREST. -ESTUDIO FOTOGR.</v>
          </cell>
        </row>
        <row r="4514">
          <cell r="A4514" t="str">
            <v>8111008</v>
          </cell>
          <cell r="B4514" t="str">
            <v>SERVICOS PRESTADOS - CPD</v>
          </cell>
        </row>
        <row r="4515">
          <cell r="A4515" t="str">
            <v>811100801</v>
          </cell>
          <cell r="B4515" t="str">
            <v>SERVICOS PRESTADOS - CPD</v>
          </cell>
        </row>
        <row r="4516">
          <cell r="A4516" t="str">
            <v>8111009</v>
          </cell>
          <cell r="B4516" t="str">
            <v>ALUGUEL</v>
          </cell>
        </row>
        <row r="4517">
          <cell r="A4517" t="str">
            <v>811100901</v>
          </cell>
          <cell r="B4517" t="str">
            <v>ALUGUEL</v>
          </cell>
        </row>
        <row r="4518">
          <cell r="A4518" t="str">
            <v>8111010</v>
          </cell>
          <cell r="B4518" t="str">
            <v>ARMAZENAGEM</v>
          </cell>
        </row>
        <row r="4519">
          <cell r="A4519" t="str">
            <v>811101001</v>
          </cell>
          <cell r="B4519" t="str">
            <v>ARMAZENAGEM</v>
          </cell>
        </row>
        <row r="4520">
          <cell r="A4520" t="str">
            <v>8111011</v>
          </cell>
          <cell r="B4520" t="str">
            <v>SERV.PREST. OPERAC. ASSINAT.</v>
          </cell>
        </row>
        <row r="4521">
          <cell r="A4521" t="str">
            <v>811101101</v>
          </cell>
          <cell r="B4521" t="str">
            <v>SERV.PREST.OPERAC. ASSINAT.</v>
          </cell>
        </row>
        <row r="4522">
          <cell r="A4522" t="str">
            <v>8111012</v>
          </cell>
          <cell r="B4522" t="str">
            <v>SERV. PREST. ATEND. ASSINAT</v>
          </cell>
        </row>
        <row r="4523">
          <cell r="A4523" t="str">
            <v>811101201</v>
          </cell>
          <cell r="B4523" t="str">
            <v>SERV. PREST. ATEND. ASSINAT.</v>
          </cell>
        </row>
        <row r="4524">
          <cell r="A4524" t="str">
            <v>8111013</v>
          </cell>
          <cell r="B4524" t="str">
            <v>SERV.PREST.SETORES DE VENDA ASSINAT.</v>
          </cell>
        </row>
        <row r="4525">
          <cell r="A4525" t="str">
            <v>811101301</v>
          </cell>
          <cell r="B4525" t="str">
            <v>SERV.PREST.SETORES DE VENDA ASSINAT.</v>
          </cell>
        </row>
        <row r="4526">
          <cell r="A4526" t="str">
            <v>8111014</v>
          </cell>
          <cell r="B4526" t="str">
            <v>RECEITA SERV. INFORMÁTICA</v>
          </cell>
        </row>
        <row r="4527">
          <cell r="A4527" t="str">
            <v>811101401</v>
          </cell>
          <cell r="B4527" t="str">
            <v>RECEITA SERV. INFORMÁTICA</v>
          </cell>
        </row>
        <row r="4528">
          <cell r="A4528" t="str">
            <v>8111015</v>
          </cell>
          <cell r="B4528" t="str">
            <v>RECUPERAÇÃO SERV. EXTERNOS</v>
          </cell>
        </row>
        <row r="4529">
          <cell r="A4529" t="str">
            <v>811101501</v>
          </cell>
          <cell r="B4529" t="str">
            <v>RECUPERAÇÃO SERV. EXTERNOS</v>
          </cell>
        </row>
        <row r="4530">
          <cell r="A4530" t="str">
            <v>8111016</v>
          </cell>
          <cell r="B4530" t="str">
            <v>BENEFÍCIOS</v>
          </cell>
        </row>
        <row r="4531">
          <cell r="A4531" t="str">
            <v>811101601</v>
          </cell>
          <cell r="B4531" t="str">
            <v>BENEFÍCIOS</v>
          </cell>
        </row>
        <row r="4532">
          <cell r="A4532" t="str">
            <v>8111017</v>
          </cell>
          <cell r="B4532" t="str">
            <v>VIAGENS</v>
          </cell>
        </row>
        <row r="4533">
          <cell r="A4533" t="str">
            <v>811101701</v>
          </cell>
          <cell r="B4533" t="str">
            <v>VIAGENS</v>
          </cell>
        </row>
        <row r="4534">
          <cell r="A4534" t="str">
            <v>8111018</v>
          </cell>
          <cell r="B4534" t="str">
            <v>TRANSPORTES E FRETES</v>
          </cell>
        </row>
        <row r="4535">
          <cell r="A4535" t="str">
            <v>811101801</v>
          </cell>
          <cell r="B4535" t="str">
            <v>TRANSPORTES E FRETES</v>
          </cell>
        </row>
        <row r="4536">
          <cell r="A4536" t="str">
            <v>8111019</v>
          </cell>
          <cell r="B4536" t="str">
            <v>LOCAÇÃO DE BENS MÓVEIS</v>
          </cell>
        </row>
        <row r="4537">
          <cell r="A4537" t="str">
            <v>811101901</v>
          </cell>
          <cell r="B4537" t="str">
            <v>LOCAÇÃO DE BENS MÓVEIS</v>
          </cell>
        </row>
        <row r="4538">
          <cell r="A4538" t="str">
            <v>8111020</v>
          </cell>
          <cell r="B4538" t="str">
            <v>MATERIAL DE ESCRITÓRIO</v>
          </cell>
        </row>
        <row r="4539">
          <cell r="A4539" t="str">
            <v>811102001</v>
          </cell>
          <cell r="B4539" t="str">
            <v>MATERIAL DE ESCRITÓRIO</v>
          </cell>
        </row>
        <row r="4540">
          <cell r="A4540" t="str">
            <v>8111021</v>
          </cell>
          <cell r="B4540" t="str">
            <v>CUP UTILIZAÇÃO DE PAPEL</v>
          </cell>
        </row>
        <row r="4541">
          <cell r="A4541" t="str">
            <v>811102101</v>
          </cell>
          <cell r="B4541" t="str">
            <v>CUP UTILIZAÇÃO DE PAPEL</v>
          </cell>
        </row>
        <row r="4542">
          <cell r="A4542" t="str">
            <v>8111022</v>
          </cell>
          <cell r="B4542" t="str">
            <v>AÇÕES INSTITUCIONAIS</v>
          </cell>
        </row>
        <row r="4543">
          <cell r="A4543" t="str">
            <v>811102201</v>
          </cell>
          <cell r="B4543" t="str">
            <v>AÇÕES INSTITUCIONAIS</v>
          </cell>
        </row>
        <row r="4544">
          <cell r="A4544" t="str">
            <v>8111023</v>
          </cell>
          <cell r="B4544" t="str">
            <v>SERV.PREST. LABOR.FOTOGRÁFICO</v>
          </cell>
        </row>
        <row r="4545">
          <cell r="A4545" t="str">
            <v>811102301</v>
          </cell>
          <cell r="B4545" t="str">
            <v>SERV.PREST. LABOR.FOTOGRÁFICO</v>
          </cell>
        </row>
        <row r="4546">
          <cell r="A4546" t="str">
            <v>8111024</v>
          </cell>
          <cell r="B4546" t="str">
            <v>ENERGIA E ÁGUA</v>
          </cell>
        </row>
        <row r="4547">
          <cell r="A4547" t="str">
            <v>811102401</v>
          </cell>
          <cell r="B4547" t="str">
            <v>ENERGIA E ÁGUA</v>
          </cell>
        </row>
        <row r="4548">
          <cell r="A4548" t="str">
            <v>8111025</v>
          </cell>
          <cell r="B4548" t="str">
            <v>MÍDIA</v>
          </cell>
        </row>
        <row r="4549">
          <cell r="A4549" t="str">
            <v>811102501</v>
          </cell>
          <cell r="B4549" t="str">
            <v>MÍDIA</v>
          </cell>
        </row>
        <row r="4550">
          <cell r="A4550" t="str">
            <v>8111026</v>
          </cell>
          <cell r="B4550" t="str">
            <v>PROMOÇOES</v>
          </cell>
        </row>
        <row r="4551">
          <cell r="A4551" t="str">
            <v>811102601</v>
          </cell>
          <cell r="B4551" t="str">
            <v>PROMOÇOES</v>
          </cell>
        </row>
        <row r="4552">
          <cell r="A4552" t="str">
            <v>8111027</v>
          </cell>
          <cell r="B4552" t="str">
            <v>RATEIO FOLHA EXECUTIVA</v>
          </cell>
        </row>
        <row r="4553">
          <cell r="A4553" t="str">
            <v>811102701</v>
          </cell>
          <cell r="B4553" t="str">
            <v>RATEIO FOLHA EXECUTIVA</v>
          </cell>
        </row>
        <row r="4554">
          <cell r="A4554" t="str">
            <v>8111028</v>
          </cell>
          <cell r="B4554" t="str">
            <v>SEGUROS</v>
          </cell>
        </row>
        <row r="4555">
          <cell r="A4555" t="str">
            <v>811102801</v>
          </cell>
          <cell r="B4555" t="str">
            <v>SERVIÇOS PRESTADOS - CÓPIAS</v>
          </cell>
        </row>
        <row r="4556">
          <cell r="A4556" t="str">
            <v>8111029</v>
          </cell>
          <cell r="B4556" t="str">
            <v>CONSULTORIA\ASSESSORIA</v>
          </cell>
        </row>
        <row r="4557">
          <cell r="A4557" t="str">
            <v>811102901</v>
          </cell>
          <cell r="B4557" t="str">
            <v>CONSULTORIA/ASSESSORIA</v>
          </cell>
        </row>
        <row r="4558">
          <cell r="A4558" t="str">
            <v>8111030</v>
          </cell>
          <cell r="B4558" t="str">
            <v>VENDAS ASSINATURAS</v>
          </cell>
        </row>
        <row r="4559">
          <cell r="A4559" t="str">
            <v>811103001</v>
          </cell>
          <cell r="B4559" t="str">
            <v>VEJA</v>
          </cell>
        </row>
        <row r="4560">
          <cell r="A4560" t="str">
            <v>811103002</v>
          </cell>
          <cell r="B4560" t="str">
            <v>EXAME/VIP</v>
          </cell>
        </row>
        <row r="4561">
          <cell r="A4561" t="str">
            <v>811103003</v>
          </cell>
          <cell r="B4561" t="str">
            <v>FEMININAS</v>
          </cell>
        </row>
        <row r="4562">
          <cell r="A4562" t="str">
            <v>811103004</v>
          </cell>
          <cell r="B4562" t="str">
            <v>INFORMÁTICA</v>
          </cell>
        </row>
        <row r="4563">
          <cell r="A4563" t="str">
            <v>811103005</v>
          </cell>
          <cell r="B4563" t="str">
            <v>MASCULINAS</v>
          </cell>
        </row>
        <row r="4564">
          <cell r="A4564" t="str">
            <v>811103006</v>
          </cell>
          <cell r="B4564" t="str">
            <v>ARQUITETURA E DECORAÇÃO</v>
          </cell>
        </row>
        <row r="4565">
          <cell r="A4565" t="str">
            <v>811103007</v>
          </cell>
          <cell r="B4565" t="str">
            <v>CORPORATIVO</v>
          </cell>
        </row>
        <row r="4566">
          <cell r="A4566" t="str">
            <v>811103008</v>
          </cell>
          <cell r="B4566" t="str">
            <v>VIDEO PRINT</v>
          </cell>
        </row>
        <row r="4567">
          <cell r="A4567" t="str">
            <v>811103009</v>
          </cell>
          <cell r="B4567" t="str">
            <v>ASSINATURAS</v>
          </cell>
        </row>
        <row r="4568">
          <cell r="A4568" t="str">
            <v>811103010</v>
          </cell>
          <cell r="B4568" t="str">
            <v>FULFILLMENT</v>
          </cell>
        </row>
        <row r="4569">
          <cell r="A4569" t="str">
            <v>811103011</v>
          </cell>
          <cell r="B4569" t="str">
            <v>T.V.M.</v>
          </cell>
        </row>
        <row r="4570">
          <cell r="A4570" t="str">
            <v>811103012</v>
          </cell>
          <cell r="B4570" t="str">
            <v>JOVEM</v>
          </cell>
        </row>
        <row r="4571">
          <cell r="A4571" t="str">
            <v>811103013</v>
          </cell>
          <cell r="B4571" t="str">
            <v>STAFF PUBLICAÇÕES</v>
          </cell>
        </row>
        <row r="4572">
          <cell r="A4572" t="str">
            <v>811103014</v>
          </cell>
          <cell r="B4572" t="str">
            <v>COMERCIAL</v>
          </cell>
        </row>
        <row r="4573">
          <cell r="A4573" t="str">
            <v>811103015</v>
          </cell>
          <cell r="B4573" t="str">
            <v>OUTROS DEPARTAMENTOS</v>
          </cell>
        </row>
        <row r="4574">
          <cell r="A4574" t="str">
            <v>811103016</v>
          </cell>
          <cell r="B4574" t="str">
            <v>MUSICLUB</v>
          </cell>
        </row>
        <row r="4575">
          <cell r="A4575" t="str">
            <v>811103017</v>
          </cell>
          <cell r="B4575" t="str">
            <v>PREPRESS</v>
          </cell>
        </row>
        <row r="4576">
          <cell r="A4576" t="str">
            <v>811103018</v>
          </cell>
          <cell r="B4576" t="str">
            <v>DISTRIBUIÇÃO</v>
          </cell>
        </row>
        <row r="4577">
          <cell r="A4577" t="str">
            <v>811103019</v>
          </cell>
          <cell r="B4577" t="str">
            <v>APOIO OPERACIONAL</v>
          </cell>
        </row>
        <row r="4578">
          <cell r="A4578" t="str">
            <v>811103020</v>
          </cell>
          <cell r="B4578" t="str">
            <v>STAFF TV VIDEO</v>
          </cell>
        </row>
        <row r="4579">
          <cell r="A4579" t="str">
            <v>8111031</v>
          </cell>
          <cell r="B4579" t="str">
            <v>ATENDIMENTO ASSINATURAS</v>
          </cell>
        </row>
        <row r="4580">
          <cell r="A4580" t="str">
            <v>811103101</v>
          </cell>
          <cell r="B4580" t="str">
            <v>VEJA</v>
          </cell>
        </row>
        <row r="4581">
          <cell r="A4581" t="str">
            <v>811103102</v>
          </cell>
          <cell r="B4581" t="str">
            <v>EXAME/VIP</v>
          </cell>
        </row>
        <row r="4582">
          <cell r="A4582" t="str">
            <v>811103103</v>
          </cell>
          <cell r="B4582" t="str">
            <v>FEMININAS</v>
          </cell>
        </row>
        <row r="4583">
          <cell r="A4583" t="str">
            <v>811103104</v>
          </cell>
          <cell r="B4583" t="str">
            <v>INFORMÁTICA</v>
          </cell>
        </row>
        <row r="4584">
          <cell r="A4584" t="str">
            <v>811103105</v>
          </cell>
          <cell r="B4584" t="str">
            <v>MASCULINAS</v>
          </cell>
        </row>
        <row r="4585">
          <cell r="A4585" t="str">
            <v>811103106</v>
          </cell>
          <cell r="B4585" t="str">
            <v>ARQUTETURA E DECORAÇÃO</v>
          </cell>
        </row>
        <row r="4586">
          <cell r="A4586" t="str">
            <v>811103107</v>
          </cell>
          <cell r="B4586" t="str">
            <v>CORPORATIVO</v>
          </cell>
        </row>
        <row r="4587">
          <cell r="A4587" t="str">
            <v>811103108</v>
          </cell>
          <cell r="B4587" t="str">
            <v>VIDEO PRINT</v>
          </cell>
        </row>
        <row r="4588">
          <cell r="A4588" t="str">
            <v>811103109</v>
          </cell>
          <cell r="B4588" t="str">
            <v>ASSINATURAS</v>
          </cell>
        </row>
        <row r="4589">
          <cell r="A4589" t="str">
            <v>811103110</v>
          </cell>
          <cell r="B4589" t="str">
            <v>FULFILLMENT</v>
          </cell>
        </row>
        <row r="4590">
          <cell r="A4590" t="str">
            <v>811103111</v>
          </cell>
          <cell r="B4590" t="str">
            <v>T.V.M.</v>
          </cell>
        </row>
        <row r="4591">
          <cell r="A4591" t="str">
            <v>811103112</v>
          </cell>
          <cell r="B4591" t="str">
            <v>JOVEM</v>
          </cell>
        </row>
        <row r="4592">
          <cell r="A4592" t="str">
            <v>811103113</v>
          </cell>
          <cell r="B4592" t="str">
            <v>STAFF PUBLICAÇÕES</v>
          </cell>
        </row>
        <row r="4593">
          <cell r="A4593" t="str">
            <v>811103114</v>
          </cell>
          <cell r="B4593" t="str">
            <v>COMERCIAL</v>
          </cell>
        </row>
        <row r="4594">
          <cell r="A4594" t="str">
            <v>811103115</v>
          </cell>
          <cell r="B4594" t="str">
            <v>OUTROS DEPARTAMENTOS</v>
          </cell>
        </row>
        <row r="4595">
          <cell r="A4595" t="str">
            <v>811103116</v>
          </cell>
          <cell r="B4595" t="str">
            <v>MUSICLUB</v>
          </cell>
        </row>
        <row r="4596">
          <cell r="A4596" t="str">
            <v>811103117</v>
          </cell>
          <cell r="B4596" t="str">
            <v>PREPRESS</v>
          </cell>
        </row>
        <row r="4597">
          <cell r="A4597" t="str">
            <v>811103118</v>
          </cell>
          <cell r="B4597" t="str">
            <v>DISTRIBUIÇÃO</v>
          </cell>
        </row>
        <row r="4598">
          <cell r="A4598" t="str">
            <v>811103119</v>
          </cell>
          <cell r="B4598" t="str">
            <v>APOIO_OPERACIONAL</v>
          </cell>
        </row>
        <row r="4599">
          <cell r="A4599" t="str">
            <v>811103120</v>
          </cell>
          <cell r="B4599" t="str">
            <v>STAFF TV_VIDEO</v>
          </cell>
        </row>
        <row r="4600">
          <cell r="A4600" t="str">
            <v>8111032</v>
          </cell>
          <cell r="B4600" t="str">
            <v>SERVIÇOS PRESTADOS - CÓPIAS</v>
          </cell>
        </row>
        <row r="4601">
          <cell r="A4601" t="str">
            <v>811103201</v>
          </cell>
          <cell r="B4601" t="str">
            <v>SERVIÇOS PRESTADOS - CÓPIAS</v>
          </cell>
        </row>
        <row r="4602">
          <cell r="A4602" t="str">
            <v>811103202</v>
          </cell>
          <cell r="B4602" t="str">
            <v>SERVS.PREST.ARMAZENAGEM</v>
          </cell>
        </row>
        <row r="4603">
          <cell r="A4603" t="str">
            <v>8111033</v>
          </cell>
          <cell r="B4603" t="str">
            <v>SERVIÇOS PRESTADOS - HONORÁRIOS</v>
          </cell>
        </row>
        <row r="4604">
          <cell r="A4604" t="str">
            <v>811103301</v>
          </cell>
          <cell r="B4604" t="str">
            <v>SERVIÇOS PRESTADOS - HONORÁRIOS</v>
          </cell>
        </row>
        <row r="4605">
          <cell r="A4605" t="str">
            <v>8111099</v>
          </cell>
          <cell r="B4605" t="str">
            <v>SERVICOS PRESTADOS - OUTROS</v>
          </cell>
        </row>
        <row r="4606">
          <cell r="A4606" t="str">
            <v>811109901</v>
          </cell>
          <cell r="B4606" t="str">
            <v>SERVICOS PRESTADOS - OUTROS</v>
          </cell>
        </row>
        <row r="4607">
          <cell r="A4607" t="str">
            <v>81111</v>
          </cell>
          <cell r="B4607" t="str">
            <v>SERV. EDITORIAIS - GERENCIAIS</v>
          </cell>
        </row>
        <row r="4608">
          <cell r="A4608" t="str">
            <v>8111102</v>
          </cell>
          <cell r="B4608" t="str">
            <v>SERV. EDITORIAIS - GERENCIAIS</v>
          </cell>
        </row>
        <row r="4609">
          <cell r="A4609" t="str">
            <v>811110201</v>
          </cell>
          <cell r="B4609" t="str">
            <v>VEJA</v>
          </cell>
        </row>
        <row r="4610">
          <cell r="A4610" t="str">
            <v>811110202</v>
          </cell>
          <cell r="B4610" t="str">
            <v>EXAME</v>
          </cell>
        </row>
        <row r="4611">
          <cell r="A4611" t="str">
            <v>811110203</v>
          </cell>
          <cell r="B4611" t="str">
            <v>FEMININAS</v>
          </cell>
        </row>
        <row r="4612">
          <cell r="A4612" t="str">
            <v>811110204</v>
          </cell>
          <cell r="B4612" t="str">
            <v>VIP / INFORMÁTICA</v>
          </cell>
        </row>
        <row r="4613">
          <cell r="A4613" t="str">
            <v>811110205</v>
          </cell>
          <cell r="B4613" t="str">
            <v>MASCULINAS</v>
          </cell>
        </row>
        <row r="4614">
          <cell r="A4614" t="str">
            <v>811110206</v>
          </cell>
          <cell r="B4614" t="str">
            <v>ARQUITETURA E DECORAÇÃO</v>
          </cell>
        </row>
        <row r="4615">
          <cell r="A4615" t="str">
            <v>811110207</v>
          </cell>
          <cell r="B4615" t="str">
            <v>CORPORATIVO</v>
          </cell>
        </row>
        <row r="4616">
          <cell r="A4616" t="str">
            <v>811110208</v>
          </cell>
          <cell r="B4616" t="str">
            <v>UNISER</v>
          </cell>
        </row>
        <row r="4617">
          <cell r="A4617" t="str">
            <v>811110209</v>
          </cell>
          <cell r="B4617" t="str">
            <v>VIDEO PRINT</v>
          </cell>
        </row>
        <row r="4618">
          <cell r="A4618" t="str">
            <v>811110210</v>
          </cell>
          <cell r="B4618" t="str">
            <v>VENDAS ASSINATURAS</v>
          </cell>
        </row>
        <row r="4619">
          <cell r="A4619" t="str">
            <v>811110211</v>
          </cell>
          <cell r="B4619" t="str">
            <v>FULFILLMENT</v>
          </cell>
        </row>
        <row r="4620">
          <cell r="A4620" t="str">
            <v>811110212</v>
          </cell>
          <cell r="B4620" t="str">
            <v>MTV</v>
          </cell>
        </row>
        <row r="4621">
          <cell r="A4621" t="str">
            <v>811110213</v>
          </cell>
          <cell r="B4621" t="str">
            <v>SERVIÇOS EDITORIAIS</v>
          </cell>
        </row>
        <row r="4622">
          <cell r="A4622" t="str">
            <v>811110214</v>
          </cell>
          <cell r="B4622" t="str">
            <v>STAFF PUBLICAÇÕES</v>
          </cell>
        </row>
        <row r="4623">
          <cell r="A4623" t="str">
            <v>811110215</v>
          </cell>
          <cell r="B4623" t="str">
            <v>COMERCIAL</v>
          </cell>
        </row>
        <row r="4624">
          <cell r="A4624" t="str">
            <v>811110216</v>
          </cell>
          <cell r="B4624" t="str">
            <v>OUTROS DEPARTAMENTOS</v>
          </cell>
        </row>
        <row r="4625">
          <cell r="A4625" t="str">
            <v>811110217</v>
          </cell>
          <cell r="B4625" t="str">
            <v>MUSICLUBE</v>
          </cell>
        </row>
        <row r="4626">
          <cell r="A4626" t="str">
            <v>811110218</v>
          </cell>
          <cell r="B4626" t="str">
            <v>PREPRESS</v>
          </cell>
        </row>
        <row r="4627">
          <cell r="A4627" t="str">
            <v>811110219</v>
          </cell>
          <cell r="B4627" t="str">
            <v>DISTRIBUIÇÃO</v>
          </cell>
        </row>
        <row r="4628">
          <cell r="A4628" t="str">
            <v>811110220</v>
          </cell>
          <cell r="B4628" t="str">
            <v>APOIO_OPERACIONAL</v>
          </cell>
        </row>
        <row r="4629">
          <cell r="A4629" t="str">
            <v>811110221</v>
          </cell>
          <cell r="B4629" t="str">
            <v>STAFF TV_VÍDEO</v>
          </cell>
        </row>
        <row r="4630">
          <cell r="A4630" t="str">
            <v>81112</v>
          </cell>
          <cell r="B4630" t="str">
            <v>REC. DE VENDAS - GERENCIAIS</v>
          </cell>
        </row>
        <row r="4631">
          <cell r="A4631" t="str">
            <v>8111201</v>
          </cell>
          <cell r="B4631" t="str">
            <v>DIREITOS AUTORAIS</v>
          </cell>
        </row>
        <row r="4632">
          <cell r="A4632" t="str">
            <v>811120101</v>
          </cell>
          <cell r="B4632" t="str">
            <v>DIREITOS AUTORAIS</v>
          </cell>
        </row>
        <row r="4633">
          <cell r="A4633" t="str">
            <v>8111202</v>
          </cell>
          <cell r="B4633" t="str">
            <v>REC. DE VENDAS - GERENCIAIS</v>
          </cell>
        </row>
        <row r="4634">
          <cell r="A4634" t="str">
            <v>811120201</v>
          </cell>
          <cell r="B4634" t="str">
            <v>APARAS</v>
          </cell>
        </row>
        <row r="4635">
          <cell r="A4635" t="str">
            <v>811120202</v>
          </cell>
          <cell r="B4635" t="str">
            <v>AVULSAS</v>
          </cell>
        </row>
        <row r="4636">
          <cell r="A4636" t="str">
            <v>811120203</v>
          </cell>
          <cell r="B4636" t="str">
            <v>OUTRAS RECEITAS - PREPARAÇÃO</v>
          </cell>
        </row>
        <row r="4637">
          <cell r="A4637" t="str">
            <v>811120204</v>
          </cell>
          <cell r="B4637" t="str">
            <v>OUTRAS RECEITAS - PUBLICAÇÕES</v>
          </cell>
        </row>
        <row r="4638">
          <cell r="A4638" t="str">
            <v>81113</v>
          </cell>
          <cell r="B4638" t="str">
            <v>OUTRAS RECEITAS -GERENCIAIS</v>
          </cell>
        </row>
        <row r="4639">
          <cell r="A4639" t="str">
            <v>8111301</v>
          </cell>
          <cell r="B4639" t="str">
            <v>OUTR. REC. - ARMAZENAGEM</v>
          </cell>
        </row>
        <row r="4640">
          <cell r="A4640" t="str">
            <v>811130101</v>
          </cell>
          <cell r="B4640" t="str">
            <v>CORPORATIVO</v>
          </cell>
        </row>
        <row r="4641">
          <cell r="A4641" t="str">
            <v>811130102</v>
          </cell>
          <cell r="B4641" t="str">
            <v>GRÁFICA</v>
          </cell>
        </row>
        <row r="4642">
          <cell r="A4642" t="str">
            <v>811130103</v>
          </cell>
          <cell r="B4642" t="str">
            <v>VIDEO PRINT</v>
          </cell>
        </row>
        <row r="4643">
          <cell r="A4643" t="str">
            <v>811130104</v>
          </cell>
          <cell r="B4643" t="str">
            <v>VEJA</v>
          </cell>
        </row>
        <row r="4644">
          <cell r="A4644" t="str">
            <v>811130105</v>
          </cell>
          <cell r="B4644" t="str">
            <v>EXAME</v>
          </cell>
        </row>
        <row r="4645">
          <cell r="A4645" t="str">
            <v>811130106</v>
          </cell>
          <cell r="B4645" t="str">
            <v>VIP/INFORMÁTICA</v>
          </cell>
        </row>
        <row r="4646">
          <cell r="A4646" t="str">
            <v>811130107</v>
          </cell>
          <cell r="B4646" t="str">
            <v>MASCULINAS/GUIAS</v>
          </cell>
        </row>
        <row r="4647">
          <cell r="A4647" t="str">
            <v>811130108</v>
          </cell>
          <cell r="B4647" t="str">
            <v>FEMININAS</v>
          </cell>
        </row>
        <row r="4648">
          <cell r="A4648" t="str">
            <v>811130109</v>
          </cell>
          <cell r="B4648" t="str">
            <v>ARMAZENAGEM</v>
          </cell>
        </row>
        <row r="4649">
          <cell r="A4649" t="str">
            <v>811130110</v>
          </cell>
          <cell r="B4649" t="str">
            <v>ARQ. &amp; DECORAÇÃO</v>
          </cell>
        </row>
        <row r="4650">
          <cell r="A4650" t="str">
            <v>811130111</v>
          </cell>
          <cell r="B4650" t="str">
            <v>ASSINATURAS</v>
          </cell>
        </row>
        <row r="4651">
          <cell r="A4651" t="str">
            <v>811130112</v>
          </cell>
          <cell r="B4651" t="str">
            <v>FULFILLMENT</v>
          </cell>
        </row>
        <row r="4652">
          <cell r="A4652" t="str">
            <v>811130113</v>
          </cell>
          <cell r="B4652" t="str">
            <v>OUTRAS RECEITAS</v>
          </cell>
        </row>
        <row r="4653">
          <cell r="A4653" t="str">
            <v>811130114</v>
          </cell>
          <cell r="B4653" t="str">
            <v>STAFF</v>
          </cell>
        </row>
        <row r="4654">
          <cell r="A4654" t="str">
            <v>811130115</v>
          </cell>
          <cell r="B4654" t="str">
            <v>SERV.EDITORIAIS</v>
          </cell>
        </row>
        <row r="4655">
          <cell r="A4655" t="str">
            <v>811130116</v>
          </cell>
          <cell r="B4655" t="str">
            <v>ABRILPREV</v>
          </cell>
        </row>
        <row r="4656">
          <cell r="A4656" t="str">
            <v>811130117</v>
          </cell>
          <cell r="B4656" t="str">
            <v>REC. - ARMAZENAGEM/BANCAS</v>
          </cell>
        </row>
        <row r="4657">
          <cell r="A4657" t="str">
            <v>8111302</v>
          </cell>
          <cell r="B4657" t="str">
            <v>OUTRAS RECEITAS -GERENCIAIS</v>
          </cell>
        </row>
        <row r="4658">
          <cell r="A4658" t="str">
            <v>811130201</v>
          </cell>
          <cell r="B4658" t="str">
            <v>PROMOÇÕES</v>
          </cell>
        </row>
        <row r="4659">
          <cell r="A4659" t="str">
            <v>811130202</v>
          </cell>
          <cell r="B4659" t="str">
            <v>SERVIÇOS PRESTADOS</v>
          </cell>
        </row>
        <row r="4660">
          <cell r="A4660" t="str">
            <v>811130203</v>
          </cell>
          <cell r="B4660" t="str">
            <v>ARMAZENAGEM</v>
          </cell>
        </row>
        <row r="4661">
          <cell r="A4661" t="str">
            <v>811130204</v>
          </cell>
          <cell r="B4661" t="str">
            <v>SERVIÇOS JURÍDICOS</v>
          </cell>
        </row>
        <row r="4662">
          <cell r="A4662" t="str">
            <v>811130205</v>
          </cell>
          <cell r="B4662" t="str">
            <v>OUTRAS RECEITAS</v>
          </cell>
        </row>
        <row r="4663">
          <cell r="A4663" t="str">
            <v>811130206</v>
          </cell>
          <cell r="B4663" t="str">
            <v>MAT. ESTOQUE/SUCATA</v>
          </cell>
        </row>
        <row r="4664">
          <cell r="A4664" t="str">
            <v>811130207</v>
          </cell>
          <cell r="B4664" t="str">
            <v>OUTRAS RECEITAS ABRIL JOVEM</v>
          </cell>
        </row>
        <row r="4665">
          <cell r="A4665" t="str">
            <v>811130208</v>
          </cell>
          <cell r="B4665" t="str">
            <v>OUTR. REC. - MARKETING DIRETO</v>
          </cell>
        </row>
        <row r="4666">
          <cell r="A4666" t="str">
            <v>811130209</v>
          </cell>
          <cell r="B4666" t="str">
            <v>OUTR. REC. - APOIO OPERAÇÕES</v>
          </cell>
        </row>
        <row r="4667">
          <cell r="A4667" t="str">
            <v>811130210</v>
          </cell>
          <cell r="B4667" t="str">
            <v>OUTR. REC. - DISTRIBUIÇÃO</v>
          </cell>
        </row>
        <row r="4668">
          <cell r="A4668" t="str">
            <v>811130211</v>
          </cell>
          <cell r="B4668" t="str">
            <v>OUTRAS RECEITAS - MUSICLUBE</v>
          </cell>
        </row>
        <row r="4669">
          <cell r="A4669" t="str">
            <v>811130212</v>
          </cell>
          <cell r="B4669" t="str">
            <v>CURSOS - EXAME</v>
          </cell>
        </row>
        <row r="4670">
          <cell r="A4670" t="str">
            <v>811130213</v>
          </cell>
          <cell r="B4670" t="str">
            <v>CD ROOM</v>
          </cell>
        </row>
        <row r="4671">
          <cell r="A4671" t="str">
            <v>811130214</v>
          </cell>
          <cell r="B4671" t="str">
            <v>OUTRAS RECETAS FUNDAÇÃO VC</v>
          </cell>
        </row>
        <row r="4672">
          <cell r="A4672" t="str">
            <v>811130215</v>
          </cell>
          <cell r="B4672" t="str">
            <v>OUTR. REC. - MÍDIA INTERNA</v>
          </cell>
        </row>
        <row r="4673">
          <cell r="A4673" t="str">
            <v>811130216</v>
          </cell>
          <cell r="B4673" t="str">
            <v>OUTR. REC. - EDIFÍCIO ABRIL</v>
          </cell>
        </row>
        <row r="4674">
          <cell r="A4674" t="str">
            <v>811130217</v>
          </cell>
          <cell r="B4674" t="str">
            <v>OUTRAS RECEITAS - UO PAPEL</v>
          </cell>
        </row>
        <row r="4675">
          <cell r="A4675" t="str">
            <v>811130218</v>
          </cell>
          <cell r="B4675" t="str">
            <v>OUTR. REC. - SUPERMERCADO</v>
          </cell>
        </row>
        <row r="4676">
          <cell r="A4676" t="str">
            <v>811130219</v>
          </cell>
          <cell r="B4676" t="str">
            <v>OUTRAS RECEITAS - TVM</v>
          </cell>
        </row>
        <row r="4677">
          <cell r="A4677" t="str">
            <v>811130220</v>
          </cell>
          <cell r="B4677" t="str">
            <v>OUTR. REC. PRODUTORA ABRIL</v>
          </cell>
        </row>
        <row r="4678">
          <cell r="A4678" t="str">
            <v>811130221</v>
          </cell>
          <cell r="B4678" t="str">
            <v>OUTRAS RECEITAS - ELE</v>
          </cell>
        </row>
        <row r="4679">
          <cell r="A4679" t="str">
            <v>811130222</v>
          </cell>
          <cell r="B4679" t="str">
            <v>ALUGUEL DE LISTAS</v>
          </cell>
        </row>
        <row r="4680">
          <cell r="A4680" t="str">
            <v>811130223</v>
          </cell>
          <cell r="B4680" t="str">
            <v>MÍDIA INTERNA</v>
          </cell>
        </row>
        <row r="4681">
          <cell r="A4681" t="str">
            <v>811130224</v>
          </cell>
          <cell r="B4681" t="str">
            <v>OUTRAS RECEITAS IRMÃOS REIS</v>
          </cell>
        </row>
        <row r="4682">
          <cell r="A4682" t="str">
            <v>811130225</v>
          </cell>
          <cell r="B4682" t="str">
            <v>OUTR. REC. - STAFF ABRIL ENTRETENIM.</v>
          </cell>
        </row>
        <row r="4683">
          <cell r="A4683" t="str">
            <v>811130226</v>
          </cell>
          <cell r="B4683" t="str">
            <v>OUTRAS RECEITAS - AZUL</v>
          </cell>
        </row>
        <row r="4684">
          <cell r="A4684" t="str">
            <v>811130227</v>
          </cell>
          <cell r="B4684" t="str">
            <v>ATENDIMENTO - SERV. PREST.</v>
          </cell>
        </row>
        <row r="4685">
          <cell r="A4685" t="str">
            <v>811130228</v>
          </cell>
          <cell r="B4685" t="str">
            <v>OUTRAS RECEITAS - ABRIL MUSIC</v>
          </cell>
        </row>
        <row r="4686">
          <cell r="A4686" t="str">
            <v>811130229</v>
          </cell>
          <cell r="B4686" t="str">
            <v>OUTRAS RECEITAS - ON LINE</v>
          </cell>
        </row>
        <row r="4687">
          <cell r="A4687" t="str">
            <v>811130230</v>
          </cell>
          <cell r="B4687" t="str">
            <v>OUTR. REC. - COND.SERVS.NEA</v>
          </cell>
        </row>
        <row r="4688">
          <cell r="A4688" t="str">
            <v>811130231</v>
          </cell>
          <cell r="B4688" t="str">
            <v>OUTR. REC. - COND.TECNOL. NEA</v>
          </cell>
        </row>
        <row r="4689">
          <cell r="A4689" t="str">
            <v>811130232</v>
          </cell>
          <cell r="B4689" t="str">
            <v>OUTR. REC. - COND. PADRÃO NEA</v>
          </cell>
        </row>
        <row r="4690">
          <cell r="A4690" t="str">
            <v>811130233</v>
          </cell>
          <cell r="B4690" t="str">
            <v>OUTR. REC. - COND. ABRIL NEA</v>
          </cell>
        </row>
        <row r="4691">
          <cell r="A4691" t="str">
            <v>811130234</v>
          </cell>
          <cell r="B4691" t="str">
            <v>OUTR. REC. - COND. ESPECIAL NEA</v>
          </cell>
        </row>
        <row r="4692">
          <cell r="A4692" t="str">
            <v>811130235</v>
          </cell>
          <cell r="B4692" t="str">
            <v>OUTR. REC. - ALUGUEL NEA</v>
          </cell>
        </row>
        <row r="4693">
          <cell r="A4693" t="str">
            <v>811130236</v>
          </cell>
          <cell r="B4693" t="str">
            <v>OUTR. REC. - DESP. LEGAIS NEA</v>
          </cell>
        </row>
        <row r="4694">
          <cell r="A4694" t="str">
            <v>811130237</v>
          </cell>
          <cell r="B4694" t="str">
            <v>OUTRAS RECEITAS - SHOW BIZZ</v>
          </cell>
        </row>
        <row r="4695">
          <cell r="A4695" t="str">
            <v>811130238</v>
          </cell>
          <cell r="B4695" t="str">
            <v>OUTRAS RECEITAS - DINAP</v>
          </cell>
        </row>
        <row r="4696">
          <cell r="A4696" t="str">
            <v>811130239</v>
          </cell>
          <cell r="B4696" t="str">
            <v>ABRIL EVENTOS</v>
          </cell>
        </row>
        <row r="4697">
          <cell r="A4697" t="str">
            <v>811130240</v>
          </cell>
          <cell r="B4697" t="str">
            <v>OUTR. RECEITAS - SERVIÇOS MKT</v>
          </cell>
        </row>
        <row r="4698">
          <cell r="A4698" t="str">
            <v>811130241</v>
          </cell>
          <cell r="B4698" t="str">
            <v>E-COMMERCE</v>
          </cell>
        </row>
        <row r="4699">
          <cell r="A4699" t="str">
            <v>811130242</v>
          </cell>
          <cell r="B4699" t="str">
            <v>OUTRAS REC. - STAFF EDUCAÇÃO</v>
          </cell>
        </row>
        <row r="4700">
          <cell r="A4700" t="str">
            <v>811130299</v>
          </cell>
          <cell r="B4700" t="str">
            <v>RECEITAS EM TRÂNSITO</v>
          </cell>
        </row>
        <row r="4701">
          <cell r="A4701" t="str">
            <v>8111303</v>
          </cell>
          <cell r="B4701" t="str">
            <v>RECEITAS FULFILLMENT</v>
          </cell>
        </row>
        <row r="4702">
          <cell r="A4702" t="str">
            <v>811130301</v>
          </cell>
          <cell r="B4702" t="str">
            <v>PROCESSAMENTO</v>
          </cell>
        </row>
        <row r="4703">
          <cell r="A4703" t="str">
            <v>811130302</v>
          </cell>
          <cell r="B4703" t="str">
            <v>CONTATOS DE ATENDIMENTO</v>
          </cell>
        </row>
        <row r="4704">
          <cell r="A4704" t="str">
            <v>811130303</v>
          </cell>
          <cell r="B4704" t="str">
            <v>CONTATOS DO RECEPTIVO</v>
          </cell>
        </row>
        <row r="4705">
          <cell r="A4705" t="str">
            <v>811130304</v>
          </cell>
          <cell r="B4705" t="str">
            <v>PRINT CENTER</v>
          </cell>
        </row>
        <row r="4706">
          <cell r="A4706" t="str">
            <v>811130305</v>
          </cell>
          <cell r="B4706" t="str">
            <v>ONE SHOT</v>
          </cell>
        </row>
        <row r="4707">
          <cell r="A4707" t="str">
            <v>81114</v>
          </cell>
          <cell r="B4707" t="str">
            <v>DESCONTO S/ VENDAS</v>
          </cell>
        </row>
        <row r="4708">
          <cell r="A4708" t="str">
            <v>8111401</v>
          </cell>
          <cell r="B4708" t="str">
            <v>DESCONTOS S/ VENDAS</v>
          </cell>
        </row>
        <row r="4709">
          <cell r="A4709" t="str">
            <v>811140101</v>
          </cell>
          <cell r="B4709" t="str">
            <v>VALES-DESCONTO</v>
          </cell>
        </row>
        <row r="4710">
          <cell r="A4710" t="str">
            <v>811140102</v>
          </cell>
          <cell r="B4710" t="str">
            <v>DESCONTOS CONCEDIDOS</v>
          </cell>
        </row>
        <row r="4711">
          <cell r="A4711" t="str">
            <v>811140103</v>
          </cell>
          <cell r="B4711" t="str">
            <v>DESCONTOS PUBLICIDADE</v>
          </cell>
        </row>
        <row r="4712">
          <cell r="A4712" t="str">
            <v>811140104</v>
          </cell>
          <cell r="B4712" t="str">
            <v>COMIS. AGENCIA DE PUBLICIDADE</v>
          </cell>
        </row>
        <row r="4713">
          <cell r="A4713" t="str">
            <v>81115</v>
          </cell>
          <cell r="B4713" t="str">
            <v>UTILIZAÇÃO DE PAPEL</v>
          </cell>
        </row>
        <row r="4714">
          <cell r="A4714" t="str">
            <v>8111501</v>
          </cell>
          <cell r="B4714" t="str">
            <v>UTILIZAÇÃO DE PAPEL</v>
          </cell>
        </row>
        <row r="4715">
          <cell r="A4715" t="str">
            <v>811150101</v>
          </cell>
          <cell r="B4715" t="str">
            <v>UTILIZ. DE PAPEL - OUTRAS AR</v>
          </cell>
        </row>
        <row r="4716">
          <cell r="A4716" t="str">
            <v>81116</v>
          </cell>
          <cell r="B4716" t="str">
            <v>APURAÇÃO DO RESULT. DE PAPEL</v>
          </cell>
        </row>
        <row r="4717">
          <cell r="A4717" t="str">
            <v>8111601</v>
          </cell>
          <cell r="B4717" t="str">
            <v>APURAÇÃO DO RESULT.DE PAPEL</v>
          </cell>
        </row>
        <row r="4718">
          <cell r="A4718" t="str">
            <v>811160101</v>
          </cell>
          <cell r="B4718" t="str">
            <v>APURAÇÃO DO RESULT.DE PAPEL</v>
          </cell>
        </row>
        <row r="4719">
          <cell r="A4719" t="str">
            <v>81117</v>
          </cell>
          <cell r="B4719" t="str">
            <v>LOTES</v>
          </cell>
        </row>
        <row r="4720">
          <cell r="A4720" t="str">
            <v>8111701</v>
          </cell>
          <cell r="B4720" t="str">
            <v>LOTES</v>
          </cell>
        </row>
        <row r="4721">
          <cell r="A4721" t="str">
            <v>811170101</v>
          </cell>
          <cell r="B4721" t="str">
            <v>VAREJO</v>
          </cell>
        </row>
        <row r="4722">
          <cell r="A4722" t="str">
            <v>811170102</v>
          </cell>
          <cell r="B4722" t="str">
            <v>ASSINATURAS</v>
          </cell>
        </row>
        <row r="4723">
          <cell r="A4723" t="str">
            <v>81118</v>
          </cell>
          <cell r="B4723" t="str">
            <v>MATERIAL PROMOCIAL</v>
          </cell>
        </row>
        <row r="4724">
          <cell r="A4724" t="str">
            <v>8111801</v>
          </cell>
          <cell r="B4724" t="str">
            <v>MATERIAL PROMOCIAL</v>
          </cell>
        </row>
        <row r="4725">
          <cell r="A4725" t="str">
            <v>811180101</v>
          </cell>
          <cell r="B4725" t="str">
            <v>MAT. PROMOC. - CATEGORIA 01</v>
          </cell>
        </row>
        <row r="4726">
          <cell r="A4726" t="str">
            <v>811180103</v>
          </cell>
          <cell r="B4726" t="str">
            <v>MAT. PROMOC. - CATEGORIA 03</v>
          </cell>
        </row>
        <row r="4727">
          <cell r="A4727" t="str">
            <v>81119</v>
          </cell>
          <cell r="B4727" t="str">
            <v>MANUSEIO</v>
          </cell>
        </row>
        <row r="4728">
          <cell r="A4728" t="str">
            <v>8111901</v>
          </cell>
          <cell r="B4728" t="str">
            <v>MANUSEIO</v>
          </cell>
        </row>
        <row r="4729">
          <cell r="A4729" t="str">
            <v>811190101</v>
          </cell>
          <cell r="B4729" t="str">
            <v>MANUSEIO - CATEGORIA 01</v>
          </cell>
        </row>
        <row r="4730">
          <cell r="A4730" t="str">
            <v>81120</v>
          </cell>
          <cell r="B4730" t="str">
            <v>REVISTAS</v>
          </cell>
        </row>
        <row r="4731">
          <cell r="A4731" t="str">
            <v>8112001</v>
          </cell>
          <cell r="B4731" t="str">
            <v>REVISTAS</v>
          </cell>
        </row>
        <row r="4732">
          <cell r="A4732" t="str">
            <v>811200101</v>
          </cell>
          <cell r="B4732" t="str">
            <v>UM DIA</v>
          </cell>
        </row>
        <row r="4733">
          <cell r="A4733" t="str">
            <v>811200102</v>
          </cell>
          <cell r="B4733" t="str">
            <v>DOIS DIAS</v>
          </cell>
        </row>
        <row r="4734">
          <cell r="A4734" t="str">
            <v>811200103</v>
          </cell>
          <cell r="B4734" t="str">
            <v>PROTOCOLADA</v>
          </cell>
        </row>
        <row r="4735">
          <cell r="A4735" t="str">
            <v>81121</v>
          </cell>
          <cell r="B4735" t="str">
            <v>PRODUTOS</v>
          </cell>
        </row>
        <row r="4736">
          <cell r="A4736" t="str">
            <v>8112101</v>
          </cell>
          <cell r="B4736" t="str">
            <v>PRODUTOS</v>
          </cell>
        </row>
        <row r="4737">
          <cell r="A4737" t="str">
            <v>811210101</v>
          </cell>
          <cell r="B4737" t="str">
            <v>PRODUTOS - CATEGORIA 01</v>
          </cell>
        </row>
        <row r="4738">
          <cell r="A4738" t="str">
            <v>81122</v>
          </cell>
          <cell r="B4738" t="str">
            <v>RECEITA TVM</v>
          </cell>
        </row>
        <row r="4739">
          <cell r="A4739" t="str">
            <v>8112201</v>
          </cell>
          <cell r="B4739" t="str">
            <v>RECEITA TVM</v>
          </cell>
        </row>
        <row r="4740">
          <cell r="A4740" t="str">
            <v>811220101</v>
          </cell>
          <cell r="B4740" t="str">
            <v>RECEITA TVM</v>
          </cell>
        </row>
        <row r="4741">
          <cell r="A4741" t="str">
            <v>812</v>
          </cell>
          <cell r="B4741" t="str">
            <v>RECEITAS INTRADIVISIONAIS</v>
          </cell>
        </row>
        <row r="4742">
          <cell r="A4742" t="str">
            <v>81201</v>
          </cell>
          <cell r="B4742" t="str">
            <v>RECEITA DE PAPEL</v>
          </cell>
        </row>
        <row r="4743">
          <cell r="A4743" t="str">
            <v>8120101</v>
          </cell>
          <cell r="B4743" t="str">
            <v>RECEITA DE PAPEL</v>
          </cell>
        </row>
        <row r="4744">
          <cell r="A4744" t="str">
            <v>812010101</v>
          </cell>
          <cell r="B4744" t="str">
            <v>RECEITA DE PAPEL</v>
          </cell>
        </row>
        <row r="4745">
          <cell r="A4745" t="str">
            <v>812010102</v>
          </cell>
          <cell r="B4745" t="str">
            <v>RECEITA DE PAPEL</v>
          </cell>
        </row>
        <row r="4746">
          <cell r="A4746" t="str">
            <v>812010103</v>
          </cell>
          <cell r="B4746" t="str">
            <v>RECEITA DE PAPEL</v>
          </cell>
        </row>
        <row r="4747">
          <cell r="A4747" t="str">
            <v>812010104</v>
          </cell>
          <cell r="B4747" t="str">
            <v>RECEITA DE PAPEL</v>
          </cell>
        </row>
        <row r="4748">
          <cell r="A4748" t="str">
            <v>812010105</v>
          </cell>
          <cell r="B4748" t="str">
            <v>RECEITA DE PAPEL</v>
          </cell>
        </row>
        <row r="4749">
          <cell r="A4749" t="str">
            <v>812010106</v>
          </cell>
          <cell r="B4749" t="str">
            <v>RECEITA DE PAPEL</v>
          </cell>
        </row>
        <row r="4750">
          <cell r="A4750" t="str">
            <v>812010107</v>
          </cell>
          <cell r="B4750" t="str">
            <v>RECEITA DE PAPEL</v>
          </cell>
        </row>
        <row r="4751">
          <cell r="A4751" t="str">
            <v>812010108</v>
          </cell>
          <cell r="B4751" t="str">
            <v>RECEITA DE PAPEL</v>
          </cell>
        </row>
        <row r="4752">
          <cell r="A4752" t="str">
            <v>812010109</v>
          </cell>
          <cell r="B4752" t="str">
            <v>RECEITA DE PAPEL</v>
          </cell>
        </row>
        <row r="4753">
          <cell r="A4753" t="str">
            <v>812010110</v>
 